            <v>28618.142997061706</v>
          </cell>
          <cell r="AE605">
            <v>28618.142997061706</v>
          </cell>
          <cell r="AN605">
            <v>10500</v>
          </cell>
        </row>
        <row r="606">
          <cell r="O606">
            <v>8</v>
          </cell>
          <cell r="Q606">
            <v>1755.57</v>
          </cell>
          <cell r="W606">
            <v>1544.0762585700293</v>
          </cell>
          <cell r="AE606">
            <v>1544.0762585700293</v>
          </cell>
          <cell r="AN606">
            <v>550</v>
          </cell>
        </row>
        <row r="607">
          <cell r="O607">
            <v>8</v>
          </cell>
          <cell r="Q607">
            <v>3520</v>
          </cell>
          <cell r="W607">
            <v>3095.945151811949</v>
          </cell>
          <cell r="AE607">
            <v>3095.945151811949</v>
          </cell>
          <cell r="AN607">
            <v>1100</v>
          </cell>
        </row>
        <row r="608">
          <cell r="O608">
            <v>8</v>
          </cell>
          <cell r="Q608">
            <v>15291</v>
          </cell>
          <cell r="W608">
            <v>13448.891283055827</v>
          </cell>
          <cell r="AE608">
            <v>13448.891283055827</v>
          </cell>
          <cell r="AN608">
            <v>5000</v>
          </cell>
        </row>
        <row r="609">
          <cell r="O609">
            <v>8</v>
          </cell>
          <cell r="Q609">
            <v>9326.33</v>
          </cell>
          <cell r="W609">
            <v>8202.7858374142997</v>
          </cell>
          <cell r="AE609">
            <v>8202.7858374142997</v>
          </cell>
          <cell r="AN609">
            <v>3000</v>
          </cell>
        </row>
        <row r="610">
          <cell r="O610">
            <v>8</v>
          </cell>
          <cell r="Q610">
            <v>5658824</v>
          </cell>
          <cell r="W610">
            <v>4977104.7522037216</v>
          </cell>
          <cell r="AE610">
            <v>4977104.7522037216</v>
          </cell>
          <cell r="AN610">
            <v>1825000</v>
          </cell>
        </row>
        <row r="611">
          <cell r="O611">
            <v>8</v>
          </cell>
          <cell r="Q611">
            <v>29253</v>
          </cell>
          <cell r="W611">
            <v>25728.887365328112</v>
          </cell>
          <cell r="AE611">
            <v>25728.887365328112</v>
          </cell>
          <cell r="AN611">
            <v>9500</v>
          </cell>
        </row>
        <row r="612">
          <cell r="O612">
            <v>8</v>
          </cell>
          <cell r="Q612">
            <v>5654.41</v>
          </cell>
          <cell r="W612">
            <v>4973.2225073457394</v>
          </cell>
          <cell r="AE612">
            <v>4973.2225073457394</v>
          </cell>
          <cell r="AN612">
            <v>1800</v>
          </cell>
        </row>
        <row r="613">
          <cell r="O613">
            <v>8</v>
          </cell>
          <cell r="Q613">
            <v>4244118</v>
          </cell>
          <cell r="W613">
            <v>3732828.5641527916</v>
          </cell>
          <cell r="AE613">
            <v>3732828.5641527916</v>
          </cell>
          <cell r="AN613">
            <v>1375000</v>
          </cell>
        </row>
        <row r="614">
          <cell r="O614">
            <v>8</v>
          </cell>
          <cell r="Q614">
            <v>6960</v>
          </cell>
          <cell r="W614">
            <v>6121.5279138099904</v>
          </cell>
          <cell r="AE614">
            <v>6121.5279138099904</v>
          </cell>
          <cell r="AN614">
            <v>2300</v>
          </cell>
        </row>
        <row r="615">
          <cell r="O615">
            <v>8</v>
          </cell>
          <cell r="Q615">
            <v>10400</v>
          </cell>
          <cell r="W615">
            <v>9147.1106758080314</v>
          </cell>
          <cell r="AE615">
            <v>9147.1106758080314</v>
          </cell>
          <cell r="AN615">
            <v>3400</v>
          </cell>
        </row>
        <row r="616">
          <cell r="O616">
            <v>8</v>
          </cell>
          <cell r="Q616">
            <v>8000</v>
          </cell>
          <cell r="W616">
            <v>7036.2389813907939</v>
          </cell>
          <cell r="AE616">
            <v>7036.2389813907939</v>
          </cell>
          <cell r="AN616">
            <v>2600</v>
          </cell>
        </row>
        <row r="617">
          <cell r="O617">
            <v>8</v>
          </cell>
          <cell r="Q617">
            <v>8000</v>
          </cell>
          <cell r="W617">
            <v>7036.2389813907939</v>
          </cell>
          <cell r="AE617">
            <v>7036.2389813907939</v>
          </cell>
          <cell r="AN617">
            <v>2600</v>
          </cell>
        </row>
        <row r="618">
          <cell r="O618">
            <v>8</v>
          </cell>
          <cell r="Q618">
            <v>4000</v>
          </cell>
          <cell r="W618">
            <v>3518.119490695397</v>
          </cell>
          <cell r="AE618">
            <v>3518.119490695397</v>
          </cell>
          <cell r="AN618">
            <v>1300</v>
          </cell>
        </row>
        <row r="619">
          <cell r="O619">
            <v>8</v>
          </cell>
          <cell r="Q619">
            <v>5600</v>
          </cell>
          <cell r="W619">
            <v>4925.3672869735556</v>
          </cell>
          <cell r="AE619">
            <v>4925.3672869735556</v>
          </cell>
          <cell r="AN619">
            <v>1800</v>
          </cell>
        </row>
        <row r="620">
          <cell r="O620">
            <v>8</v>
          </cell>
          <cell r="Q620">
            <v>7200</v>
          </cell>
          <cell r="W620">
            <v>6332.6150832517142</v>
          </cell>
          <cell r="AE620">
            <v>6332.6150832517142</v>
          </cell>
          <cell r="AN620">
            <v>2300</v>
          </cell>
        </row>
        <row r="621">
          <cell r="O621">
            <v>8</v>
          </cell>
          <cell r="Q621">
            <v>3170</v>
          </cell>
          <cell r="W621">
            <v>3170</v>
          </cell>
          <cell r="AE621">
            <v>0</v>
          </cell>
          <cell r="AN621">
            <v>3000</v>
          </cell>
        </row>
        <row r="622">
          <cell r="O622">
            <v>8</v>
          </cell>
          <cell r="Q622">
            <v>47574.9</v>
          </cell>
          <cell r="W622">
            <v>41843.545739471112</v>
          </cell>
          <cell r="AE622">
            <v>41843.545739471112</v>
          </cell>
          <cell r="AN622">
            <v>15500</v>
          </cell>
        </row>
        <row r="623">
          <cell r="O623">
            <v>8</v>
          </cell>
          <cell r="Q623">
            <v>23197.85</v>
          </cell>
          <cell r="W623">
            <v>20403.202056807051</v>
          </cell>
          <cell r="AE623">
            <v>20403.202056807051</v>
          </cell>
          <cell r="AN623">
            <v>7500</v>
          </cell>
        </row>
        <row r="624">
          <cell r="O624">
            <v>8</v>
          </cell>
          <cell r="Q624">
            <v>47574.9</v>
          </cell>
          <cell r="W624">
            <v>41843.545739471112</v>
          </cell>
          <cell r="AE624">
            <v>41843.545739471112</v>
          </cell>
          <cell r="AN624">
            <v>15500</v>
          </cell>
        </row>
        <row r="625">
          <cell r="O625">
            <v>8</v>
          </cell>
          <cell r="Q625">
            <v>60568.9</v>
          </cell>
          <cell r="W625">
            <v>53272.156904995107</v>
          </cell>
          <cell r="AE625">
            <v>53272.156904995107</v>
          </cell>
          <cell r="AN625">
            <v>19500</v>
          </cell>
        </row>
        <row r="626">
          <cell r="O626">
            <v>8</v>
          </cell>
          <cell r="Q626">
            <v>60568.5</v>
          </cell>
          <cell r="W626">
            <v>53271.805093046038</v>
          </cell>
          <cell r="AE626">
            <v>53271.805093046038</v>
          </cell>
          <cell r="AN626">
            <v>19500</v>
          </cell>
        </row>
        <row r="627">
          <cell r="O627">
            <v>8</v>
          </cell>
          <cell r="Q627">
            <v>26680</v>
          </cell>
          <cell r="W627">
            <v>23465.857002938297</v>
          </cell>
          <cell r="AE627">
            <v>23465.857002938297</v>
          </cell>
          <cell r="AN627">
            <v>8750</v>
          </cell>
        </row>
        <row r="628">
          <cell r="O628">
            <v>8</v>
          </cell>
          <cell r="Q628">
            <v>40928.800000000003</v>
          </cell>
          <cell r="W628">
            <v>35998.102252693439</v>
          </cell>
          <cell r="AE628">
            <v>35998.102252693439</v>
          </cell>
          <cell r="AN628">
            <v>13500</v>
          </cell>
        </row>
        <row r="629">
          <cell r="O629">
            <v>8</v>
          </cell>
          <cell r="Q629">
            <v>233074.49</v>
          </cell>
          <cell r="W629">
            <v>194156.67163265304</v>
          </cell>
          <cell r="AE629">
            <v>388313.34326530609</v>
          </cell>
          <cell r="AN629">
            <v>26000</v>
          </cell>
        </row>
        <row r="630">
          <cell r="O630">
            <v>8</v>
          </cell>
          <cell r="Q630">
            <v>38584.5</v>
          </cell>
          <cell r="W630">
            <v>32141.819109461965</v>
          </cell>
          <cell r="AE630">
            <v>64283.63821892393</v>
          </cell>
          <cell r="AN630">
            <v>4400</v>
          </cell>
        </row>
        <row r="631">
          <cell r="O631">
            <v>8</v>
          </cell>
          <cell r="Q631">
            <v>4240.3</v>
          </cell>
          <cell r="W631">
            <v>3532.2721706864563</v>
          </cell>
          <cell r="AE631">
            <v>7064.5443413729126</v>
          </cell>
          <cell r="AN631">
            <v>500</v>
          </cell>
        </row>
        <row r="632">
          <cell r="O632">
            <v>8</v>
          </cell>
          <cell r="Q632">
            <v>110</v>
          </cell>
          <cell r="W632">
            <v>110</v>
          </cell>
          <cell r="AE632">
            <v>0</v>
          </cell>
          <cell r="AN632">
            <v>100</v>
          </cell>
        </row>
        <row r="633">
          <cell r="O633">
            <v>8</v>
          </cell>
          <cell r="Q633">
            <v>960</v>
          </cell>
          <cell r="W633">
            <v>960</v>
          </cell>
          <cell r="AE633">
            <v>0</v>
          </cell>
          <cell r="AN633">
            <v>950</v>
          </cell>
        </row>
        <row r="634">
          <cell r="O634">
            <v>8</v>
          </cell>
          <cell r="Q634">
            <v>1395</v>
          </cell>
          <cell r="W634">
            <v>1395</v>
          </cell>
          <cell r="AE634">
            <v>0</v>
          </cell>
          <cell r="AN634">
            <v>1300</v>
          </cell>
        </row>
        <row r="635">
          <cell r="O635">
            <v>8</v>
          </cell>
          <cell r="Q635">
            <v>2400</v>
          </cell>
          <cell r="W635">
            <v>2400</v>
          </cell>
          <cell r="AE635">
            <v>0</v>
          </cell>
          <cell r="AN635">
            <v>2400</v>
          </cell>
        </row>
        <row r="636">
          <cell r="O636">
            <v>8</v>
          </cell>
          <cell r="Q636">
            <v>114.73</v>
          </cell>
          <cell r="W636">
            <v>114.73</v>
          </cell>
          <cell r="AE636">
            <v>0</v>
          </cell>
          <cell r="AN636">
            <v>100</v>
          </cell>
        </row>
        <row r="637">
          <cell r="O637">
            <v>8</v>
          </cell>
          <cell r="Q637">
            <v>919</v>
          </cell>
          <cell r="W637">
            <v>919</v>
          </cell>
          <cell r="AE637">
            <v>0</v>
          </cell>
          <cell r="AN637">
            <v>900</v>
          </cell>
        </row>
        <row r="638">
          <cell r="O638">
            <v>8</v>
          </cell>
          <cell r="Q638">
            <v>15125</v>
          </cell>
          <cell r="W638">
            <v>15125</v>
          </cell>
          <cell r="AE638">
            <v>0</v>
          </cell>
          <cell r="AN638">
            <v>15000</v>
          </cell>
        </row>
        <row r="639">
          <cell r="O639">
            <v>8</v>
          </cell>
          <cell r="Q639">
            <v>175</v>
          </cell>
          <cell r="W639">
            <v>175</v>
          </cell>
          <cell r="AE639">
            <v>0</v>
          </cell>
          <cell r="AN639">
            <v>150</v>
          </cell>
        </row>
        <row r="640">
          <cell r="O640">
            <v>8</v>
          </cell>
          <cell r="Q640">
            <v>155598.9</v>
          </cell>
          <cell r="W640">
            <v>155598.9</v>
          </cell>
          <cell r="AE640">
            <v>0</v>
          </cell>
          <cell r="AN640">
            <v>155000</v>
          </cell>
        </row>
        <row r="641">
          <cell r="O641">
            <v>8</v>
          </cell>
          <cell r="Q641">
            <v>3978</v>
          </cell>
          <cell r="W641">
            <v>3978</v>
          </cell>
          <cell r="AE641">
            <v>0</v>
          </cell>
          <cell r="AN641">
            <v>3800</v>
          </cell>
        </row>
        <row r="642">
          <cell r="O642">
            <v>8</v>
          </cell>
          <cell r="Q642">
            <v>7000</v>
          </cell>
          <cell r="W642">
            <v>7000</v>
          </cell>
          <cell r="AE642">
            <v>0</v>
          </cell>
          <cell r="AN642">
            <v>7000</v>
          </cell>
        </row>
        <row r="643">
          <cell r="O643">
            <v>8</v>
          </cell>
          <cell r="Q643">
            <v>6750</v>
          </cell>
          <cell r="W643">
            <v>6750</v>
          </cell>
          <cell r="AE643">
            <v>0</v>
          </cell>
          <cell r="AN643">
            <v>6750</v>
          </cell>
        </row>
        <row r="644">
          <cell r="O644">
            <v>8</v>
          </cell>
          <cell r="Q644">
            <v>276</v>
          </cell>
          <cell r="W644">
            <v>276</v>
          </cell>
          <cell r="AE644">
            <v>0</v>
          </cell>
          <cell r="AN644">
            <v>250</v>
          </cell>
        </row>
        <row r="645">
          <cell r="O645">
            <v>8</v>
          </cell>
          <cell r="Q645">
            <v>390</v>
          </cell>
          <cell r="W645">
            <v>390</v>
          </cell>
          <cell r="AE645">
            <v>0</v>
          </cell>
          <cell r="AN645">
            <v>350</v>
          </cell>
        </row>
        <row r="646">
          <cell r="O646">
            <v>8</v>
          </cell>
          <cell r="Q646">
            <v>390</v>
          </cell>
          <cell r="W646">
            <v>390</v>
          </cell>
          <cell r="AE646">
            <v>0</v>
          </cell>
          <cell r="AN646">
            <v>350</v>
          </cell>
        </row>
        <row r="647">
          <cell r="O647">
            <v>8</v>
          </cell>
          <cell r="Q647">
            <v>2990</v>
          </cell>
          <cell r="W647">
            <v>2990</v>
          </cell>
          <cell r="AE647">
            <v>0</v>
          </cell>
          <cell r="AN647">
            <v>2800</v>
          </cell>
        </row>
        <row r="648">
          <cell r="O648">
            <v>8</v>
          </cell>
          <cell r="Q648">
            <v>10400</v>
          </cell>
          <cell r="W648">
            <v>10400</v>
          </cell>
          <cell r="AE648">
            <v>0</v>
          </cell>
          <cell r="AN648">
            <v>10000</v>
          </cell>
        </row>
        <row r="649">
          <cell r="O649">
            <v>8</v>
          </cell>
          <cell r="Q649">
            <v>3196</v>
          </cell>
          <cell r="W649">
            <v>3196</v>
          </cell>
          <cell r="AE649">
            <v>0</v>
          </cell>
          <cell r="AN649">
            <v>3000</v>
          </cell>
        </row>
        <row r="650">
          <cell r="O650">
            <v>8</v>
          </cell>
          <cell r="Q650">
            <v>4995</v>
          </cell>
          <cell r="W650">
            <v>4995</v>
          </cell>
          <cell r="AE650">
            <v>0</v>
          </cell>
          <cell r="AN650">
            <v>4800</v>
          </cell>
        </row>
        <row r="651">
          <cell r="O651">
            <v>8</v>
          </cell>
          <cell r="Q651">
            <v>160</v>
          </cell>
          <cell r="W651">
            <v>160</v>
          </cell>
          <cell r="AE651">
            <v>0</v>
          </cell>
          <cell r="AN651">
            <v>150</v>
          </cell>
        </row>
        <row r="652">
          <cell r="O652">
            <v>8</v>
          </cell>
          <cell r="Q652">
            <v>25066.799999999999</v>
          </cell>
          <cell r="W652">
            <v>25066.799999999999</v>
          </cell>
          <cell r="AE652">
            <v>0</v>
          </cell>
          <cell r="AN652">
            <v>25000</v>
          </cell>
        </row>
        <row r="653">
          <cell r="O653">
            <v>8</v>
          </cell>
          <cell r="Q653">
            <v>1069.2</v>
          </cell>
          <cell r="W653">
            <v>1069.2</v>
          </cell>
          <cell r="AE653">
            <v>0</v>
          </cell>
          <cell r="AN653">
            <v>1000</v>
          </cell>
        </row>
        <row r="654">
          <cell r="O654">
            <v>8</v>
          </cell>
          <cell r="Q654">
            <v>330</v>
          </cell>
          <cell r="W654">
            <v>330</v>
          </cell>
          <cell r="AE654">
            <v>0</v>
          </cell>
          <cell r="AN654">
            <v>300</v>
          </cell>
        </row>
        <row r="655">
          <cell r="O655">
            <v>8</v>
          </cell>
          <cell r="Q655">
            <v>4000</v>
          </cell>
          <cell r="W655">
            <v>4000</v>
          </cell>
          <cell r="AE655">
            <v>0</v>
          </cell>
          <cell r="AN655">
            <v>4000</v>
          </cell>
        </row>
        <row r="656">
          <cell r="O656">
            <v>998</v>
          </cell>
          <cell r="Q656">
            <v>0</v>
          </cell>
          <cell r="W656" t="str">
            <v/>
          </cell>
          <cell r="AE656" t="str">
            <v/>
          </cell>
          <cell r="AN656" t="str">
            <v/>
          </cell>
        </row>
        <row r="657">
          <cell r="O657">
            <v>8</v>
          </cell>
          <cell r="Q657">
            <v>2394</v>
          </cell>
          <cell r="W657">
            <v>2394</v>
          </cell>
          <cell r="AE657">
            <v>0</v>
          </cell>
          <cell r="AN657">
            <v>2300</v>
          </cell>
        </row>
        <row r="658">
          <cell r="O658">
            <v>8</v>
          </cell>
          <cell r="Q658">
            <v>4950</v>
          </cell>
          <cell r="W658">
            <v>4123.4693877551017</v>
          </cell>
          <cell r="AE658">
            <v>8246.9387755102034</v>
          </cell>
          <cell r="AN658">
            <v>550</v>
          </cell>
        </row>
        <row r="659">
          <cell r="O659">
            <v>8</v>
          </cell>
          <cell r="Q659">
            <v>4950</v>
          </cell>
          <cell r="W659">
            <v>4123.4693877551017</v>
          </cell>
          <cell r="AE659">
            <v>8246.9387755102034</v>
          </cell>
          <cell r="AN659">
            <v>550</v>
          </cell>
        </row>
        <row r="660">
          <cell r="O660">
            <v>8</v>
          </cell>
          <cell r="Q660">
            <v>373275.53</v>
          </cell>
          <cell r="W660">
            <v>373275.53</v>
          </cell>
          <cell r="AE660">
            <v>0</v>
          </cell>
          <cell r="AN660">
            <v>370000</v>
          </cell>
        </row>
        <row r="661">
          <cell r="O661">
            <v>8</v>
          </cell>
          <cell r="Q661">
            <v>4950</v>
          </cell>
          <cell r="W661">
            <v>4123.4693877551017</v>
          </cell>
          <cell r="AE661">
            <v>8246.9387755102034</v>
          </cell>
          <cell r="AN661">
            <v>550</v>
          </cell>
        </row>
        <row r="662">
          <cell r="O662">
            <v>8</v>
          </cell>
          <cell r="Q662">
            <v>4950</v>
          </cell>
          <cell r="W662">
            <v>4123.4693877551017</v>
          </cell>
          <cell r="AE662">
            <v>8246.9387755102034</v>
          </cell>
          <cell r="AN662">
            <v>550</v>
          </cell>
        </row>
        <row r="663">
          <cell r="O663">
            <v>8</v>
          </cell>
          <cell r="Q663">
            <v>3300</v>
          </cell>
          <cell r="W663">
            <v>2748.9795918367345</v>
          </cell>
          <cell r="AE663">
            <v>5497.9591836734689</v>
          </cell>
          <cell r="AN663">
            <v>350</v>
          </cell>
        </row>
        <row r="664">
          <cell r="O664">
            <v>8</v>
          </cell>
          <cell r="Q664">
            <v>3300</v>
          </cell>
          <cell r="W664">
            <v>2748.9795918367345</v>
          </cell>
          <cell r="AE664">
            <v>5497.9591836734689</v>
          </cell>
          <cell r="AN664">
            <v>350</v>
          </cell>
        </row>
        <row r="665">
          <cell r="O665">
            <v>8</v>
          </cell>
          <cell r="Q665">
            <v>39000</v>
          </cell>
          <cell r="W665">
            <v>39000</v>
          </cell>
          <cell r="AE665">
            <v>0</v>
          </cell>
          <cell r="AN665">
            <v>39000</v>
          </cell>
        </row>
        <row r="666">
          <cell r="O666">
            <v>8</v>
          </cell>
          <cell r="Q666">
            <v>14282.55</v>
          </cell>
          <cell r="W666">
            <v>12561.929382957884</v>
          </cell>
          <cell r="AE666">
            <v>12561.929382957884</v>
          </cell>
          <cell r="AN666">
            <v>4600</v>
          </cell>
        </row>
        <row r="667">
          <cell r="O667">
            <v>8</v>
          </cell>
          <cell r="Q667">
            <v>688.02</v>
          </cell>
          <cell r="W667">
            <v>605.13414299706176</v>
          </cell>
          <cell r="AE667">
            <v>605.13414299706176</v>
          </cell>
          <cell r="AN667">
            <v>200</v>
          </cell>
        </row>
        <row r="668">
          <cell r="O668">
            <v>8</v>
          </cell>
          <cell r="Q668">
            <v>9843.85</v>
          </cell>
          <cell r="W668">
            <v>8657.9601371204699</v>
          </cell>
          <cell r="AE668">
            <v>8657.9601371204699</v>
          </cell>
          <cell r="AN668">
            <v>3200</v>
          </cell>
        </row>
        <row r="669">
          <cell r="O669">
            <v>8</v>
          </cell>
          <cell r="Q669">
            <v>387.23</v>
          </cell>
          <cell r="W669">
            <v>340.58035259549462</v>
          </cell>
          <cell r="AE669">
            <v>340.58035259549462</v>
          </cell>
          <cell r="AN669">
            <v>150</v>
          </cell>
        </row>
        <row r="670">
          <cell r="O670">
            <v>8</v>
          </cell>
          <cell r="Q670">
            <v>6773.45</v>
          </cell>
          <cell r="W670">
            <v>5957.4516160626836</v>
          </cell>
          <cell r="AE670">
            <v>5957.4516160626836</v>
          </cell>
          <cell r="AN670">
            <v>2200</v>
          </cell>
        </row>
        <row r="671">
          <cell r="O671">
            <v>8</v>
          </cell>
          <cell r="Q671">
            <v>6859.5</v>
          </cell>
          <cell r="W671">
            <v>6033.1351616062684</v>
          </cell>
          <cell r="AE671">
            <v>6033.1351616062684</v>
          </cell>
          <cell r="AN671">
            <v>2200</v>
          </cell>
        </row>
        <row r="672">
          <cell r="O672">
            <v>8</v>
          </cell>
          <cell r="Q672">
            <v>1555.62</v>
          </cell>
          <cell r="W672">
            <v>1368.2142605288932</v>
          </cell>
          <cell r="AE672">
            <v>1368.2142605288932</v>
          </cell>
          <cell r="AN672">
            <v>500</v>
          </cell>
        </row>
        <row r="673">
          <cell r="O673">
            <v>8</v>
          </cell>
          <cell r="Q673">
            <v>412.5</v>
          </cell>
          <cell r="W673">
            <v>362.8060724779628</v>
          </cell>
          <cell r="AE673">
            <v>362.8060724779628</v>
          </cell>
          <cell r="AN673">
            <v>150</v>
          </cell>
        </row>
        <row r="674">
          <cell r="O674">
            <v>8</v>
          </cell>
          <cell r="Q674">
            <v>1625.94</v>
          </cell>
          <cell r="W674">
            <v>1430.0628011753183</v>
          </cell>
          <cell r="AE674">
            <v>1430.0628011753183</v>
          </cell>
          <cell r="AN674">
            <v>550</v>
          </cell>
        </row>
        <row r="675">
          <cell r="O675">
            <v>8</v>
          </cell>
          <cell r="Q675">
            <v>5000</v>
          </cell>
          <cell r="W675">
            <v>4397.6493633692462</v>
          </cell>
          <cell r="AE675">
            <v>4397.6493633692462</v>
          </cell>
          <cell r="AN675">
            <v>1600</v>
          </cell>
        </row>
        <row r="676">
          <cell r="O676">
            <v>8</v>
          </cell>
          <cell r="Q676">
            <v>19708.400000000001</v>
          </cell>
          <cell r="W676">
            <v>17334.126542605292</v>
          </cell>
          <cell r="AE676">
            <v>17334.126542605292</v>
          </cell>
          <cell r="AN676">
            <v>6500</v>
          </cell>
        </row>
        <row r="677">
          <cell r="O677">
            <v>8</v>
          </cell>
          <cell r="Q677">
            <v>461.1</v>
          </cell>
          <cell r="W677">
            <v>405.55122428991189</v>
          </cell>
          <cell r="AE677">
            <v>405.55122428991189</v>
          </cell>
          <cell r="AN677">
            <v>150</v>
          </cell>
        </row>
        <row r="678">
          <cell r="O678">
            <v>998</v>
          </cell>
          <cell r="Q678">
            <v>0</v>
          </cell>
          <cell r="W678" t="str">
            <v/>
          </cell>
          <cell r="AE678" t="str">
            <v/>
          </cell>
          <cell r="AN678" t="str">
            <v/>
          </cell>
        </row>
        <row r="679">
          <cell r="O679">
            <v>8</v>
          </cell>
          <cell r="Q679">
            <v>93522</v>
          </cell>
          <cell r="W679">
            <v>93522</v>
          </cell>
          <cell r="AE679">
            <v>0</v>
          </cell>
          <cell r="AN679">
            <v>92500</v>
          </cell>
        </row>
        <row r="680">
          <cell r="O680">
            <v>8</v>
          </cell>
          <cell r="Q680">
            <v>16949.400000000001</v>
          </cell>
          <cell r="W680">
            <v>16949.400000000001</v>
          </cell>
          <cell r="AE680">
            <v>0</v>
          </cell>
          <cell r="AN680">
            <v>16500</v>
          </cell>
        </row>
        <row r="681">
          <cell r="O681">
            <v>8</v>
          </cell>
          <cell r="Q681">
            <v>9639.6200000000008</v>
          </cell>
          <cell r="W681">
            <v>9639.6200000000008</v>
          </cell>
          <cell r="AE681">
            <v>0</v>
          </cell>
          <cell r="AN681">
            <v>9500</v>
          </cell>
        </row>
        <row r="682">
          <cell r="O682">
            <v>8</v>
          </cell>
          <cell r="Q682">
            <v>19422</v>
          </cell>
          <cell r="W682">
            <v>19422</v>
          </cell>
          <cell r="AE682">
            <v>0</v>
          </cell>
          <cell r="AN682">
            <v>19000</v>
          </cell>
        </row>
        <row r="683">
          <cell r="O683">
            <v>8</v>
          </cell>
          <cell r="Q683">
            <v>481.97</v>
          </cell>
          <cell r="W683">
            <v>481.97</v>
          </cell>
          <cell r="AE683">
            <v>0</v>
          </cell>
          <cell r="AN683">
            <v>450</v>
          </cell>
        </row>
        <row r="684">
          <cell r="O684">
            <v>8</v>
          </cell>
          <cell r="Q684">
            <v>42594</v>
          </cell>
          <cell r="W684">
            <v>42594</v>
          </cell>
          <cell r="AE684">
            <v>0</v>
          </cell>
          <cell r="AN684">
            <v>42000</v>
          </cell>
        </row>
        <row r="685">
          <cell r="O685">
            <v>8</v>
          </cell>
          <cell r="Q685">
            <v>17988</v>
          </cell>
          <cell r="W685">
            <v>17988</v>
          </cell>
          <cell r="AE685">
            <v>0</v>
          </cell>
          <cell r="AN685">
            <v>17500</v>
          </cell>
        </row>
        <row r="686">
          <cell r="O686">
            <v>8</v>
          </cell>
          <cell r="Q686">
            <v>16217.7</v>
          </cell>
          <cell r="W686">
            <v>16217.7</v>
          </cell>
          <cell r="AE686">
            <v>0</v>
          </cell>
          <cell r="AN686">
            <v>16000</v>
          </cell>
        </row>
        <row r="687">
          <cell r="O687">
            <v>8</v>
          </cell>
          <cell r="Q687">
            <v>3334</v>
          </cell>
          <cell r="W687">
            <v>3334</v>
          </cell>
          <cell r="AE687">
            <v>0</v>
          </cell>
          <cell r="AN687">
            <v>3200</v>
          </cell>
        </row>
        <row r="688">
          <cell r="O688">
            <v>8</v>
          </cell>
          <cell r="Q688">
            <v>401.32</v>
          </cell>
          <cell r="W688">
            <v>401.32</v>
          </cell>
          <cell r="AE688">
            <v>0</v>
          </cell>
          <cell r="AN688">
            <v>400</v>
          </cell>
        </row>
        <row r="689">
          <cell r="O689">
            <v>8</v>
          </cell>
          <cell r="Q689">
            <v>19422</v>
          </cell>
          <cell r="W689">
            <v>19422</v>
          </cell>
          <cell r="AE689">
            <v>0</v>
          </cell>
          <cell r="AN689">
            <v>19000</v>
          </cell>
        </row>
        <row r="690">
          <cell r="O690">
            <v>8</v>
          </cell>
          <cell r="Q690">
            <v>160.65</v>
          </cell>
          <cell r="W690">
            <v>160.65</v>
          </cell>
          <cell r="AE690">
            <v>0</v>
          </cell>
          <cell r="AN690">
            <v>150</v>
          </cell>
        </row>
        <row r="691">
          <cell r="O691">
            <v>8</v>
          </cell>
          <cell r="Q691">
            <v>23322</v>
          </cell>
          <cell r="W691">
            <v>23322</v>
          </cell>
          <cell r="AE691">
            <v>0</v>
          </cell>
          <cell r="AN691">
            <v>23000</v>
          </cell>
        </row>
        <row r="692">
          <cell r="O692">
            <v>8</v>
          </cell>
          <cell r="Q692">
            <v>592.04</v>
          </cell>
          <cell r="W692">
            <v>592.04</v>
          </cell>
          <cell r="AE692">
            <v>0</v>
          </cell>
          <cell r="AN692">
            <v>550</v>
          </cell>
        </row>
        <row r="693">
          <cell r="O693">
            <v>8</v>
          </cell>
          <cell r="Q693">
            <v>1416</v>
          </cell>
          <cell r="W693">
            <v>1416</v>
          </cell>
          <cell r="AE693">
            <v>0</v>
          </cell>
          <cell r="AN693">
            <v>1400</v>
          </cell>
        </row>
        <row r="694">
          <cell r="O694">
            <v>8</v>
          </cell>
          <cell r="Q694">
            <v>14394</v>
          </cell>
          <cell r="W694">
            <v>14394</v>
          </cell>
          <cell r="AE694">
            <v>0</v>
          </cell>
          <cell r="AN694">
            <v>14000</v>
          </cell>
        </row>
        <row r="695">
          <cell r="O695">
            <v>8</v>
          </cell>
          <cell r="Q695">
            <v>95976</v>
          </cell>
          <cell r="W695">
            <v>95976</v>
          </cell>
          <cell r="AE695">
            <v>0</v>
          </cell>
          <cell r="AN695">
            <v>95000</v>
          </cell>
        </row>
        <row r="696">
          <cell r="O696">
            <v>8</v>
          </cell>
          <cell r="Q696">
            <v>4788</v>
          </cell>
          <cell r="W696">
            <v>4788</v>
          </cell>
          <cell r="AE696">
            <v>0</v>
          </cell>
          <cell r="AN696">
            <v>4600</v>
          </cell>
        </row>
        <row r="697">
          <cell r="O697">
            <v>8</v>
          </cell>
          <cell r="Q697">
            <v>13792.5</v>
          </cell>
          <cell r="W697">
            <v>13792.5</v>
          </cell>
          <cell r="AE697">
            <v>0</v>
          </cell>
          <cell r="AN697">
            <v>13500</v>
          </cell>
        </row>
        <row r="698">
          <cell r="O698">
            <v>8</v>
          </cell>
          <cell r="Q698">
            <v>22428</v>
          </cell>
          <cell r="W698">
            <v>22428</v>
          </cell>
          <cell r="AE698">
            <v>0</v>
          </cell>
          <cell r="AN698">
            <v>22000</v>
          </cell>
        </row>
        <row r="699">
          <cell r="O699">
            <v>8</v>
          </cell>
          <cell r="Q699">
            <v>2125.37</v>
          </cell>
          <cell r="W699">
            <v>2125.37</v>
          </cell>
          <cell r="AE699">
            <v>0</v>
          </cell>
          <cell r="AN699">
            <v>2100</v>
          </cell>
        </row>
        <row r="700">
          <cell r="O700">
            <v>8</v>
          </cell>
          <cell r="Q700">
            <v>38922</v>
          </cell>
          <cell r="W700">
            <v>38922</v>
          </cell>
          <cell r="AE700">
            <v>0</v>
          </cell>
          <cell r="AN700">
            <v>38000</v>
          </cell>
        </row>
        <row r="701">
          <cell r="O701">
            <v>8</v>
          </cell>
          <cell r="Q701">
            <v>4813.38</v>
          </cell>
          <cell r="W701">
            <v>4813.38</v>
          </cell>
          <cell r="AE701">
            <v>0</v>
          </cell>
          <cell r="AN701">
            <v>4800</v>
          </cell>
        </row>
        <row r="702">
          <cell r="O702">
            <v>8</v>
          </cell>
          <cell r="Q702">
            <v>9665.7999999999993</v>
          </cell>
          <cell r="W702">
            <v>9665.7999999999993</v>
          </cell>
          <cell r="AE702">
            <v>0</v>
          </cell>
          <cell r="AN702">
            <v>9500</v>
          </cell>
        </row>
        <row r="703">
          <cell r="O703">
            <v>8</v>
          </cell>
          <cell r="Q703">
            <v>5270</v>
          </cell>
          <cell r="W703">
            <v>5270</v>
          </cell>
          <cell r="AE703">
            <v>0</v>
          </cell>
          <cell r="AN703">
            <v>5250</v>
          </cell>
        </row>
        <row r="704">
          <cell r="O704">
            <v>8</v>
          </cell>
          <cell r="Q704">
            <v>2972.9</v>
          </cell>
          <cell r="W704">
            <v>2972.9</v>
          </cell>
          <cell r="AE704">
            <v>0</v>
          </cell>
          <cell r="AN704">
            <v>2800</v>
          </cell>
        </row>
        <row r="705">
          <cell r="O705">
            <v>8</v>
          </cell>
          <cell r="Q705">
            <v>5270</v>
          </cell>
          <cell r="W705">
            <v>5270</v>
          </cell>
          <cell r="AE705">
            <v>0</v>
          </cell>
          <cell r="AN705">
            <v>5250</v>
          </cell>
        </row>
        <row r="706">
          <cell r="O706">
            <v>8</v>
          </cell>
          <cell r="Q706">
            <v>3344.9</v>
          </cell>
          <cell r="W706">
            <v>3344.9</v>
          </cell>
          <cell r="AE706">
            <v>0</v>
          </cell>
          <cell r="AN706">
            <v>3200</v>
          </cell>
        </row>
        <row r="707">
          <cell r="O707">
            <v>8</v>
          </cell>
          <cell r="Q707">
            <v>2972.9</v>
          </cell>
          <cell r="W707">
            <v>2972.9</v>
          </cell>
          <cell r="AE707">
            <v>0</v>
          </cell>
          <cell r="AN707">
            <v>2800</v>
          </cell>
        </row>
        <row r="708">
          <cell r="O708">
            <v>8</v>
          </cell>
          <cell r="Q708">
            <v>1240</v>
          </cell>
          <cell r="W708">
            <v>1240</v>
          </cell>
          <cell r="AE708">
            <v>0</v>
          </cell>
          <cell r="AN708">
            <v>1200</v>
          </cell>
        </row>
        <row r="709">
          <cell r="O709">
            <v>8</v>
          </cell>
          <cell r="Q709">
            <v>9665.7999999999993</v>
          </cell>
          <cell r="W709">
            <v>9665.7999999999993</v>
          </cell>
          <cell r="AE709">
            <v>0</v>
          </cell>
          <cell r="AN709">
            <v>9500</v>
          </cell>
        </row>
        <row r="710">
          <cell r="O710">
            <v>8</v>
          </cell>
          <cell r="Q710">
            <v>3334</v>
          </cell>
          <cell r="W710">
            <v>3334</v>
          </cell>
          <cell r="AE710">
            <v>0</v>
          </cell>
          <cell r="AN710">
            <v>3200</v>
          </cell>
        </row>
        <row r="711">
          <cell r="O711">
            <v>8</v>
          </cell>
          <cell r="Q711">
            <v>14952</v>
          </cell>
          <cell r="W711">
            <v>14952</v>
          </cell>
          <cell r="AE711">
            <v>0</v>
          </cell>
          <cell r="AN711">
            <v>14500</v>
          </cell>
        </row>
        <row r="712">
          <cell r="O712">
            <v>8</v>
          </cell>
          <cell r="Q712">
            <v>1508.6</v>
          </cell>
          <cell r="W712">
            <v>1508.6</v>
          </cell>
          <cell r="AE712">
            <v>0</v>
          </cell>
          <cell r="AN712">
            <v>1500</v>
          </cell>
        </row>
        <row r="713">
          <cell r="O713">
            <v>8</v>
          </cell>
          <cell r="Q713">
            <v>1240</v>
          </cell>
          <cell r="W713">
            <v>1240</v>
          </cell>
          <cell r="AE713">
            <v>0</v>
          </cell>
          <cell r="AN713">
            <v>1200</v>
          </cell>
        </row>
        <row r="714">
          <cell r="O714">
            <v>8</v>
          </cell>
          <cell r="Q714">
            <v>3344.9</v>
          </cell>
          <cell r="W714">
            <v>3344.9</v>
          </cell>
          <cell r="AE714">
            <v>0</v>
          </cell>
          <cell r="AN714">
            <v>3200</v>
          </cell>
        </row>
        <row r="715">
          <cell r="O715">
            <v>8</v>
          </cell>
          <cell r="Q715">
            <v>3237</v>
          </cell>
          <cell r="W715">
            <v>3237</v>
          </cell>
          <cell r="AE715">
            <v>0</v>
          </cell>
          <cell r="AN715">
            <v>3200</v>
          </cell>
        </row>
        <row r="716">
          <cell r="O716">
            <v>8</v>
          </cell>
          <cell r="Q716">
            <v>5100</v>
          </cell>
          <cell r="W716">
            <v>5100</v>
          </cell>
          <cell r="AE716">
            <v>0</v>
          </cell>
          <cell r="AN716">
            <v>5000</v>
          </cell>
        </row>
        <row r="717">
          <cell r="O717">
            <v>8</v>
          </cell>
          <cell r="Q717">
            <v>1200</v>
          </cell>
          <cell r="W717">
            <v>1200</v>
          </cell>
          <cell r="AE717">
            <v>0</v>
          </cell>
          <cell r="AN717">
            <v>1200</v>
          </cell>
        </row>
        <row r="718">
          <cell r="O718">
            <v>8</v>
          </cell>
          <cell r="Q718">
            <v>2877</v>
          </cell>
          <cell r="W718">
            <v>2877</v>
          </cell>
          <cell r="AE718">
            <v>0</v>
          </cell>
          <cell r="AN718">
            <v>2800</v>
          </cell>
        </row>
        <row r="719">
          <cell r="O719">
            <v>8</v>
          </cell>
          <cell r="Q719">
            <v>9354</v>
          </cell>
          <cell r="W719">
            <v>9354</v>
          </cell>
          <cell r="AE719">
            <v>0</v>
          </cell>
          <cell r="AN719">
            <v>9250</v>
          </cell>
        </row>
        <row r="720">
          <cell r="O720">
            <v>8</v>
          </cell>
          <cell r="Q720">
            <v>26946</v>
          </cell>
          <cell r="W720">
            <v>26946</v>
          </cell>
          <cell r="AE720">
            <v>0</v>
          </cell>
          <cell r="AN720">
            <v>26000</v>
          </cell>
        </row>
        <row r="721">
          <cell r="O721">
            <v>8</v>
          </cell>
          <cell r="Q721">
            <v>10005.92</v>
          </cell>
          <cell r="W721">
            <v>10005.92</v>
          </cell>
          <cell r="AE721">
            <v>0</v>
          </cell>
          <cell r="AN721">
            <v>10000</v>
          </cell>
        </row>
        <row r="722">
          <cell r="O722">
            <v>8</v>
          </cell>
          <cell r="Q722">
            <v>55010</v>
          </cell>
          <cell r="W722">
            <v>55010</v>
          </cell>
          <cell r="AE722">
            <v>0</v>
          </cell>
          <cell r="AN722">
            <v>55000</v>
          </cell>
        </row>
        <row r="723">
          <cell r="O723">
            <v>8</v>
          </cell>
          <cell r="Q723">
            <v>3237</v>
          </cell>
          <cell r="W723">
            <v>3237</v>
          </cell>
          <cell r="AE723">
            <v>0</v>
          </cell>
          <cell r="AN723">
            <v>3200</v>
          </cell>
        </row>
        <row r="724">
          <cell r="O724">
            <v>8</v>
          </cell>
          <cell r="Q724">
            <v>9354</v>
          </cell>
          <cell r="W724">
            <v>9354</v>
          </cell>
          <cell r="AE724">
            <v>0</v>
          </cell>
          <cell r="AN724">
            <v>9250</v>
          </cell>
        </row>
        <row r="725">
          <cell r="O725">
            <v>8</v>
          </cell>
          <cell r="Q725">
            <v>5100</v>
          </cell>
          <cell r="W725">
            <v>5100</v>
          </cell>
          <cell r="AE725">
            <v>0</v>
          </cell>
          <cell r="AN725">
            <v>5000</v>
          </cell>
        </row>
        <row r="726">
          <cell r="O726">
            <v>8</v>
          </cell>
          <cell r="Q726">
            <v>1200</v>
          </cell>
          <cell r="W726">
            <v>1200</v>
          </cell>
          <cell r="AE726">
            <v>0</v>
          </cell>
          <cell r="AN726">
            <v>1200</v>
          </cell>
        </row>
        <row r="727">
          <cell r="O727">
            <v>8</v>
          </cell>
          <cell r="Q727">
            <v>12906</v>
          </cell>
          <cell r="W727">
            <v>12906</v>
          </cell>
          <cell r="AE727">
            <v>0</v>
          </cell>
          <cell r="AN727">
            <v>12500</v>
          </cell>
        </row>
        <row r="728">
          <cell r="O728">
            <v>8</v>
          </cell>
          <cell r="Q728">
            <v>2877</v>
          </cell>
          <cell r="W728">
            <v>2877</v>
          </cell>
          <cell r="AE728">
            <v>0</v>
          </cell>
          <cell r="AN728">
            <v>2800</v>
          </cell>
        </row>
        <row r="729">
          <cell r="O729">
            <v>8</v>
          </cell>
          <cell r="Q729">
            <v>2067.1999999999998</v>
          </cell>
          <cell r="W729">
            <v>2067.1999999999998</v>
          </cell>
          <cell r="AE729">
            <v>0</v>
          </cell>
          <cell r="AN729">
            <v>2000</v>
          </cell>
        </row>
        <row r="730">
          <cell r="O730">
            <v>8</v>
          </cell>
          <cell r="Q730">
            <v>2143.1999999999998</v>
          </cell>
          <cell r="W730">
            <v>2143.1999999999998</v>
          </cell>
          <cell r="AE730">
            <v>0</v>
          </cell>
          <cell r="AN730">
            <v>2100</v>
          </cell>
        </row>
        <row r="731">
          <cell r="O731">
            <v>8</v>
          </cell>
          <cell r="Q731">
            <v>2238.5</v>
          </cell>
          <cell r="W731">
            <v>2238.5</v>
          </cell>
          <cell r="AE731">
            <v>0</v>
          </cell>
          <cell r="AN731">
            <v>2200</v>
          </cell>
        </row>
        <row r="732">
          <cell r="O732">
            <v>8</v>
          </cell>
          <cell r="Q732">
            <v>76458.97</v>
          </cell>
          <cell r="W732">
            <v>63692.166103896103</v>
          </cell>
          <cell r="AE732">
            <v>127384.33220779221</v>
          </cell>
          <cell r="AN732">
            <v>8750</v>
          </cell>
        </row>
        <row r="733">
          <cell r="O733">
            <v>8</v>
          </cell>
          <cell r="Q733">
            <v>1138.01</v>
          </cell>
          <cell r="W733">
            <v>1138.01</v>
          </cell>
          <cell r="AE733">
            <v>0</v>
          </cell>
          <cell r="AN733">
            <v>1100</v>
          </cell>
        </row>
        <row r="734">
          <cell r="O734">
            <v>8</v>
          </cell>
          <cell r="Q734">
            <v>11400</v>
          </cell>
          <cell r="W734">
            <v>11400</v>
          </cell>
          <cell r="AE734">
            <v>0</v>
          </cell>
          <cell r="AN734">
            <v>11000</v>
          </cell>
        </row>
        <row r="735">
          <cell r="O735">
            <v>8</v>
          </cell>
          <cell r="Q735">
            <v>313.02</v>
          </cell>
          <cell r="W735">
            <v>313.02</v>
          </cell>
          <cell r="AE735">
            <v>0</v>
          </cell>
          <cell r="AN735">
            <v>300</v>
          </cell>
        </row>
        <row r="736">
          <cell r="O736">
            <v>8</v>
          </cell>
          <cell r="Q736">
            <v>8994</v>
          </cell>
          <cell r="W736">
            <v>8994</v>
          </cell>
          <cell r="AE736">
            <v>0</v>
          </cell>
          <cell r="AN736">
            <v>8750</v>
          </cell>
        </row>
        <row r="737">
          <cell r="O737">
            <v>8</v>
          </cell>
          <cell r="Q737">
            <v>600</v>
          </cell>
          <cell r="W737">
            <v>499.81447124304265</v>
          </cell>
          <cell r="AE737">
            <v>999.62894248608529</v>
          </cell>
          <cell r="AN737">
            <v>70</v>
          </cell>
        </row>
        <row r="738">
          <cell r="O738">
            <v>8</v>
          </cell>
          <cell r="Q738">
            <v>184.8</v>
          </cell>
          <cell r="W738">
            <v>184.8</v>
          </cell>
          <cell r="AE738">
            <v>0</v>
          </cell>
          <cell r="AN738">
            <v>150</v>
          </cell>
        </row>
        <row r="739">
          <cell r="O739">
            <v>8</v>
          </cell>
          <cell r="Q739">
            <v>1472</v>
          </cell>
          <cell r="W739">
            <v>1472</v>
          </cell>
          <cell r="AE739">
            <v>0</v>
          </cell>
          <cell r="AN739">
            <v>1400</v>
          </cell>
        </row>
        <row r="740">
          <cell r="O740">
            <v>8</v>
          </cell>
          <cell r="Q740">
            <v>1979.51</v>
          </cell>
          <cell r="W740">
            <v>1979.51</v>
          </cell>
          <cell r="AE740">
            <v>0</v>
          </cell>
          <cell r="AN740">
            <v>1900</v>
          </cell>
        </row>
        <row r="741">
          <cell r="O741">
            <v>8</v>
          </cell>
          <cell r="Q741">
            <v>4798</v>
          </cell>
          <cell r="W741">
            <v>4798</v>
          </cell>
          <cell r="AE741">
            <v>0</v>
          </cell>
          <cell r="AN741">
            <v>4600</v>
          </cell>
        </row>
        <row r="742">
          <cell r="O742">
            <v>8</v>
          </cell>
          <cell r="Q742">
            <v>445.25</v>
          </cell>
          <cell r="W742">
            <v>445.25</v>
          </cell>
          <cell r="AE742">
            <v>0</v>
          </cell>
          <cell r="AN742">
            <v>400</v>
          </cell>
        </row>
        <row r="743">
          <cell r="O743">
            <v>8</v>
          </cell>
          <cell r="Q743">
            <v>1897.63</v>
          </cell>
          <cell r="W743">
            <v>1897.63</v>
          </cell>
          <cell r="AE743">
            <v>0</v>
          </cell>
          <cell r="AN743">
            <v>1800</v>
          </cell>
        </row>
        <row r="744">
          <cell r="O744">
            <v>8</v>
          </cell>
          <cell r="Q744">
            <v>17881.599999999999</v>
          </cell>
          <cell r="W744">
            <v>17881.599999999999</v>
          </cell>
          <cell r="AE744">
            <v>0</v>
          </cell>
          <cell r="AN744">
            <v>17500</v>
          </cell>
        </row>
        <row r="745">
          <cell r="O745">
            <v>8</v>
          </cell>
          <cell r="Q745">
            <v>23994</v>
          </cell>
          <cell r="W745">
            <v>23994</v>
          </cell>
          <cell r="AE745">
            <v>0</v>
          </cell>
          <cell r="AN745">
            <v>23000</v>
          </cell>
        </row>
        <row r="746">
          <cell r="O746">
            <v>8</v>
          </cell>
          <cell r="Q746">
            <v>4416</v>
          </cell>
          <cell r="W746">
            <v>4416</v>
          </cell>
          <cell r="AE746">
            <v>0</v>
          </cell>
          <cell r="AN746">
            <v>4400</v>
          </cell>
        </row>
        <row r="747">
          <cell r="O747">
            <v>8</v>
          </cell>
          <cell r="Q747">
            <v>54.93</v>
          </cell>
          <cell r="W747">
            <v>54.93</v>
          </cell>
          <cell r="AE747">
            <v>0</v>
          </cell>
          <cell r="AN747">
            <v>50</v>
          </cell>
        </row>
        <row r="748">
          <cell r="O748">
            <v>8</v>
          </cell>
          <cell r="Q748">
            <v>5397</v>
          </cell>
          <cell r="W748">
            <v>5397</v>
          </cell>
          <cell r="AE748">
            <v>0</v>
          </cell>
          <cell r="AN748">
            <v>5250</v>
          </cell>
        </row>
        <row r="749">
          <cell r="O749">
            <v>8</v>
          </cell>
          <cell r="Q749">
            <v>17.739999999999998</v>
          </cell>
          <cell r="W749">
            <v>17.739999999999998</v>
          </cell>
          <cell r="AE749">
            <v>0</v>
          </cell>
          <cell r="AN749">
            <v>15</v>
          </cell>
        </row>
        <row r="750">
          <cell r="O750">
            <v>8</v>
          </cell>
          <cell r="Q750">
            <v>228.25</v>
          </cell>
          <cell r="W750">
            <v>190.13775510204081</v>
          </cell>
          <cell r="AE750">
            <v>380.27551020408163</v>
          </cell>
          <cell r="AN750">
            <v>25</v>
          </cell>
        </row>
        <row r="751">
          <cell r="O751">
            <v>8</v>
          </cell>
          <cell r="Q751">
            <v>364.32</v>
          </cell>
          <cell r="W751">
            <v>364.32</v>
          </cell>
          <cell r="AE751">
            <v>0</v>
          </cell>
          <cell r="AN751">
            <v>350</v>
          </cell>
        </row>
        <row r="752">
          <cell r="O752">
            <v>8</v>
          </cell>
          <cell r="Q752">
            <v>228.25</v>
          </cell>
          <cell r="W752">
            <v>190.13775510204081</v>
          </cell>
          <cell r="AE752">
            <v>380.27551020408163</v>
          </cell>
          <cell r="AN752">
            <v>25</v>
          </cell>
        </row>
        <row r="753">
          <cell r="O753">
            <v>8</v>
          </cell>
          <cell r="Q753">
            <v>228.25</v>
          </cell>
          <cell r="W753">
            <v>190.13775510204081</v>
          </cell>
          <cell r="AE753">
            <v>380.27551020408163</v>
          </cell>
          <cell r="AN753">
            <v>25</v>
          </cell>
        </row>
        <row r="754">
          <cell r="O754">
            <v>8</v>
          </cell>
          <cell r="Q754">
            <v>228.25</v>
          </cell>
          <cell r="W754">
            <v>190.13775510204081</v>
          </cell>
          <cell r="AE754">
            <v>380.27551020408163</v>
          </cell>
          <cell r="AN754">
            <v>25</v>
          </cell>
        </row>
        <row r="755">
          <cell r="O755">
            <v>8</v>
          </cell>
          <cell r="Q755">
            <v>228.25</v>
          </cell>
          <cell r="W755">
            <v>190.13775510204081</v>
          </cell>
          <cell r="AE755">
            <v>380.27551020408163</v>
          </cell>
          <cell r="AN755">
            <v>25</v>
          </cell>
        </row>
        <row r="756">
          <cell r="O756">
            <v>8</v>
          </cell>
          <cell r="Q756">
            <v>228.25</v>
          </cell>
          <cell r="W756">
            <v>190.13775510204081</v>
          </cell>
          <cell r="AE756">
            <v>380.27551020408163</v>
          </cell>
          <cell r="AN756">
            <v>25</v>
          </cell>
        </row>
        <row r="757">
          <cell r="O757">
            <v>8</v>
          </cell>
          <cell r="Q757">
            <v>228.25</v>
          </cell>
          <cell r="W757">
            <v>190.13775510204081</v>
          </cell>
          <cell r="AE757">
            <v>380.27551020408163</v>
          </cell>
          <cell r="AN757">
            <v>25</v>
          </cell>
        </row>
        <row r="758">
          <cell r="O758">
            <v>8</v>
          </cell>
          <cell r="Q758">
            <v>228.25</v>
          </cell>
          <cell r="W758">
            <v>190.13775510204081</v>
          </cell>
          <cell r="AE758">
            <v>380.27551020408163</v>
          </cell>
          <cell r="AN758">
            <v>25</v>
          </cell>
        </row>
        <row r="759">
          <cell r="O759">
            <v>8</v>
          </cell>
          <cell r="Q759">
            <v>228.25</v>
          </cell>
          <cell r="W759">
            <v>190.13775510204081</v>
          </cell>
          <cell r="AE759">
            <v>380.27551020408163</v>
          </cell>
          <cell r="AN759">
            <v>25</v>
          </cell>
        </row>
        <row r="760">
          <cell r="O760">
            <v>8</v>
          </cell>
          <cell r="Q760">
            <v>228.25</v>
          </cell>
          <cell r="W760">
            <v>190.13775510204081</v>
          </cell>
          <cell r="AE760">
            <v>380.27551020408163</v>
          </cell>
          <cell r="AN760">
            <v>25</v>
          </cell>
        </row>
        <row r="761">
          <cell r="O761">
            <v>8</v>
          </cell>
          <cell r="Q761">
            <v>228.25</v>
          </cell>
          <cell r="W761">
            <v>190.13775510204081</v>
          </cell>
          <cell r="AE761">
            <v>380.27551020408163</v>
          </cell>
          <cell r="AN761">
            <v>25</v>
          </cell>
        </row>
        <row r="762">
          <cell r="O762">
            <v>8</v>
          </cell>
          <cell r="Q762">
            <v>228.25</v>
          </cell>
          <cell r="W762">
            <v>190.13775510204081</v>
          </cell>
          <cell r="AE762">
            <v>380.27551020408163</v>
          </cell>
          <cell r="AN762">
            <v>25</v>
          </cell>
        </row>
        <row r="763">
          <cell r="O763">
            <v>8</v>
          </cell>
          <cell r="Q763">
            <v>228.25</v>
          </cell>
          <cell r="W763">
            <v>190.13775510204081</v>
          </cell>
          <cell r="AE763">
            <v>380.27551020408163</v>
          </cell>
          <cell r="AN763">
            <v>25</v>
          </cell>
        </row>
        <row r="764">
          <cell r="O764">
            <v>8</v>
          </cell>
          <cell r="Q764">
            <v>228.25</v>
          </cell>
          <cell r="W764">
            <v>190.13775510204081</v>
          </cell>
          <cell r="AE764">
            <v>380.27551020408163</v>
          </cell>
          <cell r="AN764">
            <v>25</v>
          </cell>
        </row>
        <row r="765">
          <cell r="O765">
            <v>8</v>
          </cell>
          <cell r="Q765">
            <v>228.25</v>
          </cell>
          <cell r="W765">
            <v>190.13775510204081</v>
          </cell>
          <cell r="AE765">
            <v>380.27551020408163</v>
          </cell>
          <cell r="AN765">
            <v>25</v>
          </cell>
        </row>
        <row r="766">
          <cell r="O766">
            <v>8</v>
          </cell>
          <cell r="Q766">
            <v>228.25</v>
          </cell>
          <cell r="W766">
            <v>190.13775510204081</v>
          </cell>
          <cell r="AE766">
            <v>380.27551020408163</v>
          </cell>
          <cell r="AN766">
            <v>25</v>
          </cell>
        </row>
        <row r="767">
          <cell r="O767">
            <v>8</v>
          </cell>
          <cell r="Q767">
            <v>228.25</v>
          </cell>
          <cell r="W767">
            <v>190.13775510204081</v>
          </cell>
          <cell r="AE767">
            <v>380.27551020408163</v>
          </cell>
          <cell r="AN767">
            <v>25</v>
          </cell>
        </row>
        <row r="768">
          <cell r="O768">
            <v>8</v>
          </cell>
          <cell r="Q768">
            <v>228.25</v>
          </cell>
          <cell r="W768">
            <v>190.13775510204081</v>
          </cell>
          <cell r="AE768">
            <v>380.27551020408163</v>
          </cell>
          <cell r="AN768">
            <v>25</v>
          </cell>
        </row>
        <row r="769">
          <cell r="O769">
            <v>8</v>
          </cell>
          <cell r="Q769">
            <v>228.25</v>
          </cell>
          <cell r="W769">
            <v>190.13775510204081</v>
          </cell>
          <cell r="AE769">
            <v>380.27551020408163</v>
          </cell>
          <cell r="AN769">
            <v>25</v>
          </cell>
        </row>
        <row r="770">
          <cell r="O770">
            <v>8</v>
          </cell>
          <cell r="Q770">
            <v>228.25</v>
          </cell>
          <cell r="W770">
            <v>190.13775510204081</v>
          </cell>
          <cell r="AE770">
            <v>380.27551020408163</v>
          </cell>
          <cell r="AN770">
            <v>25</v>
          </cell>
        </row>
        <row r="771">
          <cell r="O771">
            <v>8</v>
          </cell>
          <cell r="Q771">
            <v>228.25</v>
          </cell>
          <cell r="W771">
            <v>190.13775510204081</v>
          </cell>
          <cell r="AE771">
            <v>380.27551020408163</v>
          </cell>
          <cell r="AN771">
            <v>25</v>
          </cell>
        </row>
        <row r="772">
          <cell r="O772">
            <v>8</v>
          </cell>
          <cell r="Q772">
            <v>228.25</v>
          </cell>
          <cell r="W772">
            <v>190.13775510204081</v>
          </cell>
          <cell r="AE772">
            <v>380.27551020408163</v>
          </cell>
          <cell r="AN772">
            <v>25</v>
          </cell>
        </row>
        <row r="773">
          <cell r="O773">
            <v>8</v>
          </cell>
          <cell r="Q773">
            <v>228.25</v>
          </cell>
          <cell r="W773">
            <v>190.13775510204081</v>
          </cell>
          <cell r="AE773">
            <v>380.27551020408163</v>
          </cell>
          <cell r="AN773">
            <v>25</v>
          </cell>
        </row>
        <row r="774">
          <cell r="O774">
            <v>8</v>
          </cell>
          <cell r="Q774">
            <v>228.25</v>
          </cell>
          <cell r="W774">
            <v>190.13775510204081</v>
          </cell>
          <cell r="AE774">
            <v>380.27551020408163</v>
          </cell>
          <cell r="AN774">
            <v>25</v>
          </cell>
        </row>
        <row r="775">
          <cell r="O775">
            <v>8</v>
          </cell>
          <cell r="Q775">
            <v>228.25</v>
          </cell>
          <cell r="W775">
            <v>190.13775510204081</v>
          </cell>
          <cell r="AE775">
            <v>380.27551020408163</v>
          </cell>
          <cell r="AN775">
            <v>25</v>
          </cell>
        </row>
        <row r="776">
          <cell r="O776">
            <v>8</v>
          </cell>
          <cell r="Q776">
            <v>228.25</v>
          </cell>
          <cell r="W776">
            <v>190.13775510204081</v>
          </cell>
          <cell r="AE776">
            <v>380.27551020408163</v>
          </cell>
          <cell r="AN776">
            <v>25</v>
          </cell>
        </row>
        <row r="777">
          <cell r="O777">
            <v>8</v>
          </cell>
          <cell r="Q777">
            <v>228.25</v>
          </cell>
          <cell r="W777">
            <v>190.13775510204081</v>
          </cell>
          <cell r="AE777">
            <v>380.27551020408163</v>
          </cell>
          <cell r="AN777">
            <v>25</v>
          </cell>
        </row>
        <row r="778">
          <cell r="O778">
            <v>8</v>
          </cell>
          <cell r="Q778">
            <v>228.25</v>
          </cell>
          <cell r="W778">
            <v>190.13775510204081</v>
          </cell>
          <cell r="AE778">
            <v>380.27551020408163</v>
          </cell>
          <cell r="AN778">
            <v>25</v>
          </cell>
        </row>
        <row r="779">
          <cell r="O779">
            <v>8</v>
          </cell>
          <cell r="Q779">
            <v>228.25</v>
          </cell>
          <cell r="W779">
            <v>190.13775510204081</v>
          </cell>
          <cell r="AE779">
            <v>380.27551020408163</v>
          </cell>
          <cell r="AN779">
            <v>25</v>
          </cell>
        </row>
        <row r="780">
          <cell r="O780">
            <v>8</v>
          </cell>
          <cell r="Q780">
            <v>228.25</v>
          </cell>
          <cell r="W780">
            <v>190.13775510204081</v>
          </cell>
          <cell r="AE780">
            <v>380.27551020408163</v>
          </cell>
          <cell r="AN780">
            <v>25</v>
          </cell>
        </row>
        <row r="781">
          <cell r="O781">
            <v>8</v>
          </cell>
          <cell r="Q781">
            <v>228.25</v>
          </cell>
          <cell r="W781">
            <v>190.13775510204081</v>
          </cell>
          <cell r="AE781">
            <v>380.27551020408163</v>
          </cell>
          <cell r="AN781">
            <v>25</v>
          </cell>
        </row>
        <row r="782">
          <cell r="O782">
            <v>8</v>
          </cell>
          <cell r="Q782">
            <v>228.25</v>
          </cell>
          <cell r="W782">
            <v>190.13775510204081</v>
          </cell>
          <cell r="AE782">
            <v>380.27551020408163</v>
          </cell>
          <cell r="AN782">
            <v>25</v>
          </cell>
        </row>
        <row r="783">
          <cell r="O783">
            <v>8</v>
          </cell>
          <cell r="Q783">
            <v>228.25</v>
          </cell>
          <cell r="W783">
            <v>190.13775510204081</v>
          </cell>
          <cell r="AE783">
            <v>380.27551020408163</v>
          </cell>
          <cell r="AN783">
            <v>25</v>
          </cell>
        </row>
        <row r="784">
          <cell r="O784">
            <v>8</v>
          </cell>
          <cell r="Q784">
            <v>228.25</v>
          </cell>
          <cell r="W784">
            <v>190.13775510204081</v>
          </cell>
          <cell r="AE784">
            <v>380.27551020408163</v>
          </cell>
          <cell r="AN784">
            <v>25</v>
          </cell>
        </row>
        <row r="785">
          <cell r="O785">
            <v>8</v>
          </cell>
          <cell r="Q785">
            <v>228.25</v>
          </cell>
          <cell r="W785">
            <v>190.13775510204081</v>
          </cell>
          <cell r="AE785">
            <v>380.27551020408163</v>
          </cell>
          <cell r="AN785">
            <v>25</v>
          </cell>
        </row>
        <row r="786">
          <cell r="O786">
            <v>8</v>
          </cell>
          <cell r="Q786">
            <v>228.25</v>
          </cell>
          <cell r="W786">
            <v>190.13775510204081</v>
          </cell>
          <cell r="AE786">
            <v>380.27551020408163</v>
          </cell>
          <cell r="AN786">
            <v>25</v>
          </cell>
        </row>
        <row r="787">
          <cell r="O787">
            <v>8</v>
          </cell>
          <cell r="Q787">
            <v>228.25</v>
          </cell>
          <cell r="W787">
            <v>190.13775510204081</v>
          </cell>
          <cell r="AE787">
            <v>380.27551020408163</v>
          </cell>
          <cell r="AN787">
            <v>25</v>
          </cell>
        </row>
        <row r="788">
          <cell r="O788">
            <v>8</v>
          </cell>
          <cell r="Q788">
            <v>228.25</v>
          </cell>
          <cell r="W788">
            <v>190.13775510204081</v>
          </cell>
          <cell r="AE788">
            <v>380.27551020408163</v>
          </cell>
          <cell r="AN788">
            <v>25</v>
          </cell>
        </row>
        <row r="789">
          <cell r="O789">
            <v>8</v>
          </cell>
          <cell r="Q789">
            <v>228.25</v>
          </cell>
          <cell r="W789">
            <v>190.13775510204081</v>
          </cell>
          <cell r="AE789">
            <v>380.27551020408163</v>
          </cell>
          <cell r="AN789">
            <v>25</v>
          </cell>
        </row>
        <row r="790">
          <cell r="O790">
            <v>8</v>
          </cell>
          <cell r="Q790">
            <v>228.25</v>
          </cell>
          <cell r="W790">
            <v>190.13775510204081</v>
          </cell>
          <cell r="AE790">
            <v>380.27551020408163</v>
          </cell>
          <cell r="AN790">
            <v>25</v>
          </cell>
        </row>
        <row r="791">
          <cell r="O791">
            <v>8</v>
          </cell>
          <cell r="Q791">
            <v>228.25</v>
          </cell>
          <cell r="W791">
            <v>190.13775510204081</v>
          </cell>
          <cell r="AE791">
            <v>380.27551020408163</v>
          </cell>
          <cell r="AN791">
            <v>25</v>
          </cell>
        </row>
        <row r="792">
          <cell r="O792">
            <v>8</v>
          </cell>
          <cell r="Q792">
            <v>228.25</v>
          </cell>
          <cell r="W792">
            <v>190.13775510204081</v>
          </cell>
          <cell r="AE792">
            <v>380.27551020408163</v>
          </cell>
          <cell r="AN792">
            <v>25</v>
          </cell>
        </row>
        <row r="793">
          <cell r="O793">
            <v>8</v>
          </cell>
          <cell r="Q793">
            <v>228.25</v>
          </cell>
          <cell r="W793">
            <v>190.13775510204081</v>
          </cell>
          <cell r="AE793">
            <v>380.27551020408163</v>
          </cell>
          <cell r="AN793">
            <v>25</v>
          </cell>
        </row>
        <row r="794">
          <cell r="O794">
            <v>8</v>
          </cell>
          <cell r="Q794">
            <v>228.25</v>
          </cell>
          <cell r="W794">
            <v>190.13775510204081</v>
          </cell>
          <cell r="AE794">
            <v>380.27551020408163</v>
          </cell>
          <cell r="AN794">
            <v>25</v>
          </cell>
        </row>
        <row r="795">
          <cell r="O795">
            <v>8</v>
          </cell>
          <cell r="Q795">
            <v>228.25</v>
          </cell>
          <cell r="W795">
            <v>190.13775510204081</v>
          </cell>
          <cell r="AE795">
            <v>380.27551020408163</v>
          </cell>
          <cell r="AN795">
            <v>25</v>
          </cell>
        </row>
        <row r="796">
          <cell r="O796">
            <v>8</v>
          </cell>
          <cell r="Q796">
            <v>228.25</v>
          </cell>
          <cell r="W796">
            <v>190.13775510204081</v>
          </cell>
          <cell r="AE796">
            <v>380.27551020408163</v>
          </cell>
          <cell r="AN796">
            <v>25</v>
          </cell>
        </row>
        <row r="797">
          <cell r="O797">
            <v>8</v>
          </cell>
          <cell r="Q797">
            <v>228.25</v>
          </cell>
          <cell r="W797">
            <v>190.13775510204081</v>
          </cell>
          <cell r="AE797">
            <v>380.27551020408163</v>
          </cell>
          <cell r="AN797">
            <v>25</v>
          </cell>
        </row>
        <row r="798">
          <cell r="O798">
            <v>8</v>
          </cell>
          <cell r="Q798">
            <v>228.25</v>
          </cell>
          <cell r="W798">
            <v>190.13775510204081</v>
          </cell>
          <cell r="AE798">
            <v>380.27551020408163</v>
          </cell>
          <cell r="AN798">
            <v>25</v>
          </cell>
        </row>
        <row r="799">
          <cell r="O799">
            <v>8</v>
          </cell>
          <cell r="Q799">
            <v>228.25</v>
          </cell>
          <cell r="W799">
            <v>190.13775510204081</v>
          </cell>
          <cell r="AE799">
            <v>380.27551020408163</v>
          </cell>
          <cell r="AN799">
            <v>25</v>
          </cell>
        </row>
        <row r="800">
          <cell r="O800">
            <v>8</v>
          </cell>
          <cell r="Q800">
            <v>228.25</v>
          </cell>
          <cell r="W800">
            <v>190.13775510204081</v>
          </cell>
          <cell r="AE800">
            <v>380.27551020408163</v>
          </cell>
          <cell r="AN800">
            <v>25</v>
          </cell>
        </row>
        <row r="801">
          <cell r="O801">
            <v>8</v>
          </cell>
          <cell r="Q801">
            <v>228.25</v>
          </cell>
          <cell r="W801">
            <v>190.13775510204081</v>
          </cell>
          <cell r="AE801">
            <v>380.27551020408163</v>
          </cell>
          <cell r="AN801">
            <v>25</v>
          </cell>
        </row>
        <row r="802">
          <cell r="O802">
            <v>8</v>
          </cell>
          <cell r="Q802">
            <v>228.25</v>
          </cell>
          <cell r="W802">
            <v>190.13775510204081</v>
          </cell>
          <cell r="AE802">
            <v>380.27551020408163</v>
          </cell>
          <cell r="AN802">
            <v>25</v>
          </cell>
        </row>
        <row r="803">
          <cell r="O803">
            <v>8</v>
          </cell>
          <cell r="Q803">
            <v>228.25</v>
          </cell>
          <cell r="W803">
            <v>190.13775510204081</v>
          </cell>
          <cell r="AE803">
            <v>380.27551020408163</v>
          </cell>
          <cell r="AN803">
            <v>25</v>
          </cell>
        </row>
        <row r="804">
          <cell r="O804">
            <v>8</v>
          </cell>
          <cell r="Q804">
            <v>228.25</v>
          </cell>
          <cell r="W804">
            <v>190.13775510204081</v>
          </cell>
          <cell r="AE804">
            <v>380.27551020408163</v>
          </cell>
          <cell r="AN804">
            <v>25</v>
          </cell>
        </row>
        <row r="805">
          <cell r="O805">
            <v>8</v>
          </cell>
          <cell r="Q805">
            <v>228.25</v>
          </cell>
          <cell r="W805">
            <v>190.13775510204081</v>
          </cell>
          <cell r="AE805">
            <v>380.27551020408163</v>
          </cell>
          <cell r="AN805">
            <v>25</v>
          </cell>
        </row>
        <row r="806">
          <cell r="O806">
            <v>8</v>
          </cell>
          <cell r="Q806">
            <v>228.25</v>
          </cell>
          <cell r="W806">
            <v>190.13775510204081</v>
          </cell>
          <cell r="AE806">
            <v>380.27551020408163</v>
          </cell>
          <cell r="AN806">
            <v>25</v>
          </cell>
        </row>
        <row r="807">
          <cell r="O807">
            <v>8</v>
          </cell>
          <cell r="Q807">
            <v>228.25</v>
          </cell>
          <cell r="W807">
            <v>190.13775510204081</v>
          </cell>
          <cell r="AE807">
            <v>380.27551020408163</v>
          </cell>
          <cell r="AN807">
            <v>25</v>
          </cell>
        </row>
        <row r="808">
          <cell r="O808">
            <v>8</v>
          </cell>
          <cell r="Q808">
            <v>228.25</v>
          </cell>
          <cell r="W808">
            <v>190.13775510204081</v>
          </cell>
          <cell r="AE808">
            <v>380.27551020408163</v>
          </cell>
          <cell r="AN808">
            <v>25</v>
          </cell>
        </row>
        <row r="809">
          <cell r="O809">
            <v>8</v>
          </cell>
          <cell r="Q809">
            <v>228.25</v>
          </cell>
          <cell r="W809">
            <v>190.13775510204081</v>
          </cell>
          <cell r="AE809">
            <v>380.27551020408163</v>
          </cell>
          <cell r="AN809">
            <v>25</v>
          </cell>
        </row>
        <row r="810">
          <cell r="O810">
            <v>8</v>
          </cell>
          <cell r="Q810">
            <v>228.25</v>
          </cell>
          <cell r="W810">
            <v>190.13775510204081</v>
          </cell>
          <cell r="AE810">
            <v>380.27551020408163</v>
          </cell>
          <cell r="AN810">
            <v>25</v>
          </cell>
        </row>
        <row r="811">
          <cell r="O811">
            <v>8</v>
          </cell>
          <cell r="Q811">
            <v>228.25</v>
          </cell>
          <cell r="W811">
            <v>190.13775510204081</v>
          </cell>
          <cell r="AE811">
            <v>380.27551020408163</v>
          </cell>
          <cell r="AN811">
            <v>25</v>
          </cell>
        </row>
        <row r="812">
          <cell r="O812">
            <v>8</v>
          </cell>
          <cell r="Q812">
            <v>228.25</v>
          </cell>
          <cell r="W812">
            <v>190.13775510204081</v>
          </cell>
          <cell r="AE812">
            <v>380.27551020408163</v>
          </cell>
          <cell r="AN812">
            <v>25</v>
          </cell>
        </row>
        <row r="813">
          <cell r="O813">
            <v>8</v>
          </cell>
          <cell r="Q813">
            <v>228.25</v>
          </cell>
          <cell r="W813">
            <v>190.13775510204081</v>
          </cell>
          <cell r="AE813">
            <v>380.27551020408163</v>
          </cell>
          <cell r="AN813">
            <v>25</v>
          </cell>
        </row>
        <row r="814">
          <cell r="O814">
            <v>8</v>
          </cell>
          <cell r="Q814">
            <v>228.25</v>
          </cell>
          <cell r="W814">
            <v>190.13775510204081</v>
          </cell>
          <cell r="AE814">
            <v>380.27551020408163</v>
          </cell>
          <cell r="AN814">
            <v>25</v>
          </cell>
        </row>
        <row r="815">
          <cell r="O815">
            <v>8</v>
          </cell>
          <cell r="Q815">
            <v>228.25</v>
          </cell>
          <cell r="W815">
            <v>190.13775510204081</v>
          </cell>
          <cell r="AE815">
            <v>380.27551020408163</v>
          </cell>
          <cell r="AN815">
            <v>25</v>
          </cell>
        </row>
        <row r="816">
          <cell r="O816">
            <v>8</v>
          </cell>
          <cell r="Q816">
            <v>228.25</v>
          </cell>
          <cell r="W816">
            <v>190.13775510204081</v>
          </cell>
          <cell r="AE816">
            <v>380.27551020408163</v>
          </cell>
          <cell r="AN816">
            <v>25</v>
          </cell>
        </row>
        <row r="817">
          <cell r="O817">
            <v>8</v>
          </cell>
          <cell r="Q817">
            <v>228.25</v>
          </cell>
          <cell r="W817">
            <v>190.13775510204081</v>
          </cell>
          <cell r="AE817">
            <v>380.27551020408163</v>
          </cell>
          <cell r="AN817">
            <v>25</v>
          </cell>
        </row>
        <row r="818">
          <cell r="O818">
            <v>8</v>
          </cell>
          <cell r="Q818">
            <v>228.25</v>
          </cell>
          <cell r="W818">
            <v>190.13775510204081</v>
          </cell>
          <cell r="AE818">
            <v>380.27551020408163</v>
          </cell>
          <cell r="AN818">
            <v>25</v>
          </cell>
        </row>
        <row r="819">
          <cell r="O819">
            <v>8</v>
          </cell>
          <cell r="Q819">
            <v>228.25</v>
          </cell>
          <cell r="W819">
            <v>190.13775510204081</v>
          </cell>
          <cell r="AE819">
            <v>380.27551020408163</v>
          </cell>
          <cell r="AN819">
            <v>25</v>
          </cell>
        </row>
        <row r="820">
          <cell r="O820">
            <v>8</v>
          </cell>
          <cell r="Q820">
            <v>228.25</v>
          </cell>
          <cell r="W820">
            <v>190.13775510204081</v>
          </cell>
          <cell r="AE820">
            <v>380.27551020408163</v>
          </cell>
          <cell r="AN820">
            <v>25</v>
          </cell>
        </row>
        <row r="821">
          <cell r="O821">
            <v>8</v>
          </cell>
          <cell r="Q821">
            <v>39136.370000000003</v>
          </cell>
          <cell r="W821">
            <v>32601.540129870133</v>
          </cell>
          <cell r="AE821">
            <v>65203.080259740265</v>
          </cell>
          <cell r="AN821">
            <v>4400</v>
          </cell>
        </row>
        <row r="822">
          <cell r="O822">
            <v>8</v>
          </cell>
          <cell r="Q822">
            <v>5856.08</v>
          </cell>
          <cell r="W822">
            <v>4878.2558812615953</v>
          </cell>
          <cell r="AE822">
            <v>9756.5117625231906</v>
          </cell>
          <cell r="AN822">
            <v>650</v>
          </cell>
        </row>
        <row r="823">
          <cell r="O823">
            <v>8</v>
          </cell>
          <cell r="Q823">
            <v>587.80999999999995</v>
          </cell>
          <cell r="W823">
            <v>489.65990723562146</v>
          </cell>
          <cell r="AE823">
            <v>979.31981447124292</v>
          </cell>
          <cell r="AN823">
            <v>70</v>
          </cell>
        </row>
        <row r="824">
          <cell r="O824">
            <v>8</v>
          </cell>
          <cell r="Q824">
            <v>93219.36</v>
          </cell>
          <cell r="W824">
            <v>77653.975213358062</v>
          </cell>
          <cell r="AE824">
            <v>155307.95042671612</v>
          </cell>
          <cell r="AN824">
            <v>10500</v>
          </cell>
        </row>
        <row r="825">
          <cell r="O825">
            <v>8</v>
          </cell>
          <cell r="Q825">
            <v>54312.639999999999</v>
          </cell>
          <cell r="W825">
            <v>45243.739072356213</v>
          </cell>
          <cell r="AE825">
            <v>90487.478144712426</v>
          </cell>
          <cell r="AN825">
            <v>6250</v>
          </cell>
        </row>
        <row r="826">
          <cell r="O826">
            <v>8</v>
          </cell>
          <cell r="Q826">
            <v>26578.97</v>
          </cell>
          <cell r="W826">
            <v>22140.92306122449</v>
          </cell>
          <cell r="AE826">
            <v>44281.84612244898</v>
          </cell>
          <cell r="AN826">
            <v>3000</v>
          </cell>
        </row>
        <row r="827">
          <cell r="O827">
            <v>8</v>
          </cell>
          <cell r="Q827">
            <v>2532.11</v>
          </cell>
          <cell r="W827">
            <v>2109.3087012987012</v>
          </cell>
          <cell r="AE827">
            <v>4218.6174025974024</v>
          </cell>
          <cell r="AN827">
            <v>300</v>
          </cell>
        </row>
        <row r="828">
          <cell r="O828">
            <v>8</v>
          </cell>
          <cell r="Q828">
            <v>2025.65</v>
          </cell>
          <cell r="W828">
            <v>1687.415306122449</v>
          </cell>
          <cell r="AE828">
            <v>3374.830612244898</v>
          </cell>
          <cell r="AN828">
            <v>250</v>
          </cell>
        </row>
        <row r="829">
          <cell r="O829">
            <v>8</v>
          </cell>
          <cell r="Q829">
            <v>189007.44</v>
          </cell>
          <cell r="W829">
            <v>157447.75614100185</v>
          </cell>
          <cell r="AE829">
            <v>314895.51228200371</v>
          </cell>
          <cell r="AN829">
            <v>21000</v>
          </cell>
        </row>
        <row r="830">
          <cell r="O830">
            <v>8</v>
          </cell>
          <cell r="Q830">
            <v>41278.400000000001</v>
          </cell>
          <cell r="W830">
            <v>34385.902782931356</v>
          </cell>
          <cell r="AE830">
            <v>68771.805565862713</v>
          </cell>
          <cell r="AN830">
            <v>4600</v>
          </cell>
        </row>
        <row r="831">
          <cell r="O831">
            <v>8</v>
          </cell>
          <cell r="Q831">
            <v>25000</v>
          </cell>
          <cell r="W831">
            <v>25000</v>
          </cell>
          <cell r="AE831">
            <v>0</v>
          </cell>
          <cell r="AN831">
            <v>25000</v>
          </cell>
        </row>
        <row r="832">
          <cell r="O832">
            <v>8</v>
          </cell>
          <cell r="Q832">
            <v>4395.0600000000004</v>
          </cell>
          <cell r="W832">
            <v>4395.0600000000004</v>
          </cell>
          <cell r="AE832">
            <v>0</v>
          </cell>
          <cell r="AN832">
            <v>4200</v>
          </cell>
        </row>
        <row r="833">
          <cell r="O833">
            <v>8</v>
          </cell>
          <cell r="Q833">
            <v>5885</v>
          </cell>
          <cell r="W833">
            <v>5885</v>
          </cell>
          <cell r="AE833">
            <v>0</v>
          </cell>
          <cell r="AN833">
            <v>5750</v>
          </cell>
        </row>
        <row r="834">
          <cell r="O834">
            <v>8</v>
          </cell>
          <cell r="Q834">
            <v>485.51</v>
          </cell>
          <cell r="W834">
            <v>485.51</v>
          </cell>
          <cell r="AE834">
            <v>0</v>
          </cell>
          <cell r="AN834">
            <v>450</v>
          </cell>
        </row>
        <row r="835">
          <cell r="O835">
            <v>8</v>
          </cell>
          <cell r="Q835">
            <v>9600</v>
          </cell>
          <cell r="W835">
            <v>9600</v>
          </cell>
          <cell r="AE835">
            <v>0</v>
          </cell>
          <cell r="AN835">
            <v>9500</v>
          </cell>
        </row>
        <row r="836">
          <cell r="O836">
            <v>8</v>
          </cell>
          <cell r="Q836">
            <v>162160</v>
          </cell>
          <cell r="W836">
            <v>142624.5641527914</v>
          </cell>
          <cell r="AE836">
            <v>142624.5641527914</v>
          </cell>
          <cell r="AN836">
            <v>52500</v>
          </cell>
        </row>
        <row r="837">
          <cell r="O837">
            <v>8</v>
          </cell>
          <cell r="Q837">
            <v>39295.53</v>
          </cell>
          <cell r="W837">
            <v>34561.592497551421</v>
          </cell>
          <cell r="AE837">
            <v>34561.592497551421</v>
          </cell>
          <cell r="AN837">
            <v>12500</v>
          </cell>
        </row>
        <row r="838">
          <cell r="O838">
            <v>8</v>
          </cell>
          <cell r="Q838">
            <v>1500</v>
          </cell>
          <cell r="W838">
            <v>1319.2948090107739</v>
          </cell>
          <cell r="AE838">
            <v>1319.2948090107739</v>
          </cell>
          <cell r="AN838">
            <v>500</v>
          </cell>
        </row>
        <row r="839">
          <cell r="O839">
            <v>8</v>
          </cell>
          <cell r="Q839">
            <v>123.75</v>
          </cell>
          <cell r="W839">
            <v>108.84182174338883</v>
          </cell>
          <cell r="AE839">
            <v>108.84182174338883</v>
          </cell>
          <cell r="AN839">
            <v>40</v>
          </cell>
        </row>
        <row r="840">
          <cell r="O840">
            <v>998</v>
          </cell>
          <cell r="Q840">
            <v>0</v>
          </cell>
          <cell r="W840" t="str">
            <v/>
          </cell>
          <cell r="AE840" t="str">
            <v/>
          </cell>
          <cell r="AN840" t="str">
            <v/>
          </cell>
        </row>
        <row r="841">
          <cell r="O841">
            <v>8</v>
          </cell>
          <cell r="Q841">
            <v>9995.52</v>
          </cell>
          <cell r="W841">
            <v>9995.52</v>
          </cell>
          <cell r="AE841">
            <v>0</v>
          </cell>
          <cell r="AN841">
            <v>9750</v>
          </cell>
        </row>
        <row r="842">
          <cell r="O842">
            <v>8</v>
          </cell>
          <cell r="Q842">
            <v>36256</v>
          </cell>
          <cell r="W842">
            <v>36256</v>
          </cell>
          <cell r="AE842">
            <v>0</v>
          </cell>
          <cell r="AN842">
            <v>36000</v>
          </cell>
        </row>
        <row r="843">
          <cell r="O843">
            <v>8</v>
          </cell>
          <cell r="Q843">
            <v>5438.4</v>
          </cell>
          <cell r="W843">
            <v>5438.4</v>
          </cell>
          <cell r="AE843">
            <v>0</v>
          </cell>
          <cell r="AN843">
            <v>5250</v>
          </cell>
        </row>
        <row r="844">
          <cell r="O844">
            <v>8</v>
          </cell>
          <cell r="Q844">
            <v>792</v>
          </cell>
          <cell r="W844">
            <v>792</v>
          </cell>
          <cell r="AE844">
            <v>0</v>
          </cell>
          <cell r="AN844">
            <v>750</v>
          </cell>
        </row>
        <row r="845">
          <cell r="O845">
            <v>8</v>
          </cell>
          <cell r="Q845">
            <v>29698.9</v>
          </cell>
          <cell r="W845">
            <v>29698.9</v>
          </cell>
          <cell r="AE845">
            <v>0</v>
          </cell>
          <cell r="AN845">
            <v>29000</v>
          </cell>
        </row>
        <row r="846">
          <cell r="O846">
            <v>8</v>
          </cell>
          <cell r="Q846">
            <v>144320</v>
          </cell>
          <cell r="W846">
            <v>144320</v>
          </cell>
          <cell r="AE846">
            <v>0</v>
          </cell>
          <cell r="AN846">
            <v>140000</v>
          </cell>
        </row>
        <row r="847">
          <cell r="O847">
            <v>8</v>
          </cell>
          <cell r="Q847">
            <v>72160</v>
          </cell>
          <cell r="W847">
            <v>72160</v>
          </cell>
          <cell r="AE847">
            <v>0</v>
          </cell>
          <cell r="AN847">
            <v>70000</v>
          </cell>
        </row>
        <row r="848">
          <cell r="O848">
            <v>8</v>
          </cell>
          <cell r="Q848">
            <v>271.24</v>
          </cell>
          <cell r="W848">
            <v>271.24</v>
          </cell>
          <cell r="AE848">
            <v>0</v>
          </cell>
          <cell r="AN848">
            <v>250</v>
          </cell>
        </row>
        <row r="849">
          <cell r="O849">
            <v>8</v>
          </cell>
          <cell r="Q849">
            <v>904.12</v>
          </cell>
          <cell r="W849">
            <v>904.12</v>
          </cell>
          <cell r="AE849">
            <v>0</v>
          </cell>
          <cell r="AN849">
            <v>900</v>
          </cell>
        </row>
        <row r="850">
          <cell r="O850">
            <v>8</v>
          </cell>
          <cell r="Q850">
            <v>9092.6200000000008</v>
          </cell>
          <cell r="W850">
            <v>9092.6200000000008</v>
          </cell>
          <cell r="AE850">
            <v>0</v>
          </cell>
          <cell r="AN850">
            <v>9000</v>
          </cell>
        </row>
        <row r="851">
          <cell r="O851">
            <v>8</v>
          </cell>
          <cell r="Q851">
            <v>1408</v>
          </cell>
          <cell r="W851">
            <v>1408</v>
          </cell>
          <cell r="AE851">
            <v>0</v>
          </cell>
          <cell r="AN851">
            <v>1400</v>
          </cell>
        </row>
        <row r="852">
          <cell r="O852">
            <v>8</v>
          </cell>
          <cell r="Q852">
            <v>36256</v>
          </cell>
          <cell r="W852">
            <v>36256</v>
          </cell>
          <cell r="AE852">
            <v>0</v>
          </cell>
          <cell r="AN852">
            <v>36000</v>
          </cell>
        </row>
        <row r="853">
          <cell r="O853">
            <v>8</v>
          </cell>
          <cell r="Q853">
            <v>2617.23</v>
          </cell>
          <cell r="W853">
            <v>2617.23</v>
          </cell>
          <cell r="AE853">
            <v>0</v>
          </cell>
          <cell r="AN853">
            <v>2600</v>
          </cell>
        </row>
        <row r="854">
          <cell r="O854">
            <v>8</v>
          </cell>
          <cell r="Q854">
            <v>72512</v>
          </cell>
          <cell r="W854">
            <v>72512</v>
          </cell>
          <cell r="AE854">
            <v>0</v>
          </cell>
          <cell r="AN854">
            <v>72500</v>
          </cell>
        </row>
        <row r="855">
          <cell r="O855">
            <v>8</v>
          </cell>
          <cell r="Q855">
            <v>18128</v>
          </cell>
          <cell r="W855">
            <v>18128</v>
          </cell>
          <cell r="AE855">
            <v>0</v>
          </cell>
          <cell r="AN855">
            <v>18000</v>
          </cell>
        </row>
        <row r="856">
          <cell r="O856">
            <v>8</v>
          </cell>
          <cell r="Q856">
            <v>5458.79</v>
          </cell>
          <cell r="W856">
            <v>5458.79</v>
          </cell>
          <cell r="AE856">
            <v>0</v>
          </cell>
          <cell r="AN856">
            <v>5250</v>
          </cell>
        </row>
        <row r="857">
          <cell r="O857">
            <v>8</v>
          </cell>
          <cell r="Q857">
            <v>2456.3000000000002</v>
          </cell>
          <cell r="W857">
            <v>2456.3000000000002</v>
          </cell>
          <cell r="AE857">
            <v>0</v>
          </cell>
          <cell r="AN857">
            <v>2400</v>
          </cell>
        </row>
        <row r="858">
          <cell r="O858">
            <v>8</v>
          </cell>
          <cell r="Q858">
            <v>1320</v>
          </cell>
          <cell r="W858">
            <v>1320</v>
          </cell>
          <cell r="AE858">
            <v>0</v>
          </cell>
          <cell r="AN858">
            <v>1300</v>
          </cell>
        </row>
        <row r="859">
          <cell r="O859">
            <v>8</v>
          </cell>
          <cell r="Q859">
            <v>1408</v>
          </cell>
          <cell r="W859">
            <v>1408</v>
          </cell>
          <cell r="AE859">
            <v>0</v>
          </cell>
          <cell r="AN859">
            <v>1400</v>
          </cell>
        </row>
        <row r="860">
          <cell r="O860">
            <v>8</v>
          </cell>
          <cell r="Q860">
            <v>144660.87</v>
          </cell>
          <cell r="W860">
            <v>144660.87</v>
          </cell>
          <cell r="AE860">
            <v>0</v>
          </cell>
          <cell r="AN860">
            <v>140000</v>
          </cell>
        </row>
        <row r="861">
          <cell r="O861">
            <v>8</v>
          </cell>
          <cell r="Q861">
            <v>9493.3799999999992</v>
          </cell>
          <cell r="W861">
            <v>9493.3799999999992</v>
          </cell>
          <cell r="AE861">
            <v>0</v>
          </cell>
          <cell r="AN861">
            <v>9250</v>
          </cell>
        </row>
        <row r="862">
          <cell r="O862">
            <v>8</v>
          </cell>
          <cell r="Q862">
            <v>65097.39</v>
          </cell>
          <cell r="W862">
            <v>65097.39</v>
          </cell>
          <cell r="AE862">
            <v>0</v>
          </cell>
          <cell r="AN862">
            <v>65000</v>
          </cell>
        </row>
        <row r="863">
          <cell r="O863">
            <v>8</v>
          </cell>
          <cell r="Q863">
            <v>7656</v>
          </cell>
          <cell r="W863">
            <v>7656</v>
          </cell>
          <cell r="AE863">
            <v>0</v>
          </cell>
          <cell r="AN863">
            <v>7500</v>
          </cell>
        </row>
        <row r="864">
          <cell r="O864">
            <v>8</v>
          </cell>
          <cell r="Q864">
            <v>18128</v>
          </cell>
          <cell r="W864">
            <v>18128</v>
          </cell>
          <cell r="AE864">
            <v>0</v>
          </cell>
          <cell r="AN864">
            <v>18000</v>
          </cell>
        </row>
        <row r="865">
          <cell r="O865">
            <v>8</v>
          </cell>
          <cell r="Q865">
            <v>65850.429999999993</v>
          </cell>
          <cell r="W865">
            <v>54854.996419294985</v>
          </cell>
          <cell r="AE865">
            <v>109709.99283858997</v>
          </cell>
          <cell r="AN865">
            <v>7500</v>
          </cell>
        </row>
        <row r="866">
          <cell r="O866">
            <v>8</v>
          </cell>
          <cell r="Q866">
            <v>18063.18</v>
          </cell>
          <cell r="W866">
            <v>15047.064601113172</v>
          </cell>
          <cell r="AE866">
            <v>30094.129202226344</v>
          </cell>
          <cell r="AN866">
            <v>2000</v>
          </cell>
        </row>
        <row r="867">
          <cell r="O867">
            <v>8</v>
          </cell>
          <cell r="Q867">
            <v>8016.75</v>
          </cell>
          <cell r="W867">
            <v>6678.1461038961033</v>
          </cell>
          <cell r="AE867">
            <v>13356.292207792207</v>
          </cell>
          <cell r="AN867">
            <v>900</v>
          </cell>
        </row>
        <row r="868">
          <cell r="O868">
            <v>8</v>
          </cell>
          <cell r="Q868">
            <v>4740.8999999999996</v>
          </cell>
          <cell r="W868">
            <v>3949.2840445269012</v>
          </cell>
          <cell r="AE868">
            <v>7898.5680890538024</v>
          </cell>
          <cell r="AN868">
            <v>550</v>
          </cell>
        </row>
        <row r="869">
          <cell r="O869">
            <v>8</v>
          </cell>
          <cell r="Q869">
            <v>65512.58</v>
          </cell>
          <cell r="W869">
            <v>54573.559220779222</v>
          </cell>
          <cell r="AE869">
            <v>109147.11844155844</v>
          </cell>
          <cell r="AN869">
            <v>7500</v>
          </cell>
        </row>
        <row r="870">
          <cell r="O870">
            <v>8</v>
          </cell>
          <cell r="Q870">
            <v>4119.3999999999996</v>
          </cell>
          <cell r="W870">
            <v>3431.5595547309831</v>
          </cell>
          <cell r="AE870">
            <v>6863.1191094619662</v>
          </cell>
          <cell r="AN870">
            <v>450</v>
          </cell>
        </row>
        <row r="871">
          <cell r="O871">
            <v>8</v>
          </cell>
          <cell r="Q871">
            <v>3736.74</v>
          </cell>
          <cell r="W871">
            <v>3286.5744564152792</v>
          </cell>
          <cell r="AE871">
            <v>3286.5744564152792</v>
          </cell>
          <cell r="AN871">
            <v>1200</v>
          </cell>
        </row>
        <row r="872">
          <cell r="O872">
            <v>8</v>
          </cell>
          <cell r="Q872">
            <v>318.07</v>
          </cell>
          <cell r="W872">
            <v>279.75206660137121</v>
          </cell>
          <cell r="AE872">
            <v>279.75206660137121</v>
          </cell>
          <cell r="AN872">
            <v>100</v>
          </cell>
        </row>
        <row r="873">
          <cell r="O873">
            <v>8</v>
          </cell>
          <cell r="Q873">
            <v>118.68</v>
          </cell>
          <cell r="W873">
            <v>104.38260528893242</v>
          </cell>
          <cell r="AE873">
            <v>104.38260528893242</v>
          </cell>
          <cell r="AN873">
            <v>40</v>
          </cell>
        </row>
        <row r="874">
          <cell r="O874">
            <v>8</v>
          </cell>
          <cell r="Q874">
            <v>3060</v>
          </cell>
          <cell r="W874">
            <v>2691.3614103819787</v>
          </cell>
          <cell r="AE874">
            <v>2691.3614103819787</v>
          </cell>
          <cell r="AN874">
            <v>1000</v>
          </cell>
        </row>
        <row r="875">
          <cell r="O875">
            <v>8</v>
          </cell>
          <cell r="Q875">
            <v>530.15</v>
          </cell>
          <cell r="W875">
            <v>466.28276199804111</v>
          </cell>
          <cell r="AE875">
            <v>466.28276199804111</v>
          </cell>
          <cell r="AN875">
            <v>150</v>
          </cell>
        </row>
        <row r="876">
          <cell r="O876">
            <v>8</v>
          </cell>
          <cell r="Q876">
            <v>3895</v>
          </cell>
          <cell r="W876">
            <v>3425.7688540646427</v>
          </cell>
          <cell r="AE876">
            <v>3425.7688540646427</v>
          </cell>
          <cell r="AN876">
            <v>1300</v>
          </cell>
        </row>
        <row r="877">
          <cell r="O877">
            <v>8</v>
          </cell>
          <cell r="Q877">
            <v>1560</v>
          </cell>
          <cell r="W877">
            <v>1372.0666013712048</v>
          </cell>
          <cell r="AE877">
            <v>1372.0666013712048</v>
          </cell>
          <cell r="AN877">
            <v>500</v>
          </cell>
        </row>
        <row r="878">
          <cell r="O878">
            <v>8</v>
          </cell>
          <cell r="Q878">
            <v>321.33999999999997</v>
          </cell>
          <cell r="W878">
            <v>282.62812928501467</v>
          </cell>
          <cell r="AE878">
            <v>282.62812928501467</v>
          </cell>
          <cell r="AN878">
            <v>100</v>
          </cell>
        </row>
        <row r="879">
          <cell r="O879">
            <v>8</v>
          </cell>
          <cell r="Q879">
            <v>84.48</v>
          </cell>
          <cell r="W879">
            <v>74.302683643486787</v>
          </cell>
          <cell r="AE879">
            <v>74.302683643486787</v>
          </cell>
          <cell r="AN879">
            <v>25</v>
          </cell>
        </row>
        <row r="880">
          <cell r="O880">
            <v>8</v>
          </cell>
          <cell r="Q880">
            <v>980.1</v>
          </cell>
          <cell r="W880">
            <v>862.02722820763961</v>
          </cell>
          <cell r="AE880">
            <v>862.02722820763961</v>
          </cell>
          <cell r="AN880">
            <v>300</v>
          </cell>
        </row>
        <row r="881">
          <cell r="O881">
            <v>8</v>
          </cell>
          <cell r="Q881">
            <v>11880</v>
          </cell>
          <cell r="W881">
            <v>10448.814887365328</v>
          </cell>
          <cell r="AE881">
            <v>10448.814887365328</v>
          </cell>
          <cell r="AN881">
            <v>3800</v>
          </cell>
        </row>
        <row r="882">
          <cell r="O882">
            <v>8</v>
          </cell>
          <cell r="Q882">
            <v>9713.7000000000007</v>
          </cell>
          <cell r="W882">
            <v>8543.489324191969</v>
          </cell>
          <cell r="AE882">
            <v>8543.489324191969</v>
          </cell>
          <cell r="AN882">
            <v>3200</v>
          </cell>
        </row>
        <row r="883">
          <cell r="O883">
            <v>8</v>
          </cell>
          <cell r="Q883">
            <v>260.81</v>
          </cell>
          <cell r="W883">
            <v>229.39018609206661</v>
          </cell>
          <cell r="AE883">
            <v>229.39018609206661</v>
          </cell>
          <cell r="AN883">
            <v>80</v>
          </cell>
        </row>
        <row r="884">
          <cell r="O884">
            <v>8</v>
          </cell>
          <cell r="Q884">
            <v>148.05000000000001</v>
          </cell>
          <cell r="W884">
            <v>130.21439764936338</v>
          </cell>
          <cell r="AE884">
            <v>130.21439764936338</v>
          </cell>
          <cell r="AN884">
            <v>50</v>
          </cell>
        </row>
        <row r="885">
          <cell r="O885">
            <v>8</v>
          </cell>
          <cell r="Q885">
            <v>801.38</v>
          </cell>
          <cell r="W885">
            <v>704.83764936336922</v>
          </cell>
          <cell r="AE885">
            <v>704.83764936336922</v>
          </cell>
          <cell r="AN885">
            <v>250</v>
          </cell>
        </row>
        <row r="886">
          <cell r="O886">
            <v>8</v>
          </cell>
          <cell r="Q886">
            <v>16500</v>
          </cell>
          <cell r="W886">
            <v>14512.242899118512</v>
          </cell>
          <cell r="AE886">
            <v>14512.242899118512</v>
          </cell>
          <cell r="AN886">
            <v>5250</v>
          </cell>
        </row>
        <row r="887">
          <cell r="O887">
            <v>8</v>
          </cell>
          <cell r="Q887">
            <v>3690.9</v>
          </cell>
          <cell r="W887">
            <v>3246.2568070519101</v>
          </cell>
          <cell r="AE887">
            <v>3246.2568070519101</v>
          </cell>
          <cell r="AN887">
            <v>1200</v>
          </cell>
        </row>
        <row r="888">
          <cell r="O888">
            <v>8</v>
          </cell>
          <cell r="Q888">
            <v>4008</v>
          </cell>
          <cell r="W888">
            <v>3525.1557296767874</v>
          </cell>
          <cell r="AE888">
            <v>3525.1557296767874</v>
          </cell>
          <cell r="AN888">
            <v>1300</v>
          </cell>
        </row>
        <row r="889">
          <cell r="O889">
            <v>8</v>
          </cell>
          <cell r="Q889">
            <v>2520</v>
          </cell>
          <cell r="W889">
            <v>2216.4152791380998</v>
          </cell>
          <cell r="AE889">
            <v>2216.4152791380998</v>
          </cell>
          <cell r="AN889">
            <v>800</v>
          </cell>
        </row>
        <row r="890">
          <cell r="O890">
            <v>8</v>
          </cell>
          <cell r="Q890">
            <v>313.72000000000003</v>
          </cell>
          <cell r="W890">
            <v>275.92611165523999</v>
          </cell>
          <cell r="AE890">
            <v>275.92611165523999</v>
          </cell>
          <cell r="AN890">
            <v>100</v>
          </cell>
        </row>
        <row r="891">
          <cell r="O891">
            <v>8</v>
          </cell>
          <cell r="Q891">
            <v>49633.2</v>
          </cell>
          <cell r="W891">
            <v>43653.88207639569</v>
          </cell>
          <cell r="AE891">
            <v>43653.88207639569</v>
          </cell>
          <cell r="AN891">
            <v>16000</v>
          </cell>
        </row>
        <row r="892">
          <cell r="O892">
            <v>8</v>
          </cell>
          <cell r="Q892">
            <v>4094.74</v>
          </cell>
          <cell r="W892">
            <v>3601.4461508325171</v>
          </cell>
          <cell r="AE892">
            <v>3601.4461508325171</v>
          </cell>
          <cell r="AN892">
            <v>1300</v>
          </cell>
        </row>
        <row r="893">
          <cell r="O893">
            <v>8</v>
          </cell>
          <cell r="Q893">
            <v>687.33</v>
          </cell>
          <cell r="W893">
            <v>604.52726738491685</v>
          </cell>
          <cell r="AE893">
            <v>604.52726738491685</v>
          </cell>
          <cell r="AN893">
            <v>200</v>
          </cell>
        </row>
        <row r="894">
          <cell r="O894">
            <v>8</v>
          </cell>
          <cell r="Q894">
            <v>8500</v>
          </cell>
          <cell r="W894">
            <v>7476.0039177277185</v>
          </cell>
          <cell r="AE894">
            <v>7476.0039177277185</v>
          </cell>
          <cell r="AN894">
            <v>2800</v>
          </cell>
        </row>
        <row r="895">
          <cell r="O895">
            <v>8</v>
          </cell>
          <cell r="Q895">
            <v>180.16</v>
          </cell>
          <cell r="W895">
            <v>158.45610186092065</v>
          </cell>
          <cell r="AE895">
            <v>158.45610186092065</v>
          </cell>
          <cell r="AN895">
            <v>60</v>
          </cell>
        </row>
        <row r="896">
          <cell r="O896">
            <v>8</v>
          </cell>
          <cell r="Q896">
            <v>806.05</v>
          </cell>
          <cell r="W896">
            <v>708.94505386875608</v>
          </cell>
          <cell r="AE896">
            <v>708.94505386875608</v>
          </cell>
          <cell r="AN896">
            <v>250</v>
          </cell>
        </row>
        <row r="897">
          <cell r="O897">
            <v>8</v>
          </cell>
          <cell r="Q897">
            <v>382.5</v>
          </cell>
          <cell r="W897">
            <v>336.42017629774733</v>
          </cell>
          <cell r="AE897">
            <v>336.42017629774733</v>
          </cell>
          <cell r="AN897">
            <v>100</v>
          </cell>
        </row>
        <row r="898">
          <cell r="O898">
            <v>8</v>
          </cell>
          <cell r="Q898">
            <v>507.15</v>
          </cell>
          <cell r="W898">
            <v>446.05357492654258</v>
          </cell>
          <cell r="AE898">
            <v>446.05357492654258</v>
          </cell>
          <cell r="AN898">
            <v>150</v>
          </cell>
        </row>
        <row r="899">
          <cell r="O899">
            <v>8</v>
          </cell>
          <cell r="Q899">
            <v>14409.2</v>
          </cell>
          <cell r="W899">
            <v>12673.321841332028</v>
          </cell>
          <cell r="AE899">
            <v>12673.321841332028</v>
          </cell>
          <cell r="AN899">
            <v>4600</v>
          </cell>
        </row>
        <row r="900">
          <cell r="O900">
            <v>8</v>
          </cell>
          <cell r="Q900">
            <v>18163</v>
          </cell>
          <cell r="W900">
            <v>15974.901077375123</v>
          </cell>
          <cell r="AE900">
            <v>15974.901077375123</v>
          </cell>
          <cell r="AN900">
            <v>6000</v>
          </cell>
        </row>
        <row r="901">
          <cell r="O901">
            <v>8</v>
          </cell>
          <cell r="Q901">
            <v>29873.4</v>
          </cell>
          <cell r="W901">
            <v>26274.547698334969</v>
          </cell>
          <cell r="AE901">
            <v>26274.547698334969</v>
          </cell>
          <cell r="AN901">
            <v>9750</v>
          </cell>
        </row>
        <row r="902">
          <cell r="O902">
            <v>8</v>
          </cell>
          <cell r="Q902">
            <v>1199.1600000000001</v>
          </cell>
          <cell r="W902">
            <v>1054.6970421155731</v>
          </cell>
          <cell r="AE902">
            <v>1054.6970421155731</v>
          </cell>
          <cell r="AN902">
            <v>400</v>
          </cell>
        </row>
        <row r="903">
          <cell r="O903">
            <v>8</v>
          </cell>
          <cell r="Q903">
            <v>9713.7000000000007</v>
          </cell>
          <cell r="W903">
            <v>8543.489324191969</v>
          </cell>
          <cell r="AE903">
            <v>8543.489324191969</v>
          </cell>
          <cell r="AN903">
            <v>3200</v>
          </cell>
        </row>
        <row r="904">
          <cell r="O904">
            <v>8</v>
          </cell>
          <cell r="Q904">
            <v>1827.32</v>
          </cell>
          <cell r="W904">
            <v>1607.1825269343781</v>
          </cell>
          <cell r="AE904">
            <v>1607.1825269343781</v>
          </cell>
          <cell r="AN904">
            <v>600</v>
          </cell>
        </row>
        <row r="905">
          <cell r="O905">
            <v>8</v>
          </cell>
          <cell r="Q905">
            <v>656.91</v>
          </cell>
          <cell r="W905">
            <v>577.77196865817825</v>
          </cell>
          <cell r="AE905">
            <v>577.77196865817825</v>
          </cell>
          <cell r="AN905">
            <v>200</v>
          </cell>
        </row>
        <row r="906">
          <cell r="O906">
            <v>8</v>
          </cell>
          <cell r="Q906">
            <v>37689.1</v>
          </cell>
          <cell r="W906">
            <v>33148.689324191968</v>
          </cell>
          <cell r="AE906">
            <v>33148.689324191968</v>
          </cell>
          <cell r="AN906">
            <v>12000</v>
          </cell>
        </row>
        <row r="907">
          <cell r="O907">
            <v>8</v>
          </cell>
          <cell r="Q907">
            <v>244.48</v>
          </cell>
          <cell r="W907">
            <v>215.02746327130265</v>
          </cell>
          <cell r="AE907">
            <v>215.02746327130265</v>
          </cell>
          <cell r="AN907">
            <v>80</v>
          </cell>
        </row>
        <row r="908">
          <cell r="O908">
            <v>8</v>
          </cell>
          <cell r="Q908">
            <v>701.25</v>
          </cell>
          <cell r="W908">
            <v>616.77032321253671</v>
          </cell>
          <cell r="AE908">
            <v>616.77032321253671</v>
          </cell>
          <cell r="AN908">
            <v>250</v>
          </cell>
        </row>
        <row r="909">
          <cell r="O909">
            <v>8</v>
          </cell>
          <cell r="Q909">
            <v>2983.96</v>
          </cell>
          <cell r="W909">
            <v>2624.4819588638588</v>
          </cell>
          <cell r="AE909">
            <v>2624.4819588638588</v>
          </cell>
          <cell r="AN909">
            <v>950</v>
          </cell>
        </row>
        <row r="910">
          <cell r="O910">
            <v>8</v>
          </cell>
          <cell r="Q910">
            <v>41.84</v>
          </cell>
          <cell r="W910">
            <v>36.799529872673851</v>
          </cell>
          <cell r="AE910">
            <v>36.799529872673851</v>
          </cell>
          <cell r="AN910">
            <v>15</v>
          </cell>
        </row>
        <row r="911">
          <cell r="O911">
            <v>8</v>
          </cell>
          <cell r="Q911">
            <v>357.57</v>
          </cell>
          <cell r="W911">
            <v>314.49349657198826</v>
          </cell>
          <cell r="AE911">
            <v>314.49349657198826</v>
          </cell>
          <cell r="AN911">
            <v>100</v>
          </cell>
        </row>
        <row r="912">
          <cell r="O912">
            <v>8</v>
          </cell>
          <cell r="Q912">
            <v>2850.3</v>
          </cell>
          <cell r="W912">
            <v>2506.9239960822724</v>
          </cell>
          <cell r="AE912">
            <v>2506.9239960822724</v>
          </cell>
          <cell r="AN912">
            <v>900</v>
          </cell>
        </row>
        <row r="913">
          <cell r="O913">
            <v>8</v>
          </cell>
          <cell r="Q913">
            <v>8121.04</v>
          </cell>
          <cell r="W913">
            <v>7142.6972771792362</v>
          </cell>
          <cell r="AE913">
            <v>7142.6972771792362</v>
          </cell>
          <cell r="AN913">
            <v>2600</v>
          </cell>
        </row>
        <row r="914">
          <cell r="O914">
            <v>8</v>
          </cell>
          <cell r="Q914">
            <v>15</v>
          </cell>
          <cell r="W914">
            <v>13.192948090107738</v>
          </cell>
          <cell r="AE914">
            <v>13.192948090107738</v>
          </cell>
          <cell r="AN914">
            <v>0</v>
          </cell>
        </row>
        <row r="915">
          <cell r="O915">
            <v>8</v>
          </cell>
          <cell r="Q915">
            <v>17560</v>
          </cell>
          <cell r="W915">
            <v>15444.544564152791</v>
          </cell>
          <cell r="AE915">
            <v>15444.544564152791</v>
          </cell>
          <cell r="AN915">
            <v>5750</v>
          </cell>
        </row>
        <row r="916">
          <cell r="O916">
            <v>8</v>
          </cell>
          <cell r="Q916">
            <v>8160</v>
          </cell>
          <cell r="W916">
            <v>7176.9637610186091</v>
          </cell>
          <cell r="AE916">
            <v>7176.9637610186091</v>
          </cell>
          <cell r="AN916">
            <v>2600</v>
          </cell>
        </row>
        <row r="917">
          <cell r="O917">
            <v>8</v>
          </cell>
          <cell r="Q917">
            <v>10130.799999999999</v>
          </cell>
          <cell r="W917">
            <v>8910.3412340842315</v>
          </cell>
          <cell r="AE917">
            <v>8910.3412340842315</v>
          </cell>
          <cell r="AN917">
            <v>3200</v>
          </cell>
        </row>
        <row r="918">
          <cell r="O918">
            <v>8</v>
          </cell>
          <cell r="Q918">
            <v>59746.8</v>
          </cell>
          <cell r="W918">
            <v>52549.095396669938</v>
          </cell>
          <cell r="AE918">
            <v>52549.095396669938</v>
          </cell>
          <cell r="AN918">
            <v>19500</v>
          </cell>
        </row>
        <row r="919">
          <cell r="O919">
            <v>8</v>
          </cell>
          <cell r="Q919">
            <v>9727.92</v>
          </cell>
          <cell r="W919">
            <v>8555.9962389813918</v>
          </cell>
          <cell r="AE919">
            <v>8555.9962389813918</v>
          </cell>
          <cell r="AN919">
            <v>3200</v>
          </cell>
        </row>
        <row r="920">
          <cell r="O920">
            <v>8</v>
          </cell>
          <cell r="Q920">
            <v>9750</v>
          </cell>
          <cell r="W920">
            <v>8575.4162585700287</v>
          </cell>
          <cell r="AE920">
            <v>8575.4162585700287</v>
          </cell>
          <cell r="AN920">
            <v>3200</v>
          </cell>
        </row>
        <row r="921">
          <cell r="O921">
            <v>8</v>
          </cell>
          <cell r="Q921">
            <v>12035.7</v>
          </cell>
          <cell r="W921">
            <v>10585.757688540647</v>
          </cell>
          <cell r="AE921">
            <v>10585.757688540647</v>
          </cell>
          <cell r="AN921">
            <v>3800</v>
          </cell>
        </row>
        <row r="922">
          <cell r="O922">
            <v>8</v>
          </cell>
          <cell r="Q922">
            <v>6210.9</v>
          </cell>
          <cell r="W922">
            <v>5462.6720861900094</v>
          </cell>
          <cell r="AE922">
            <v>5462.6720861900094</v>
          </cell>
          <cell r="AN922">
            <v>2000</v>
          </cell>
        </row>
        <row r="923">
          <cell r="O923">
            <v>8</v>
          </cell>
          <cell r="Q923">
            <v>155066</v>
          </cell>
          <cell r="W923">
            <v>136385.1792360431</v>
          </cell>
          <cell r="AE923">
            <v>136385.1792360431</v>
          </cell>
          <cell r="AN923">
            <v>50000</v>
          </cell>
        </row>
        <row r="924">
          <cell r="O924">
            <v>8</v>
          </cell>
          <cell r="Q924">
            <v>34277</v>
          </cell>
          <cell r="W924">
            <v>30147.64544564153</v>
          </cell>
          <cell r="AE924">
            <v>30147.64544564153</v>
          </cell>
          <cell r="AN924">
            <v>11000</v>
          </cell>
        </row>
        <row r="925">
          <cell r="O925">
            <v>8</v>
          </cell>
          <cell r="Q925">
            <v>97408.75</v>
          </cell>
          <cell r="W925">
            <v>85673.90548481881</v>
          </cell>
          <cell r="AE925">
            <v>85673.90548481881</v>
          </cell>
          <cell r="AN925">
            <v>32000</v>
          </cell>
        </row>
        <row r="926">
          <cell r="O926">
            <v>8</v>
          </cell>
          <cell r="Q926">
            <v>6815</v>
          </cell>
          <cell r="W926">
            <v>5993.9960822722824</v>
          </cell>
          <cell r="AE926">
            <v>5993.9960822722824</v>
          </cell>
          <cell r="AN926">
            <v>2200</v>
          </cell>
        </row>
        <row r="927">
          <cell r="O927">
            <v>8</v>
          </cell>
          <cell r="Q927">
            <v>145</v>
          </cell>
          <cell r="W927">
            <v>127.53183153770813</v>
          </cell>
          <cell r="AE927">
            <v>127.53183153770813</v>
          </cell>
          <cell r="AN927">
            <v>45</v>
          </cell>
        </row>
        <row r="928">
          <cell r="O928">
            <v>8</v>
          </cell>
          <cell r="Q928">
            <v>32335</v>
          </cell>
          <cell r="W928">
            <v>28439.598432908915</v>
          </cell>
          <cell r="AE928">
            <v>28439.598432908915</v>
          </cell>
          <cell r="AN928">
            <v>10500</v>
          </cell>
        </row>
        <row r="929">
          <cell r="O929">
            <v>8</v>
          </cell>
          <cell r="Q929">
            <v>5075</v>
          </cell>
          <cell r="W929">
            <v>4463.6141038197848</v>
          </cell>
          <cell r="AE929">
            <v>4463.6141038197848</v>
          </cell>
          <cell r="AN929">
            <v>1600</v>
          </cell>
        </row>
        <row r="930">
          <cell r="O930">
            <v>8</v>
          </cell>
          <cell r="Q930">
            <v>3346.27</v>
          </cell>
          <cell r="W930">
            <v>3346.27</v>
          </cell>
          <cell r="AE930">
            <v>0</v>
          </cell>
          <cell r="AN930">
            <v>3200</v>
          </cell>
        </row>
        <row r="931">
          <cell r="O931">
            <v>998</v>
          </cell>
          <cell r="Q931">
            <v>0</v>
          </cell>
          <cell r="W931" t="str">
            <v/>
          </cell>
          <cell r="AE931" t="str">
            <v/>
          </cell>
          <cell r="AN931" t="str">
            <v/>
          </cell>
        </row>
        <row r="932">
          <cell r="O932">
            <v>998</v>
          </cell>
          <cell r="Q932">
            <v>0</v>
          </cell>
          <cell r="W932" t="str">
            <v/>
          </cell>
          <cell r="AE932" t="str">
            <v/>
          </cell>
          <cell r="AN932" t="str">
            <v/>
          </cell>
        </row>
        <row r="933">
          <cell r="O933">
            <v>8</v>
          </cell>
          <cell r="Q933">
            <v>24022.53</v>
          </cell>
          <cell r="W933">
            <v>21128.532752203722</v>
          </cell>
          <cell r="AE933">
            <v>21128.532752203722</v>
          </cell>
          <cell r="AN933">
            <v>7750</v>
          </cell>
        </row>
        <row r="934">
          <cell r="O934">
            <v>8</v>
          </cell>
          <cell r="Q934">
            <v>9842.4699999999993</v>
          </cell>
          <cell r="W934">
            <v>8656.7463858961801</v>
          </cell>
          <cell r="AE934">
            <v>8656.7463858961801</v>
          </cell>
          <cell r="AN934">
            <v>3200</v>
          </cell>
        </row>
        <row r="935">
          <cell r="O935">
            <v>8</v>
          </cell>
          <cell r="Q935">
            <v>18271.32</v>
          </cell>
          <cell r="W935">
            <v>16070.171753183155</v>
          </cell>
          <cell r="AE935">
            <v>16070.171753183155</v>
          </cell>
          <cell r="AN935">
            <v>6000</v>
          </cell>
        </row>
        <row r="936">
          <cell r="O936">
            <v>8</v>
          </cell>
          <cell r="Q936">
            <v>6496.2</v>
          </cell>
          <cell r="W936">
            <v>5713.6019588638592</v>
          </cell>
          <cell r="AE936">
            <v>5713.6019588638592</v>
          </cell>
          <cell r="AN936">
            <v>2100</v>
          </cell>
        </row>
        <row r="937">
          <cell r="O937">
            <v>8</v>
          </cell>
          <cell r="Q937">
            <v>47949.86</v>
          </cell>
          <cell r="W937">
            <v>42173.334260528893</v>
          </cell>
          <cell r="AE937">
            <v>42173.334260528893</v>
          </cell>
          <cell r="AN937">
            <v>15500</v>
          </cell>
        </row>
        <row r="938">
          <cell r="O938">
            <v>8</v>
          </cell>
          <cell r="Q938">
            <v>94400</v>
          </cell>
          <cell r="W938">
            <v>83027.619980411357</v>
          </cell>
          <cell r="AE938">
            <v>83027.619980411357</v>
          </cell>
          <cell r="AN938">
            <v>31000</v>
          </cell>
        </row>
        <row r="939">
          <cell r="O939">
            <v>8</v>
          </cell>
          <cell r="Q939">
            <v>12160</v>
          </cell>
          <cell r="W939">
            <v>10695.083251714006</v>
          </cell>
          <cell r="AE939">
            <v>10695.083251714006</v>
          </cell>
          <cell r="AN939">
            <v>4000</v>
          </cell>
        </row>
        <row r="940">
          <cell r="O940">
            <v>8</v>
          </cell>
          <cell r="Q940">
            <v>4750</v>
          </cell>
          <cell r="W940">
            <v>4177.7668952007834</v>
          </cell>
          <cell r="AE940">
            <v>4177.7668952007834</v>
          </cell>
          <cell r="AN940">
            <v>1500</v>
          </cell>
        </row>
        <row r="941">
          <cell r="O941">
            <v>8</v>
          </cell>
          <cell r="Q941">
            <v>82.5</v>
          </cell>
          <cell r="W941">
            <v>72.561214495592552</v>
          </cell>
          <cell r="AE941">
            <v>72.561214495592552</v>
          </cell>
          <cell r="AN941">
            <v>25</v>
          </cell>
        </row>
        <row r="942">
          <cell r="O942">
            <v>8</v>
          </cell>
          <cell r="Q942">
            <v>3007.29</v>
          </cell>
          <cell r="W942">
            <v>2645.0013907933399</v>
          </cell>
          <cell r="AE942">
            <v>2645.0013907933399</v>
          </cell>
          <cell r="AN942">
            <v>950</v>
          </cell>
        </row>
        <row r="943">
          <cell r="O943">
            <v>8</v>
          </cell>
          <cell r="Q943">
            <v>2144.3200000000002</v>
          </cell>
          <cell r="W943">
            <v>1885.9934965719885</v>
          </cell>
          <cell r="AE943">
            <v>1885.9934965719885</v>
          </cell>
          <cell r="AN943">
            <v>700</v>
          </cell>
        </row>
        <row r="944">
          <cell r="O944">
            <v>8</v>
          </cell>
          <cell r="Q944">
            <v>42290.11</v>
          </cell>
          <cell r="W944">
            <v>37195.41506366308</v>
          </cell>
          <cell r="AE944">
            <v>37195.41506366308</v>
          </cell>
          <cell r="AN944">
            <v>13500</v>
          </cell>
        </row>
        <row r="945">
          <cell r="O945">
            <v>8</v>
          </cell>
          <cell r="Q945">
            <v>5400</v>
          </cell>
          <cell r="W945">
            <v>4749.4613124387852</v>
          </cell>
          <cell r="AE945">
            <v>4749.4613124387852</v>
          </cell>
          <cell r="AN945">
            <v>1700</v>
          </cell>
        </row>
        <row r="946">
          <cell r="O946">
            <v>8</v>
          </cell>
          <cell r="Q946">
            <v>13952.41</v>
          </cell>
          <cell r="W946">
            <v>12271.56139079334</v>
          </cell>
          <cell r="AE946">
            <v>12271.56139079334</v>
          </cell>
          <cell r="AN946">
            <v>4600</v>
          </cell>
        </row>
        <row r="947">
          <cell r="O947">
            <v>8</v>
          </cell>
          <cell r="Q947">
            <v>237.93</v>
          </cell>
          <cell r="W947">
            <v>209.26654260528895</v>
          </cell>
          <cell r="AE947">
            <v>209.26654260528895</v>
          </cell>
          <cell r="AN947">
            <v>80</v>
          </cell>
        </row>
        <row r="948">
          <cell r="O948">
            <v>8</v>
          </cell>
          <cell r="Q948">
            <v>23845</v>
          </cell>
          <cell r="W948">
            <v>20972.389813907936</v>
          </cell>
          <cell r="AE948">
            <v>20972.389813907936</v>
          </cell>
          <cell r="AN948">
            <v>7750</v>
          </cell>
        </row>
        <row r="949">
          <cell r="O949">
            <v>997</v>
          </cell>
          <cell r="Q949">
            <v>-43900</v>
          </cell>
          <cell r="W949" t="str">
            <v/>
          </cell>
          <cell r="AE949" t="str">
            <v/>
          </cell>
          <cell r="AN949" t="str">
            <v/>
          </cell>
        </row>
        <row r="950">
          <cell r="O950">
            <v>8</v>
          </cell>
          <cell r="Q950">
            <v>7441.5</v>
          </cell>
          <cell r="W950">
            <v>6545.0215475024488</v>
          </cell>
          <cell r="AE950">
            <v>6545.0215475024488</v>
          </cell>
          <cell r="AN950">
            <v>2400</v>
          </cell>
        </row>
        <row r="951">
          <cell r="O951">
            <v>8</v>
          </cell>
          <cell r="Q951">
            <v>10605</v>
          </cell>
          <cell r="W951">
            <v>9327.4142997061699</v>
          </cell>
          <cell r="AE951">
            <v>9327.4142997061699</v>
          </cell>
          <cell r="AN951">
            <v>3400</v>
          </cell>
        </row>
        <row r="952">
          <cell r="O952">
            <v>8</v>
          </cell>
          <cell r="Q952">
            <v>1284.67</v>
          </cell>
          <cell r="W952">
            <v>1129.905641527914</v>
          </cell>
          <cell r="AE952">
            <v>1129.905641527914</v>
          </cell>
          <cell r="AN952">
            <v>400</v>
          </cell>
        </row>
        <row r="953">
          <cell r="O953">
            <v>8</v>
          </cell>
          <cell r="Q953">
            <v>3237.52</v>
          </cell>
          <cell r="W953">
            <v>2847.4955533790403</v>
          </cell>
          <cell r="AE953">
            <v>2847.4955533790403</v>
          </cell>
          <cell r="AN953">
            <v>1000</v>
          </cell>
        </row>
        <row r="954">
          <cell r="O954">
            <v>8</v>
          </cell>
          <cell r="Q954">
            <v>41403.599999999999</v>
          </cell>
          <cell r="W954">
            <v>36415.703036238978</v>
          </cell>
          <cell r="AE954">
            <v>36415.703036238978</v>
          </cell>
          <cell r="AN954">
            <v>13500</v>
          </cell>
        </row>
        <row r="955">
          <cell r="O955">
            <v>8</v>
          </cell>
          <cell r="Q955">
            <v>5474.51</v>
          </cell>
          <cell r="W955">
            <v>4814.9950832517143</v>
          </cell>
          <cell r="AE955">
            <v>4814.9950832517143</v>
          </cell>
          <cell r="AN955">
            <v>1800</v>
          </cell>
        </row>
        <row r="956">
          <cell r="O956">
            <v>8</v>
          </cell>
          <cell r="Q956">
            <v>1661.26</v>
          </cell>
          <cell r="W956">
            <v>1461.1277962781587</v>
          </cell>
          <cell r="AE956">
            <v>1461.1277962781587</v>
          </cell>
          <cell r="AN956">
            <v>550</v>
          </cell>
        </row>
        <row r="957">
          <cell r="O957">
            <v>8</v>
          </cell>
          <cell r="Q957">
            <v>2880</v>
          </cell>
          <cell r="W957">
            <v>2533.0460333006858</v>
          </cell>
          <cell r="AE957">
            <v>2533.0460333006858</v>
          </cell>
          <cell r="AN957">
            <v>950</v>
          </cell>
        </row>
        <row r="958">
          <cell r="O958">
            <v>8</v>
          </cell>
          <cell r="Q958">
            <v>2727.81</v>
          </cell>
          <cell r="W958">
            <v>2399.1903819784525</v>
          </cell>
          <cell r="AE958">
            <v>2399.1903819784525</v>
          </cell>
          <cell r="AN958">
            <v>900</v>
          </cell>
        </row>
        <row r="959">
          <cell r="O959">
            <v>8</v>
          </cell>
          <cell r="Q959">
            <v>31.65</v>
          </cell>
          <cell r="W959">
            <v>27.837120470127324</v>
          </cell>
          <cell r="AE959">
            <v>27.837120470127324</v>
          </cell>
          <cell r="AN959">
            <v>10</v>
          </cell>
        </row>
        <row r="960">
          <cell r="O960">
            <v>8</v>
          </cell>
          <cell r="Q960">
            <v>3466.87</v>
          </cell>
          <cell r="W960">
            <v>3049.2157296767873</v>
          </cell>
          <cell r="AE960">
            <v>3049.2157296767873</v>
          </cell>
          <cell r="AN960">
            <v>1100</v>
          </cell>
        </row>
        <row r="961">
          <cell r="O961">
            <v>8</v>
          </cell>
          <cell r="Q961">
            <v>390.71</v>
          </cell>
          <cell r="W961">
            <v>343.64111655239958</v>
          </cell>
          <cell r="AE961">
            <v>343.64111655239958</v>
          </cell>
          <cell r="AN961">
            <v>150</v>
          </cell>
        </row>
        <row r="962">
          <cell r="O962">
            <v>8</v>
          </cell>
          <cell r="Q962">
            <v>40899.089999999997</v>
          </cell>
          <cell r="W962">
            <v>35971.971420176298</v>
          </cell>
          <cell r="AE962">
            <v>35971.971420176298</v>
          </cell>
          <cell r="AN962">
            <v>13500</v>
          </cell>
        </row>
        <row r="963">
          <cell r="O963">
            <v>8</v>
          </cell>
          <cell r="Q963">
            <v>20821.91</v>
          </cell>
          <cell r="W963">
            <v>18313.491851126346</v>
          </cell>
          <cell r="AE963">
            <v>18313.491851126346</v>
          </cell>
          <cell r="AN963">
            <v>6750</v>
          </cell>
        </row>
        <row r="964">
          <cell r="O964">
            <v>8</v>
          </cell>
          <cell r="Q964">
            <v>3261.66</v>
          </cell>
          <cell r="W964">
            <v>2868.7274045053869</v>
          </cell>
          <cell r="AE964">
            <v>2868.7274045053869</v>
          </cell>
          <cell r="AN964">
            <v>1100</v>
          </cell>
        </row>
        <row r="965">
          <cell r="O965">
            <v>8</v>
          </cell>
          <cell r="Q965">
            <v>1820.52</v>
          </cell>
          <cell r="W965">
            <v>1601.2017238001959</v>
          </cell>
          <cell r="AE965">
            <v>1601.2017238001959</v>
          </cell>
          <cell r="AN965">
            <v>600</v>
          </cell>
        </row>
        <row r="966">
          <cell r="O966">
            <v>8</v>
          </cell>
          <cell r="Q966">
            <v>1864.34</v>
          </cell>
          <cell r="W966">
            <v>1639.7427228207639</v>
          </cell>
          <cell r="AE966">
            <v>1639.7427228207639</v>
          </cell>
          <cell r="AN966">
            <v>600</v>
          </cell>
        </row>
        <row r="967">
          <cell r="O967">
            <v>8</v>
          </cell>
          <cell r="Q967">
            <v>6835.78</v>
          </cell>
          <cell r="W967">
            <v>6012.2727130264448</v>
          </cell>
          <cell r="AE967">
            <v>6012.2727130264448</v>
          </cell>
          <cell r="AN967">
            <v>2200</v>
          </cell>
        </row>
        <row r="968">
          <cell r="O968">
            <v>8</v>
          </cell>
          <cell r="Q968">
            <v>99441.9</v>
          </cell>
          <cell r="W968">
            <v>87462.121645445644</v>
          </cell>
          <cell r="AE968">
            <v>87462.121645445644</v>
          </cell>
          <cell r="AN968">
            <v>32000</v>
          </cell>
        </row>
        <row r="969">
          <cell r="O969">
            <v>8</v>
          </cell>
          <cell r="Q969">
            <v>17765.37</v>
          </cell>
          <cell r="W969">
            <v>15625.17361410382</v>
          </cell>
          <cell r="AE969">
            <v>15625.17361410382</v>
          </cell>
          <cell r="AN969">
            <v>5750</v>
          </cell>
        </row>
        <row r="970">
          <cell r="O970">
            <v>8</v>
          </cell>
          <cell r="Q970">
            <v>13424.16</v>
          </cell>
          <cell r="W970">
            <v>11806.949735553379</v>
          </cell>
          <cell r="AE970">
            <v>11806.949735553379</v>
          </cell>
          <cell r="AN970">
            <v>4400</v>
          </cell>
        </row>
        <row r="971">
          <cell r="O971">
            <v>8</v>
          </cell>
          <cell r="Q971">
            <v>3464.64</v>
          </cell>
          <cell r="W971">
            <v>3047.2543780607248</v>
          </cell>
          <cell r="AE971">
            <v>3047.2543780607248</v>
          </cell>
          <cell r="AN971">
            <v>1100</v>
          </cell>
        </row>
        <row r="972">
          <cell r="O972">
            <v>8</v>
          </cell>
          <cell r="Q972">
            <v>4735.8</v>
          </cell>
          <cell r="W972">
            <v>4165.2775710088154</v>
          </cell>
          <cell r="AE972">
            <v>4165.2775710088154</v>
          </cell>
          <cell r="AN972">
            <v>1500</v>
          </cell>
        </row>
        <row r="973">
          <cell r="O973">
            <v>997</v>
          </cell>
          <cell r="Q973">
            <v>0.37</v>
          </cell>
          <cell r="W973" t="str">
            <v/>
          </cell>
          <cell r="AE973" t="str">
            <v/>
          </cell>
          <cell r="AN973" t="str">
            <v/>
          </cell>
        </row>
        <row r="974">
          <cell r="O974">
            <v>8</v>
          </cell>
          <cell r="Q974">
            <v>17655.36</v>
          </cell>
          <cell r="W974">
            <v>15528.41653281097</v>
          </cell>
          <cell r="AE974">
            <v>15528.41653281097</v>
          </cell>
          <cell r="AN974">
            <v>5750</v>
          </cell>
        </row>
        <row r="975">
          <cell r="O975">
            <v>8</v>
          </cell>
          <cell r="Q975">
            <v>7650.03</v>
          </cell>
          <cell r="W975">
            <v>6728.4299118511262</v>
          </cell>
          <cell r="AE975">
            <v>6728.4299118511262</v>
          </cell>
          <cell r="AN975">
            <v>2500</v>
          </cell>
        </row>
        <row r="976">
          <cell r="O976">
            <v>8</v>
          </cell>
          <cell r="Q976">
            <v>22598.1</v>
          </cell>
          <cell r="W976">
            <v>19875.704015670912</v>
          </cell>
          <cell r="AE976">
            <v>19875.704015670912</v>
          </cell>
          <cell r="AN976">
            <v>7250</v>
          </cell>
        </row>
        <row r="977">
          <cell r="O977">
            <v>8</v>
          </cell>
          <cell r="Q977">
            <v>928.9</v>
          </cell>
          <cell r="W977">
            <v>816.9952987267385</v>
          </cell>
          <cell r="AE977">
            <v>816.9952987267385</v>
          </cell>
          <cell r="AN977">
            <v>300</v>
          </cell>
        </row>
        <row r="978">
          <cell r="O978">
            <v>8</v>
          </cell>
          <cell r="Q978">
            <v>2812</v>
          </cell>
          <cell r="W978">
            <v>2473.2380019588641</v>
          </cell>
          <cell r="AE978">
            <v>2473.2380019588641</v>
          </cell>
          <cell r="AN978">
            <v>900</v>
          </cell>
        </row>
        <row r="979">
          <cell r="O979">
            <v>8</v>
          </cell>
          <cell r="Q979">
            <v>12042.32</v>
          </cell>
          <cell r="W979">
            <v>10591.580176297748</v>
          </cell>
          <cell r="AE979">
            <v>10591.580176297748</v>
          </cell>
          <cell r="AN979">
            <v>4000</v>
          </cell>
        </row>
        <row r="980">
          <cell r="O980">
            <v>8</v>
          </cell>
          <cell r="Q980">
            <v>5135.7700000000004</v>
          </cell>
          <cell r="W980">
            <v>4517.0631341821745</v>
          </cell>
          <cell r="AE980">
            <v>4517.0631341821745</v>
          </cell>
          <cell r="AN980">
            <v>1700</v>
          </cell>
        </row>
        <row r="981">
          <cell r="O981">
            <v>8</v>
          </cell>
          <cell r="Q981">
            <v>3145</v>
          </cell>
          <cell r="W981">
            <v>2766.1214495592558</v>
          </cell>
          <cell r="AE981">
            <v>2766.1214495592558</v>
          </cell>
          <cell r="AN981">
            <v>1000</v>
          </cell>
        </row>
        <row r="982">
          <cell r="O982">
            <v>8</v>
          </cell>
          <cell r="Q982">
            <v>15243.62</v>
          </cell>
          <cell r="W982">
            <v>13407.219157688542</v>
          </cell>
          <cell r="AE982">
            <v>13407.219157688542</v>
          </cell>
          <cell r="AN982">
            <v>5000</v>
          </cell>
        </row>
        <row r="983">
          <cell r="O983">
            <v>8</v>
          </cell>
          <cell r="Q983">
            <v>19278.61</v>
          </cell>
          <cell r="W983">
            <v>16956.113398628797</v>
          </cell>
          <cell r="AE983">
            <v>16956.113398628797</v>
          </cell>
          <cell r="AN983">
            <v>6250</v>
          </cell>
        </row>
        <row r="984">
          <cell r="O984">
            <v>8</v>
          </cell>
          <cell r="Q984">
            <v>4760</v>
          </cell>
          <cell r="W984">
            <v>4186.5621939275225</v>
          </cell>
          <cell r="AE984">
            <v>4186.5621939275225</v>
          </cell>
          <cell r="AN984">
            <v>1500</v>
          </cell>
        </row>
        <row r="985">
          <cell r="O985">
            <v>8</v>
          </cell>
          <cell r="Q985">
            <v>11013.53</v>
          </cell>
          <cell r="W985">
            <v>9686.7286385896186</v>
          </cell>
          <cell r="AE985">
            <v>9686.7286385896186</v>
          </cell>
          <cell r="AN985">
            <v>3600</v>
          </cell>
        </row>
        <row r="986">
          <cell r="O986">
            <v>8</v>
          </cell>
          <cell r="Q986">
            <v>392.7</v>
          </cell>
          <cell r="W986">
            <v>345.39138099902056</v>
          </cell>
          <cell r="AE986">
            <v>345.39138099902056</v>
          </cell>
          <cell r="AN986">
            <v>150</v>
          </cell>
        </row>
        <row r="987">
          <cell r="O987">
            <v>8</v>
          </cell>
          <cell r="Q987">
            <v>17500</v>
          </cell>
          <cell r="W987">
            <v>15391.772771792361</v>
          </cell>
          <cell r="AE987">
            <v>15391.772771792361</v>
          </cell>
          <cell r="AN987">
            <v>5750</v>
          </cell>
        </row>
        <row r="988">
          <cell r="O988">
            <v>8</v>
          </cell>
          <cell r="Q988">
            <v>105.4</v>
          </cell>
          <cell r="W988">
            <v>92.702448579823709</v>
          </cell>
          <cell r="AE988">
            <v>92.702448579823709</v>
          </cell>
          <cell r="AN988">
            <v>35</v>
          </cell>
        </row>
        <row r="989">
          <cell r="O989">
            <v>8</v>
          </cell>
          <cell r="Q989">
            <v>10000</v>
          </cell>
          <cell r="W989">
            <v>8795.2987267384924</v>
          </cell>
          <cell r="AE989">
            <v>8795.2987267384924</v>
          </cell>
          <cell r="AN989">
            <v>3200</v>
          </cell>
        </row>
        <row r="990">
          <cell r="O990">
            <v>8</v>
          </cell>
          <cell r="Q990">
            <v>22598.1</v>
          </cell>
          <cell r="W990">
            <v>19875.704015670912</v>
          </cell>
          <cell r="AE990">
            <v>19875.704015670912</v>
          </cell>
          <cell r="AN990">
            <v>7250</v>
          </cell>
        </row>
        <row r="991">
          <cell r="O991">
            <v>8</v>
          </cell>
          <cell r="Q991">
            <v>3269</v>
          </cell>
          <cell r="W991">
            <v>2875.1831537708131</v>
          </cell>
          <cell r="AE991">
            <v>2875.1831537708131</v>
          </cell>
          <cell r="AN991">
            <v>1100</v>
          </cell>
        </row>
        <row r="992">
          <cell r="O992">
            <v>8</v>
          </cell>
          <cell r="Q992">
            <v>322.77</v>
          </cell>
          <cell r="W992">
            <v>283.88585700293828</v>
          </cell>
          <cell r="AE992">
            <v>283.88585700293828</v>
          </cell>
          <cell r="AN992">
            <v>100</v>
          </cell>
        </row>
        <row r="993">
          <cell r="O993">
            <v>8</v>
          </cell>
          <cell r="Q993">
            <v>86.76</v>
          </cell>
          <cell r="W993">
            <v>76.308011753183166</v>
          </cell>
          <cell r="AE993">
            <v>76.308011753183166</v>
          </cell>
          <cell r="AN993">
            <v>30</v>
          </cell>
        </row>
        <row r="994">
          <cell r="O994">
            <v>8</v>
          </cell>
          <cell r="Q994">
            <v>15239.67</v>
          </cell>
          <cell r="W994">
            <v>13403.74501469148</v>
          </cell>
          <cell r="AE994">
            <v>13403.74501469148</v>
          </cell>
          <cell r="AN994">
            <v>5000</v>
          </cell>
        </row>
        <row r="995">
          <cell r="O995">
            <v>8</v>
          </cell>
          <cell r="Q995">
            <v>104.92</v>
          </cell>
          <cell r="W995">
            <v>92.280274240940258</v>
          </cell>
          <cell r="AE995">
            <v>92.280274240940258</v>
          </cell>
          <cell r="AN995">
            <v>35</v>
          </cell>
        </row>
        <row r="996">
          <cell r="O996">
            <v>8</v>
          </cell>
          <cell r="Q996">
            <v>1513.31</v>
          </cell>
          <cell r="W996">
            <v>1331.0013516160627</v>
          </cell>
          <cell r="AE996">
            <v>1331.0013516160627</v>
          </cell>
          <cell r="AN996">
            <v>500</v>
          </cell>
        </row>
        <row r="997">
          <cell r="O997">
            <v>8</v>
          </cell>
          <cell r="Q997">
            <v>24771.46</v>
          </cell>
          <cell r="W997">
            <v>21787.239059745349</v>
          </cell>
          <cell r="AE997">
            <v>21787.239059745349</v>
          </cell>
          <cell r="AN997">
            <v>8000</v>
          </cell>
        </row>
        <row r="998">
          <cell r="O998">
            <v>8</v>
          </cell>
          <cell r="Q998">
            <v>3336.75</v>
          </cell>
          <cell r="W998">
            <v>2934.7713026444662</v>
          </cell>
          <cell r="AE998">
            <v>2934.7713026444662</v>
          </cell>
          <cell r="AN998">
            <v>1100</v>
          </cell>
        </row>
        <row r="999">
          <cell r="O999">
            <v>8</v>
          </cell>
          <cell r="Q999">
            <v>4196.45</v>
          </cell>
          <cell r="W999">
            <v>3690.9031341821742</v>
          </cell>
          <cell r="AE999">
            <v>3690.9031341821742</v>
          </cell>
          <cell r="AN999">
            <v>1400</v>
          </cell>
        </row>
        <row r="1000">
          <cell r="O1000">
            <v>8</v>
          </cell>
          <cell r="Q1000">
            <v>177.2</v>
          </cell>
          <cell r="W1000">
            <v>155.85269343780607</v>
          </cell>
          <cell r="AE1000">
            <v>155.85269343780607</v>
          </cell>
          <cell r="AN1000">
            <v>60</v>
          </cell>
        </row>
        <row r="1001">
          <cell r="O1001">
            <v>8</v>
          </cell>
          <cell r="Q1001">
            <v>7433.8</v>
          </cell>
          <cell r="W1001">
            <v>6538.2491674828607</v>
          </cell>
          <cell r="AE1001">
            <v>6538.2491674828607</v>
          </cell>
          <cell r="AN1001">
            <v>2400</v>
          </cell>
        </row>
        <row r="1002">
          <cell r="O1002">
            <v>8</v>
          </cell>
          <cell r="Q1002">
            <v>613.29</v>
          </cell>
          <cell r="W1002">
            <v>539.40687561214497</v>
          </cell>
          <cell r="AE1002">
            <v>539.40687561214497</v>
          </cell>
          <cell r="AN1002">
            <v>200</v>
          </cell>
        </row>
        <row r="1003">
          <cell r="O1003">
            <v>8</v>
          </cell>
          <cell r="Q1003">
            <v>21416.38</v>
          </cell>
          <cell r="W1003">
            <v>18836.345974534772</v>
          </cell>
          <cell r="AE1003">
            <v>18836.345974534772</v>
          </cell>
          <cell r="AN1003">
            <v>7000</v>
          </cell>
        </row>
        <row r="1004">
          <cell r="O1004">
            <v>8</v>
          </cell>
          <cell r="Q1004">
            <v>3344.9</v>
          </cell>
          <cell r="W1004">
            <v>2941.9394711067584</v>
          </cell>
          <cell r="AE1004">
            <v>2941.9394711067584</v>
          </cell>
          <cell r="AN1004">
            <v>1100</v>
          </cell>
        </row>
        <row r="1005">
          <cell r="O1005">
            <v>8</v>
          </cell>
          <cell r="Q1005">
            <v>1864.34</v>
          </cell>
          <cell r="W1005">
            <v>1639.7427228207639</v>
          </cell>
          <cell r="AE1005">
            <v>1639.7427228207639</v>
          </cell>
          <cell r="AN1005">
            <v>600</v>
          </cell>
        </row>
        <row r="1006">
          <cell r="O1006">
            <v>8</v>
          </cell>
          <cell r="Q1006">
            <v>3269</v>
          </cell>
          <cell r="W1006">
            <v>2875.1831537708131</v>
          </cell>
          <cell r="AE1006">
            <v>2875.1831537708131</v>
          </cell>
          <cell r="AN1006">
            <v>1100</v>
          </cell>
        </row>
        <row r="1007">
          <cell r="O1007">
            <v>8</v>
          </cell>
          <cell r="Q1007">
            <v>985.77</v>
          </cell>
          <cell r="W1007">
            <v>867.01416258570032</v>
          </cell>
          <cell r="AE1007">
            <v>867.01416258570032</v>
          </cell>
          <cell r="AN1007">
            <v>300</v>
          </cell>
        </row>
        <row r="1008">
          <cell r="O1008">
            <v>8</v>
          </cell>
          <cell r="Q1008">
            <v>91.73</v>
          </cell>
          <cell r="W1008">
            <v>80.67927522037219</v>
          </cell>
          <cell r="AE1008">
            <v>80.67927522037219</v>
          </cell>
          <cell r="AN1008">
            <v>30</v>
          </cell>
        </row>
        <row r="1009">
          <cell r="O1009">
            <v>8</v>
          </cell>
          <cell r="Q1009">
            <v>283.85000000000002</v>
          </cell>
          <cell r="W1009">
            <v>249.65455435847213</v>
          </cell>
          <cell r="AE1009">
            <v>249.65455435847213</v>
          </cell>
          <cell r="AN1009">
            <v>90</v>
          </cell>
        </row>
        <row r="1010">
          <cell r="O1010">
            <v>8</v>
          </cell>
          <cell r="Q1010">
            <v>15065.4</v>
          </cell>
          <cell r="W1010">
            <v>13250.469343780607</v>
          </cell>
          <cell r="AE1010">
            <v>13250.469343780607</v>
          </cell>
          <cell r="AN1010">
            <v>4800</v>
          </cell>
        </row>
        <row r="1011">
          <cell r="O1011">
            <v>8</v>
          </cell>
          <cell r="Q1011">
            <v>510.08</v>
          </cell>
          <cell r="W1011">
            <v>448.63059745347698</v>
          </cell>
          <cell r="AE1011">
            <v>448.63059745347698</v>
          </cell>
          <cell r="AN1011">
            <v>150</v>
          </cell>
        </row>
        <row r="1012">
          <cell r="O1012">
            <v>8</v>
          </cell>
          <cell r="Q1012">
            <v>1719.26</v>
          </cell>
          <cell r="W1012">
            <v>1512.1405288932419</v>
          </cell>
          <cell r="AE1012">
            <v>1512.1405288932419</v>
          </cell>
          <cell r="AN1012">
            <v>550</v>
          </cell>
        </row>
        <row r="1013">
          <cell r="O1013">
            <v>8</v>
          </cell>
          <cell r="Q1013">
            <v>3205.71</v>
          </cell>
          <cell r="W1013">
            <v>2819.517708129285</v>
          </cell>
          <cell r="AE1013">
            <v>2819.517708129285</v>
          </cell>
          <cell r="AN1013">
            <v>1000</v>
          </cell>
        </row>
        <row r="1014">
          <cell r="O1014">
            <v>8</v>
          </cell>
          <cell r="Q1014">
            <v>3148.4</v>
          </cell>
          <cell r="W1014">
            <v>2769.1118511263467</v>
          </cell>
          <cell r="AE1014">
            <v>2769.1118511263467</v>
          </cell>
          <cell r="AN1014">
            <v>1000</v>
          </cell>
        </row>
        <row r="1015">
          <cell r="O1015">
            <v>8</v>
          </cell>
          <cell r="Q1015">
            <v>2972.9</v>
          </cell>
          <cell r="W1015">
            <v>2614.7543584720866</v>
          </cell>
          <cell r="AE1015">
            <v>2614.7543584720866</v>
          </cell>
          <cell r="AN1015">
            <v>950</v>
          </cell>
        </row>
        <row r="1016">
          <cell r="O1016">
            <v>8</v>
          </cell>
          <cell r="Q1016">
            <v>615.62</v>
          </cell>
          <cell r="W1016">
            <v>541.456180215475</v>
          </cell>
          <cell r="AE1016">
            <v>541.456180215475</v>
          </cell>
          <cell r="AN1016">
            <v>200</v>
          </cell>
        </row>
        <row r="1017">
          <cell r="O1017">
            <v>8</v>
          </cell>
          <cell r="Q1017">
            <v>58.04</v>
          </cell>
          <cell r="W1017">
            <v>51.047913809990206</v>
          </cell>
          <cell r="AE1017">
            <v>51.047913809990206</v>
          </cell>
          <cell r="AN1017">
            <v>20</v>
          </cell>
        </row>
        <row r="1018">
          <cell r="O1018">
            <v>8</v>
          </cell>
          <cell r="Q1018">
            <v>1240</v>
          </cell>
          <cell r="W1018">
            <v>1090.617042115573</v>
          </cell>
          <cell r="AE1018">
            <v>1090.617042115573</v>
          </cell>
          <cell r="AN1018">
            <v>400</v>
          </cell>
        </row>
        <row r="1019">
          <cell r="O1019">
            <v>8</v>
          </cell>
          <cell r="Q1019">
            <v>5270</v>
          </cell>
          <cell r="W1019">
            <v>4635.1224289911852</v>
          </cell>
          <cell r="AE1019">
            <v>4635.1224289911852</v>
          </cell>
          <cell r="AN1019">
            <v>1700</v>
          </cell>
        </row>
        <row r="1020">
          <cell r="O1020">
            <v>8</v>
          </cell>
          <cell r="Q1020">
            <v>1710.5</v>
          </cell>
          <cell r="W1020">
            <v>1504.435847208619</v>
          </cell>
          <cell r="AE1020">
            <v>1504.435847208619</v>
          </cell>
          <cell r="AN1020">
            <v>550</v>
          </cell>
        </row>
        <row r="1021">
          <cell r="O1021">
            <v>8</v>
          </cell>
          <cell r="Q1021">
            <v>3199.98</v>
          </cell>
          <cell r="W1021">
            <v>2814.4780019588638</v>
          </cell>
          <cell r="AE1021">
            <v>2814.4780019588638</v>
          </cell>
          <cell r="AN1021">
            <v>1000</v>
          </cell>
        </row>
        <row r="1022">
          <cell r="O1022">
            <v>8</v>
          </cell>
          <cell r="Q1022">
            <v>2497.09</v>
          </cell>
          <cell r="W1022">
            <v>2196.2652497551421</v>
          </cell>
          <cell r="AE1022">
            <v>2196.2652497551421</v>
          </cell>
          <cell r="AN1022">
            <v>800</v>
          </cell>
        </row>
        <row r="1023">
          <cell r="O1023">
            <v>8</v>
          </cell>
          <cell r="Q1023">
            <v>417.47</v>
          </cell>
          <cell r="W1023">
            <v>367.17733594515187</v>
          </cell>
          <cell r="AE1023">
            <v>367.17733594515187</v>
          </cell>
          <cell r="AN1023">
            <v>150</v>
          </cell>
        </row>
        <row r="1024">
          <cell r="O1024">
            <v>8</v>
          </cell>
          <cell r="Q1024">
            <v>2497.09</v>
          </cell>
          <cell r="W1024">
            <v>2196.2652497551421</v>
          </cell>
          <cell r="AE1024">
            <v>2196.2652497551421</v>
          </cell>
          <cell r="AN1024">
            <v>800</v>
          </cell>
        </row>
        <row r="1025">
          <cell r="O1025">
            <v>8</v>
          </cell>
          <cell r="Q1025">
            <v>1710.5</v>
          </cell>
          <cell r="W1025">
            <v>1504.435847208619</v>
          </cell>
          <cell r="AE1025">
            <v>1504.435847208619</v>
          </cell>
          <cell r="AN1025">
            <v>550</v>
          </cell>
        </row>
        <row r="1026">
          <cell r="O1026">
            <v>8</v>
          </cell>
          <cell r="Q1026">
            <v>3199.98</v>
          </cell>
          <cell r="W1026">
            <v>2814.4780019588638</v>
          </cell>
          <cell r="AE1026">
            <v>2814.4780019588638</v>
          </cell>
          <cell r="AN1026">
            <v>1000</v>
          </cell>
        </row>
        <row r="1027">
          <cell r="O1027">
            <v>8</v>
          </cell>
          <cell r="Q1027">
            <v>1710.5</v>
          </cell>
          <cell r="W1027">
            <v>1504.435847208619</v>
          </cell>
          <cell r="AE1027">
            <v>1504.435847208619</v>
          </cell>
          <cell r="AN1027">
            <v>550</v>
          </cell>
        </row>
        <row r="1028">
          <cell r="O1028">
            <v>8</v>
          </cell>
          <cell r="Q1028">
            <v>2497.09</v>
          </cell>
          <cell r="W1028">
            <v>2196.2652497551421</v>
          </cell>
          <cell r="AE1028">
            <v>2196.2652497551421</v>
          </cell>
          <cell r="AN1028">
            <v>800</v>
          </cell>
        </row>
        <row r="1029">
          <cell r="O1029">
            <v>8</v>
          </cell>
          <cell r="Q1029">
            <v>3199.98</v>
          </cell>
          <cell r="W1029">
            <v>2814.4780019588638</v>
          </cell>
          <cell r="AE1029">
            <v>2814.4780019588638</v>
          </cell>
          <cell r="AN1029">
            <v>1000</v>
          </cell>
        </row>
        <row r="1030">
          <cell r="O1030">
            <v>8</v>
          </cell>
          <cell r="Q1030">
            <v>417.47</v>
          </cell>
          <cell r="W1030">
            <v>367.17733594515187</v>
          </cell>
          <cell r="AE1030">
            <v>367.17733594515187</v>
          </cell>
          <cell r="AN1030">
            <v>150</v>
          </cell>
        </row>
        <row r="1031">
          <cell r="O1031">
            <v>8</v>
          </cell>
          <cell r="Q1031">
            <v>3336.75</v>
          </cell>
          <cell r="W1031">
            <v>2934.7713026444662</v>
          </cell>
          <cell r="AE1031">
            <v>2934.7713026444662</v>
          </cell>
          <cell r="AN1031">
            <v>1100</v>
          </cell>
        </row>
        <row r="1032">
          <cell r="O1032">
            <v>8</v>
          </cell>
          <cell r="Q1032">
            <v>2137.14</v>
          </cell>
          <cell r="W1032">
            <v>1879.6784720861899</v>
          </cell>
          <cell r="AE1032">
            <v>1879.6784720861899</v>
          </cell>
          <cell r="AN1032">
            <v>700</v>
          </cell>
        </row>
        <row r="1033">
          <cell r="O1033">
            <v>8</v>
          </cell>
          <cell r="Q1033">
            <v>3205.71</v>
          </cell>
          <cell r="W1033">
            <v>2819.517708129285</v>
          </cell>
          <cell r="AE1033">
            <v>2819.517708129285</v>
          </cell>
          <cell r="AN1033">
            <v>1000</v>
          </cell>
        </row>
        <row r="1034">
          <cell r="O1034">
            <v>8</v>
          </cell>
          <cell r="Q1034">
            <v>1710.5</v>
          </cell>
          <cell r="W1034">
            <v>1504.435847208619</v>
          </cell>
          <cell r="AE1034">
            <v>1504.435847208619</v>
          </cell>
          <cell r="AN1034">
            <v>550</v>
          </cell>
        </row>
        <row r="1035">
          <cell r="O1035">
            <v>8</v>
          </cell>
          <cell r="Q1035">
            <v>3148.4</v>
          </cell>
          <cell r="W1035">
            <v>2769.1118511263467</v>
          </cell>
          <cell r="AE1035">
            <v>2769.1118511263467</v>
          </cell>
          <cell r="AN1035">
            <v>1000</v>
          </cell>
        </row>
        <row r="1036">
          <cell r="O1036">
            <v>8</v>
          </cell>
          <cell r="Q1036">
            <v>417.47</v>
          </cell>
          <cell r="W1036">
            <v>367.17733594515187</v>
          </cell>
          <cell r="AE1036">
            <v>367.17733594515187</v>
          </cell>
          <cell r="AN1036">
            <v>150</v>
          </cell>
        </row>
        <row r="1037">
          <cell r="O1037">
            <v>8</v>
          </cell>
          <cell r="Q1037">
            <v>3199.98</v>
          </cell>
          <cell r="W1037">
            <v>2814.4780019588638</v>
          </cell>
          <cell r="AE1037">
            <v>2814.4780019588638</v>
          </cell>
          <cell r="AN1037">
            <v>1000</v>
          </cell>
        </row>
        <row r="1038">
          <cell r="O1038">
            <v>8</v>
          </cell>
          <cell r="Q1038">
            <v>2497.09</v>
          </cell>
          <cell r="W1038">
            <v>2196.2652497551421</v>
          </cell>
          <cell r="AE1038">
            <v>2196.2652497551421</v>
          </cell>
          <cell r="AN1038">
            <v>800</v>
          </cell>
        </row>
        <row r="1039">
          <cell r="O1039">
            <v>8</v>
          </cell>
          <cell r="Q1039">
            <v>32500</v>
          </cell>
          <cell r="W1039">
            <v>28584.720861900099</v>
          </cell>
          <cell r="AE1039">
            <v>28584.720861900099</v>
          </cell>
          <cell r="AN1039">
            <v>10500</v>
          </cell>
        </row>
        <row r="1040">
          <cell r="O1040">
            <v>8</v>
          </cell>
          <cell r="Q1040">
            <v>417.47</v>
          </cell>
          <cell r="W1040">
            <v>367.17733594515187</v>
          </cell>
          <cell r="AE1040">
            <v>367.17733594515187</v>
          </cell>
          <cell r="AN1040">
            <v>150</v>
          </cell>
        </row>
        <row r="1041">
          <cell r="O1041">
            <v>8</v>
          </cell>
          <cell r="Q1041">
            <v>59031.8</v>
          </cell>
          <cell r="W1041">
            <v>51920.231537708132</v>
          </cell>
          <cell r="AE1041">
            <v>51920.231537708132</v>
          </cell>
          <cell r="AN1041">
            <v>19000</v>
          </cell>
        </row>
        <row r="1042">
          <cell r="O1042">
            <v>8</v>
          </cell>
          <cell r="Q1042">
            <v>3228.3</v>
          </cell>
          <cell r="W1042">
            <v>2839.3862879529875</v>
          </cell>
          <cell r="AE1042">
            <v>2839.3862879529875</v>
          </cell>
          <cell r="AN1042">
            <v>1000</v>
          </cell>
        </row>
        <row r="1043">
          <cell r="O1043">
            <v>8</v>
          </cell>
          <cell r="Q1043">
            <v>22693.3</v>
          </cell>
          <cell r="W1043">
            <v>19959.43525954946</v>
          </cell>
          <cell r="AE1043">
            <v>19959.43525954946</v>
          </cell>
          <cell r="AN1043">
            <v>7250</v>
          </cell>
        </row>
        <row r="1044">
          <cell r="O1044">
            <v>8</v>
          </cell>
          <cell r="Q1044">
            <v>4341.24</v>
          </cell>
          <cell r="W1044">
            <v>3818.2502644466208</v>
          </cell>
          <cell r="AE1044">
            <v>3818.2502644466208</v>
          </cell>
          <cell r="AN1044">
            <v>1400</v>
          </cell>
        </row>
        <row r="1045">
          <cell r="O1045">
            <v>8</v>
          </cell>
          <cell r="Q1045">
            <v>6876.92</v>
          </cell>
          <cell r="W1045">
            <v>6048.4565719882467</v>
          </cell>
          <cell r="AE1045">
            <v>6048.4565719882467</v>
          </cell>
          <cell r="AN1045">
            <v>2200</v>
          </cell>
        </row>
        <row r="1046">
          <cell r="O1046">
            <v>8</v>
          </cell>
          <cell r="Q1046">
            <v>3228.3</v>
          </cell>
          <cell r="W1046">
            <v>2839.3862879529875</v>
          </cell>
          <cell r="AE1046">
            <v>2839.3862879529875</v>
          </cell>
          <cell r="AN1046">
            <v>1000</v>
          </cell>
        </row>
        <row r="1047">
          <cell r="O1047">
            <v>8</v>
          </cell>
          <cell r="Q1047">
            <v>4341.24</v>
          </cell>
          <cell r="W1047">
            <v>3818.2502644466208</v>
          </cell>
          <cell r="AE1047">
            <v>3818.2502644466208</v>
          </cell>
          <cell r="AN1047">
            <v>1400</v>
          </cell>
        </row>
        <row r="1048">
          <cell r="O1048">
            <v>8</v>
          </cell>
          <cell r="Q1048">
            <v>17676.599999999999</v>
          </cell>
          <cell r="W1048">
            <v>15547.097747306561</v>
          </cell>
          <cell r="AE1048">
            <v>15547.097747306561</v>
          </cell>
          <cell r="AN1048">
            <v>5750</v>
          </cell>
        </row>
        <row r="1049">
          <cell r="O1049">
            <v>8</v>
          </cell>
          <cell r="Q1049">
            <v>2001.56</v>
          </cell>
          <cell r="W1049">
            <v>1760.4318119490695</v>
          </cell>
          <cell r="AE1049">
            <v>1760.4318119490695</v>
          </cell>
          <cell r="AN1049">
            <v>650</v>
          </cell>
        </row>
        <row r="1050">
          <cell r="O1050">
            <v>8</v>
          </cell>
          <cell r="Q1050">
            <v>176354.71</v>
          </cell>
          <cell r="W1050">
            <v>146907.72688311688</v>
          </cell>
          <cell r="AE1050">
            <v>293815.45376623375</v>
          </cell>
          <cell r="AN1050">
            <v>20000</v>
          </cell>
        </row>
        <row r="1051">
          <cell r="O1051">
            <v>8</v>
          </cell>
          <cell r="Q1051">
            <v>150252</v>
          </cell>
          <cell r="W1051">
            <v>125163.53988868275</v>
          </cell>
          <cell r="AE1051">
            <v>250327.07977736549</v>
          </cell>
          <cell r="AN1051">
            <v>17000</v>
          </cell>
        </row>
        <row r="1052">
          <cell r="O1052">
            <v>8</v>
          </cell>
          <cell r="Q1052">
            <v>43170</v>
          </cell>
          <cell r="W1052">
            <v>37969.304603330071</v>
          </cell>
          <cell r="AE1052">
            <v>37969.304603330071</v>
          </cell>
          <cell r="AN1052">
            <v>14000</v>
          </cell>
        </row>
        <row r="1053">
          <cell r="O1053">
            <v>8</v>
          </cell>
          <cell r="Q1053">
            <v>28780</v>
          </cell>
          <cell r="W1053">
            <v>25312.86973555338</v>
          </cell>
          <cell r="AE1053">
            <v>25312.86973555338</v>
          </cell>
          <cell r="AN1053">
            <v>9250</v>
          </cell>
        </row>
        <row r="1054">
          <cell r="O1054">
            <v>8</v>
          </cell>
          <cell r="Q1054">
            <v>1599.99</v>
          </cell>
          <cell r="W1054">
            <v>1407.2390009794319</v>
          </cell>
          <cell r="AE1054">
            <v>1407.2390009794319</v>
          </cell>
          <cell r="AN1054">
            <v>500</v>
          </cell>
        </row>
        <row r="1055">
          <cell r="O1055">
            <v>8</v>
          </cell>
          <cell r="Q1055">
            <v>2876.6</v>
          </cell>
          <cell r="W1055">
            <v>2530.0556317335945</v>
          </cell>
          <cell r="AE1055">
            <v>2530.0556317335945</v>
          </cell>
          <cell r="AN1055">
            <v>950</v>
          </cell>
        </row>
        <row r="1056">
          <cell r="O1056">
            <v>8</v>
          </cell>
          <cell r="Q1056">
            <v>216.58</v>
          </cell>
          <cell r="W1056">
            <v>190.48857982370228</v>
          </cell>
          <cell r="AE1056">
            <v>190.48857982370228</v>
          </cell>
          <cell r="AN1056">
            <v>70</v>
          </cell>
        </row>
        <row r="1057">
          <cell r="O1057">
            <v>8</v>
          </cell>
          <cell r="Q1057">
            <v>7999.95</v>
          </cell>
          <cell r="W1057">
            <v>7036.1950048971594</v>
          </cell>
          <cell r="AE1057">
            <v>7036.1950048971594</v>
          </cell>
          <cell r="AN1057">
            <v>2600</v>
          </cell>
        </row>
        <row r="1058">
          <cell r="O1058">
            <v>8</v>
          </cell>
          <cell r="Q1058">
            <v>660</v>
          </cell>
          <cell r="W1058">
            <v>580.48971596474041</v>
          </cell>
          <cell r="AE1058">
            <v>580.48971596474041</v>
          </cell>
          <cell r="AN1058">
            <v>200</v>
          </cell>
        </row>
        <row r="1059">
          <cell r="O1059">
            <v>8</v>
          </cell>
          <cell r="Q1059">
            <v>258.51</v>
          </cell>
          <cell r="W1059">
            <v>227.36726738491674</v>
          </cell>
          <cell r="AE1059">
            <v>227.36726738491674</v>
          </cell>
          <cell r="AN1059">
            <v>80</v>
          </cell>
        </row>
        <row r="1060">
          <cell r="O1060">
            <v>8</v>
          </cell>
          <cell r="Q1060">
            <v>1396.5</v>
          </cell>
          <cell r="W1060">
            <v>1228.2634671890303</v>
          </cell>
          <cell r="AE1060">
            <v>1228.2634671890303</v>
          </cell>
          <cell r="AN1060">
            <v>450</v>
          </cell>
        </row>
        <row r="1061">
          <cell r="O1061">
            <v>8</v>
          </cell>
          <cell r="Q1061">
            <v>172.96</v>
          </cell>
          <cell r="W1061">
            <v>152.12348677766897</v>
          </cell>
          <cell r="AE1061">
            <v>152.12348677766897</v>
          </cell>
          <cell r="AN1061">
            <v>60</v>
          </cell>
        </row>
        <row r="1062">
          <cell r="O1062">
            <v>8</v>
          </cell>
          <cell r="Q1062">
            <v>1177.54</v>
          </cell>
          <cell r="W1062">
            <v>1035.6816062683642</v>
          </cell>
          <cell r="AE1062">
            <v>1035.6816062683642</v>
          </cell>
          <cell r="AN1062">
            <v>400</v>
          </cell>
        </row>
        <row r="1063">
          <cell r="O1063">
            <v>8</v>
          </cell>
          <cell r="Q1063">
            <v>15999.9</v>
          </cell>
          <cell r="W1063">
            <v>14072.390009794319</v>
          </cell>
          <cell r="AE1063">
            <v>14072.390009794319</v>
          </cell>
          <cell r="AN1063">
            <v>5250</v>
          </cell>
        </row>
        <row r="1064">
          <cell r="O1064">
            <v>8</v>
          </cell>
          <cell r="Q1064">
            <v>1319.99</v>
          </cell>
          <cell r="W1064">
            <v>1160.9706366307541</v>
          </cell>
          <cell r="AE1064">
            <v>1160.9706366307541</v>
          </cell>
          <cell r="AN1064">
            <v>450</v>
          </cell>
        </row>
        <row r="1065">
          <cell r="O1065">
            <v>8</v>
          </cell>
          <cell r="Q1065">
            <v>215.42</v>
          </cell>
          <cell r="W1065">
            <v>189.46832517140058</v>
          </cell>
          <cell r="AE1065">
            <v>189.46832517140058</v>
          </cell>
          <cell r="AN1065">
            <v>70</v>
          </cell>
        </row>
        <row r="1066">
          <cell r="O1066">
            <v>8</v>
          </cell>
          <cell r="Q1066">
            <v>1710.5</v>
          </cell>
          <cell r="W1066">
            <v>1504.435847208619</v>
          </cell>
          <cell r="AE1066">
            <v>1504.435847208619</v>
          </cell>
          <cell r="AN1066">
            <v>550</v>
          </cell>
        </row>
        <row r="1067">
          <cell r="O1067">
            <v>8</v>
          </cell>
          <cell r="Q1067">
            <v>1095.31</v>
          </cell>
          <cell r="W1067">
            <v>963.35786483839365</v>
          </cell>
          <cell r="AE1067">
            <v>963.35786483839365</v>
          </cell>
          <cell r="AN1067">
            <v>350</v>
          </cell>
        </row>
        <row r="1068">
          <cell r="O1068">
            <v>8</v>
          </cell>
          <cell r="Q1068">
            <v>194.44</v>
          </cell>
          <cell r="W1068">
            <v>171.01578844270324</v>
          </cell>
          <cell r="AE1068">
            <v>171.01578844270324</v>
          </cell>
          <cell r="AN1068">
            <v>60</v>
          </cell>
        </row>
        <row r="1069">
          <cell r="O1069">
            <v>8</v>
          </cell>
          <cell r="Q1069">
            <v>10540</v>
          </cell>
          <cell r="W1069">
            <v>9270.2448579823704</v>
          </cell>
          <cell r="AE1069">
            <v>9270.2448579823704</v>
          </cell>
          <cell r="AN1069">
            <v>3400</v>
          </cell>
        </row>
        <row r="1070">
          <cell r="O1070">
            <v>8</v>
          </cell>
          <cell r="Q1070">
            <v>869.55</v>
          </cell>
          <cell r="W1070">
            <v>764.79520078354551</v>
          </cell>
          <cell r="AE1070">
            <v>764.79520078354551</v>
          </cell>
          <cell r="AN1070">
            <v>300</v>
          </cell>
        </row>
        <row r="1071">
          <cell r="O1071">
            <v>8</v>
          </cell>
          <cell r="Q1071">
            <v>2103.1999999999998</v>
          </cell>
          <cell r="W1071">
            <v>1849.8272282076396</v>
          </cell>
          <cell r="AE1071">
            <v>1849.8272282076396</v>
          </cell>
          <cell r="AN1071">
            <v>700</v>
          </cell>
        </row>
        <row r="1072">
          <cell r="O1072">
            <v>8</v>
          </cell>
          <cell r="Q1072">
            <v>8857.7999999999993</v>
          </cell>
          <cell r="W1072">
            <v>7790.6997061704205</v>
          </cell>
          <cell r="AE1072">
            <v>7790.6997061704205</v>
          </cell>
          <cell r="AN1072">
            <v>2800</v>
          </cell>
        </row>
        <row r="1073">
          <cell r="O1073">
            <v>8</v>
          </cell>
          <cell r="Q1073">
            <v>2392.81</v>
          </cell>
          <cell r="W1073">
            <v>2104.547874632713</v>
          </cell>
          <cell r="AE1073">
            <v>2104.547874632713</v>
          </cell>
          <cell r="AN1073">
            <v>800</v>
          </cell>
        </row>
        <row r="1074">
          <cell r="O1074">
            <v>997</v>
          </cell>
          <cell r="Q1074">
            <v>-2257.65</v>
          </cell>
          <cell r="W1074" t="str">
            <v/>
          </cell>
          <cell r="AE1074" t="str">
            <v/>
          </cell>
          <cell r="AN1074" t="str">
            <v/>
          </cell>
        </row>
        <row r="1075">
          <cell r="O1075">
            <v>8</v>
          </cell>
          <cell r="Q1075">
            <v>3790.29</v>
          </cell>
          <cell r="W1075">
            <v>3333.6732810969638</v>
          </cell>
          <cell r="AE1075">
            <v>3333.6732810969638</v>
          </cell>
          <cell r="AN1075">
            <v>1200</v>
          </cell>
        </row>
        <row r="1076">
          <cell r="O1076">
            <v>8</v>
          </cell>
          <cell r="Q1076">
            <v>2374.35</v>
          </cell>
          <cell r="W1076">
            <v>2088.3117531831535</v>
          </cell>
          <cell r="AE1076">
            <v>2088.3117531831535</v>
          </cell>
          <cell r="AN1076">
            <v>750</v>
          </cell>
        </row>
        <row r="1077">
          <cell r="O1077">
            <v>8</v>
          </cell>
          <cell r="Q1077">
            <v>1110.43</v>
          </cell>
          <cell r="W1077">
            <v>976.65635651322236</v>
          </cell>
          <cell r="AE1077">
            <v>976.65635651322236</v>
          </cell>
          <cell r="AN1077">
            <v>350</v>
          </cell>
        </row>
        <row r="1078">
          <cell r="O1078">
            <v>8</v>
          </cell>
          <cell r="Q1078">
            <v>11.98</v>
          </cell>
          <cell r="W1078">
            <v>10.536767874632714</v>
          </cell>
          <cell r="AE1078">
            <v>10.536767874632714</v>
          </cell>
          <cell r="AN1078">
            <v>0</v>
          </cell>
        </row>
        <row r="1079">
          <cell r="O1079">
            <v>8</v>
          </cell>
          <cell r="Q1079">
            <v>31999.8</v>
          </cell>
          <cell r="W1079">
            <v>28144.780019588638</v>
          </cell>
          <cell r="AE1079">
            <v>28144.780019588638</v>
          </cell>
          <cell r="AN1079">
            <v>10500</v>
          </cell>
        </row>
        <row r="1080">
          <cell r="O1080">
            <v>8</v>
          </cell>
          <cell r="Q1080">
            <v>592.21</v>
          </cell>
          <cell r="W1080">
            <v>520.8663858961803</v>
          </cell>
          <cell r="AE1080">
            <v>520.8663858961803</v>
          </cell>
          <cell r="AN1080">
            <v>200</v>
          </cell>
        </row>
        <row r="1081">
          <cell r="O1081">
            <v>8</v>
          </cell>
          <cell r="Q1081">
            <v>15999.9</v>
          </cell>
          <cell r="W1081">
            <v>14072.390009794319</v>
          </cell>
          <cell r="AE1081">
            <v>14072.390009794319</v>
          </cell>
          <cell r="AN1081">
            <v>5250</v>
          </cell>
        </row>
        <row r="1082">
          <cell r="O1082">
            <v>8</v>
          </cell>
          <cell r="Q1082">
            <v>1319.99</v>
          </cell>
          <cell r="W1082">
            <v>1160.9706366307541</v>
          </cell>
          <cell r="AE1082">
            <v>1160.9706366307541</v>
          </cell>
          <cell r="AN1082">
            <v>450</v>
          </cell>
        </row>
        <row r="1083">
          <cell r="O1083">
            <v>8</v>
          </cell>
          <cell r="Q1083">
            <v>300.56</v>
          </cell>
          <cell r="W1083">
            <v>264.3514985308521</v>
          </cell>
          <cell r="AE1083">
            <v>264.3514985308521</v>
          </cell>
          <cell r="AN1083">
            <v>100</v>
          </cell>
        </row>
        <row r="1084">
          <cell r="O1084">
            <v>8</v>
          </cell>
          <cell r="Q1084">
            <v>10033.52</v>
          </cell>
          <cell r="W1084">
            <v>8824.7805680705205</v>
          </cell>
          <cell r="AE1084">
            <v>8824.7805680705205</v>
          </cell>
          <cell r="AN1084">
            <v>3200</v>
          </cell>
        </row>
        <row r="1085">
          <cell r="O1085">
            <v>8</v>
          </cell>
          <cell r="Q1085">
            <v>588.72</v>
          </cell>
          <cell r="W1085">
            <v>517.79682664054849</v>
          </cell>
          <cell r="AE1085">
            <v>517.79682664054849</v>
          </cell>
          <cell r="AN1085">
            <v>200</v>
          </cell>
        </row>
        <row r="1086">
          <cell r="O1086">
            <v>8</v>
          </cell>
          <cell r="Q1086">
            <v>7136</v>
          </cell>
          <cell r="W1086">
            <v>6276.3251714005883</v>
          </cell>
          <cell r="AE1086">
            <v>6276.3251714005883</v>
          </cell>
          <cell r="AN1086">
            <v>2300</v>
          </cell>
        </row>
        <row r="1087">
          <cell r="O1087">
            <v>8</v>
          </cell>
          <cell r="Q1087">
            <v>73.73</v>
          </cell>
          <cell r="W1087">
            <v>64.847737512242901</v>
          </cell>
          <cell r="AE1087">
            <v>64.847737512242901</v>
          </cell>
          <cell r="AN1087">
            <v>25</v>
          </cell>
        </row>
        <row r="1088">
          <cell r="O1088">
            <v>8</v>
          </cell>
          <cell r="Q1088">
            <v>14273.2</v>
          </cell>
          <cell r="W1088">
            <v>12553.705778648386</v>
          </cell>
          <cell r="AE1088">
            <v>12553.705778648386</v>
          </cell>
          <cell r="AN1088">
            <v>4600</v>
          </cell>
        </row>
        <row r="1089">
          <cell r="O1089">
            <v>8</v>
          </cell>
          <cell r="Q1089">
            <v>312.75</v>
          </cell>
          <cell r="W1089">
            <v>275.07296767874635</v>
          </cell>
          <cell r="AE1089">
            <v>275.07296767874635</v>
          </cell>
          <cell r="AN1089">
            <v>100</v>
          </cell>
        </row>
        <row r="1090">
          <cell r="O1090">
            <v>8</v>
          </cell>
          <cell r="Q1090">
            <v>601.12</v>
          </cell>
          <cell r="W1090">
            <v>528.7029970617042</v>
          </cell>
          <cell r="AE1090">
            <v>528.7029970617042</v>
          </cell>
          <cell r="AN1090">
            <v>200</v>
          </cell>
        </row>
        <row r="1091">
          <cell r="O1091">
            <v>8</v>
          </cell>
          <cell r="Q1091">
            <v>1110.43</v>
          </cell>
          <cell r="W1091">
            <v>976.65635651322236</v>
          </cell>
          <cell r="AE1091">
            <v>976.65635651322236</v>
          </cell>
          <cell r="AN1091">
            <v>350</v>
          </cell>
        </row>
        <row r="1092">
          <cell r="O1092">
            <v>8</v>
          </cell>
          <cell r="Q1092">
            <v>2497.09</v>
          </cell>
          <cell r="W1092">
            <v>2196.2652497551421</v>
          </cell>
          <cell r="AE1092">
            <v>2196.2652497551421</v>
          </cell>
          <cell r="AN1092">
            <v>800</v>
          </cell>
        </row>
        <row r="1093">
          <cell r="O1093">
            <v>8</v>
          </cell>
          <cell r="Q1093">
            <v>644.1</v>
          </cell>
          <cell r="W1093">
            <v>566.50519098922632</v>
          </cell>
          <cell r="AE1093">
            <v>566.50519098922632</v>
          </cell>
          <cell r="AN1093">
            <v>200</v>
          </cell>
        </row>
        <row r="1094">
          <cell r="O1094">
            <v>8</v>
          </cell>
          <cell r="Q1094">
            <v>2127.1</v>
          </cell>
          <cell r="W1094">
            <v>1870.8479921645446</v>
          </cell>
          <cell r="AE1094">
            <v>1870.8479921645446</v>
          </cell>
          <cell r="AN1094">
            <v>700</v>
          </cell>
        </row>
        <row r="1095">
          <cell r="O1095">
            <v>8</v>
          </cell>
          <cell r="Q1095">
            <v>210.34</v>
          </cell>
          <cell r="W1095">
            <v>185.00031341821744</v>
          </cell>
          <cell r="AE1095">
            <v>185.00031341821744</v>
          </cell>
          <cell r="AN1095">
            <v>70</v>
          </cell>
        </row>
        <row r="1096">
          <cell r="O1096">
            <v>8</v>
          </cell>
          <cell r="Q1096">
            <v>19940.84</v>
          </cell>
          <cell r="W1096">
            <v>16611.200667903526</v>
          </cell>
          <cell r="AE1096">
            <v>33222.401335807052</v>
          </cell>
          <cell r="AN1096">
            <v>2300</v>
          </cell>
        </row>
        <row r="1097">
          <cell r="O1097">
            <v>8</v>
          </cell>
          <cell r="Q1097">
            <v>3475.58</v>
          </cell>
          <cell r="W1097">
            <v>3056.8764348677769</v>
          </cell>
          <cell r="AE1097">
            <v>3056.8764348677769</v>
          </cell>
          <cell r="AN1097">
            <v>1100</v>
          </cell>
        </row>
        <row r="1098">
          <cell r="O1098">
            <v>8</v>
          </cell>
          <cell r="Q1098">
            <v>404.56</v>
          </cell>
          <cell r="W1098">
            <v>355.82260528893244</v>
          </cell>
          <cell r="AE1098">
            <v>355.82260528893244</v>
          </cell>
          <cell r="AN1098">
            <v>150</v>
          </cell>
        </row>
        <row r="1099">
          <cell r="O1099">
            <v>8</v>
          </cell>
          <cell r="Q1099">
            <v>94.25</v>
          </cell>
          <cell r="W1099">
            <v>82.89569049951028</v>
          </cell>
          <cell r="AE1099">
            <v>82.89569049951028</v>
          </cell>
          <cell r="AN1099">
            <v>30</v>
          </cell>
        </row>
        <row r="1100">
          <cell r="O1100">
            <v>8</v>
          </cell>
          <cell r="Q1100">
            <v>22598.1</v>
          </cell>
          <cell r="W1100">
            <v>19875.704015670912</v>
          </cell>
          <cell r="AE1100">
            <v>19875.704015670912</v>
          </cell>
          <cell r="AN1100">
            <v>7250</v>
          </cell>
        </row>
        <row r="1101">
          <cell r="O1101">
            <v>8</v>
          </cell>
          <cell r="Q1101">
            <v>441</v>
          </cell>
          <cell r="W1101">
            <v>387.87267384916748</v>
          </cell>
          <cell r="AE1101">
            <v>387.87267384916748</v>
          </cell>
          <cell r="AN1101">
            <v>150</v>
          </cell>
        </row>
        <row r="1102">
          <cell r="O1102">
            <v>8</v>
          </cell>
          <cell r="Q1102">
            <v>2002.99</v>
          </cell>
          <cell r="W1102">
            <v>1761.6895396669931</v>
          </cell>
          <cell r="AE1102">
            <v>1761.6895396669931</v>
          </cell>
          <cell r="AN1102">
            <v>650</v>
          </cell>
        </row>
        <row r="1103">
          <cell r="O1103">
            <v>8</v>
          </cell>
          <cell r="Q1103">
            <v>15952.31</v>
          </cell>
          <cell r="W1103">
            <v>13288.658979591835</v>
          </cell>
          <cell r="AE1103">
            <v>26577.317959183671</v>
          </cell>
          <cell r="AN1103">
            <v>1800</v>
          </cell>
        </row>
        <row r="1104">
          <cell r="O1104">
            <v>8</v>
          </cell>
          <cell r="Q1104">
            <v>5931</v>
          </cell>
          <cell r="W1104">
            <v>5216.4916748285996</v>
          </cell>
          <cell r="AE1104">
            <v>5216.4916748285996</v>
          </cell>
          <cell r="AN1104">
            <v>1900</v>
          </cell>
        </row>
        <row r="1105">
          <cell r="O1105">
            <v>8</v>
          </cell>
          <cell r="Q1105">
            <v>14827.5</v>
          </cell>
          <cell r="W1105">
            <v>13041.229187071498</v>
          </cell>
          <cell r="AE1105">
            <v>13041.229187071498</v>
          </cell>
          <cell r="AN1105">
            <v>4800</v>
          </cell>
        </row>
        <row r="1106">
          <cell r="O1106">
            <v>8</v>
          </cell>
          <cell r="Q1106">
            <v>30314.400000000001</v>
          </cell>
          <cell r="W1106">
            <v>26662.420372184137</v>
          </cell>
          <cell r="AE1106">
            <v>26662.420372184137</v>
          </cell>
          <cell r="AN1106">
            <v>9750</v>
          </cell>
        </row>
        <row r="1107">
          <cell r="O1107">
            <v>8</v>
          </cell>
          <cell r="Q1107">
            <v>193.48</v>
          </cell>
          <cell r="W1107">
            <v>170.17143976493634</v>
          </cell>
          <cell r="AE1107">
            <v>170.17143976493634</v>
          </cell>
          <cell r="AN1107">
            <v>60</v>
          </cell>
        </row>
        <row r="1108">
          <cell r="O1108">
            <v>8</v>
          </cell>
          <cell r="Q1108">
            <v>8896.5</v>
          </cell>
          <cell r="W1108">
            <v>7824.7375122428994</v>
          </cell>
          <cell r="AE1108">
            <v>7824.7375122428994</v>
          </cell>
          <cell r="AN1108">
            <v>2800</v>
          </cell>
        </row>
        <row r="1109">
          <cell r="O1109">
            <v>8</v>
          </cell>
          <cell r="Q1109">
            <v>399.18</v>
          </cell>
          <cell r="W1109">
            <v>351.09073457394715</v>
          </cell>
          <cell r="AE1109">
            <v>351.09073457394715</v>
          </cell>
          <cell r="AN1109">
            <v>150</v>
          </cell>
        </row>
        <row r="1110">
          <cell r="O1110">
            <v>8</v>
          </cell>
          <cell r="Q1110">
            <v>1737.79</v>
          </cell>
          <cell r="W1110">
            <v>1737.79</v>
          </cell>
          <cell r="AE1110">
            <v>0</v>
          </cell>
          <cell r="AN1110">
            <v>1700</v>
          </cell>
        </row>
        <row r="1111">
          <cell r="O1111">
            <v>8</v>
          </cell>
          <cell r="Q1111">
            <v>448.39</v>
          </cell>
          <cell r="W1111">
            <v>448.39</v>
          </cell>
          <cell r="AE1111">
            <v>0</v>
          </cell>
          <cell r="AN1111">
            <v>400</v>
          </cell>
        </row>
        <row r="1112">
          <cell r="O1112">
            <v>8</v>
          </cell>
          <cell r="Q1112">
            <v>132</v>
          </cell>
          <cell r="W1112">
            <v>132</v>
          </cell>
          <cell r="AE1112">
            <v>0</v>
          </cell>
          <cell r="AN1112">
            <v>100</v>
          </cell>
        </row>
        <row r="1113">
          <cell r="O1113">
            <v>8</v>
          </cell>
          <cell r="Q1113">
            <v>204.93</v>
          </cell>
          <cell r="W1113">
            <v>204.93</v>
          </cell>
          <cell r="AE1113">
            <v>0</v>
          </cell>
          <cell r="AN1113">
            <v>200</v>
          </cell>
        </row>
        <row r="1114">
          <cell r="O1114">
            <v>8</v>
          </cell>
          <cell r="Q1114">
            <v>19307.38</v>
          </cell>
          <cell r="W1114">
            <v>19307.38</v>
          </cell>
          <cell r="AE1114">
            <v>0</v>
          </cell>
          <cell r="AN1114">
            <v>19000</v>
          </cell>
        </row>
        <row r="1115">
          <cell r="O1115">
            <v>8</v>
          </cell>
          <cell r="Q1115">
            <v>2484</v>
          </cell>
          <cell r="W1115">
            <v>2484</v>
          </cell>
          <cell r="AE1115">
            <v>0</v>
          </cell>
          <cell r="AN1115">
            <v>2400</v>
          </cell>
        </row>
        <row r="1116">
          <cell r="O1116">
            <v>8</v>
          </cell>
          <cell r="Q1116">
            <v>1435.5</v>
          </cell>
          <cell r="W1116">
            <v>1435.5</v>
          </cell>
          <cell r="AE1116">
            <v>0</v>
          </cell>
          <cell r="AN1116">
            <v>1400</v>
          </cell>
        </row>
        <row r="1117">
          <cell r="O1117">
            <v>8</v>
          </cell>
          <cell r="Q1117">
            <v>1252.96</v>
          </cell>
          <cell r="W1117">
            <v>1252.96</v>
          </cell>
          <cell r="AE1117">
            <v>0</v>
          </cell>
          <cell r="AN1117">
            <v>1200</v>
          </cell>
        </row>
        <row r="1118">
          <cell r="O1118">
            <v>8</v>
          </cell>
          <cell r="Q1118">
            <v>2214</v>
          </cell>
          <cell r="W1118">
            <v>2214</v>
          </cell>
          <cell r="AE1118">
            <v>0</v>
          </cell>
          <cell r="AN1118">
            <v>2200</v>
          </cell>
        </row>
        <row r="1119">
          <cell r="O1119">
            <v>8</v>
          </cell>
          <cell r="Q1119">
            <v>17540.599999999999</v>
          </cell>
          <cell r="W1119">
            <v>17540.599999999999</v>
          </cell>
          <cell r="AE1119">
            <v>0</v>
          </cell>
          <cell r="AN1119">
            <v>17500</v>
          </cell>
        </row>
        <row r="1120">
          <cell r="O1120">
            <v>8</v>
          </cell>
          <cell r="Q1120">
            <v>31.9</v>
          </cell>
          <cell r="W1120">
            <v>31.9</v>
          </cell>
          <cell r="AE1120">
            <v>0</v>
          </cell>
          <cell r="AN1120">
            <v>30</v>
          </cell>
        </row>
        <row r="1121">
          <cell r="O1121">
            <v>8</v>
          </cell>
          <cell r="Q1121">
            <v>1599.99</v>
          </cell>
          <cell r="W1121">
            <v>1599.99</v>
          </cell>
          <cell r="AE1121">
            <v>0</v>
          </cell>
          <cell r="AN1121">
            <v>1500</v>
          </cell>
        </row>
        <row r="1122">
          <cell r="O1122">
            <v>8</v>
          </cell>
          <cell r="Q1122">
            <v>3189.98</v>
          </cell>
          <cell r="W1122">
            <v>3189.98</v>
          </cell>
          <cell r="AE1122">
            <v>0</v>
          </cell>
          <cell r="AN1122">
            <v>3000</v>
          </cell>
        </row>
        <row r="1123">
          <cell r="O1123">
            <v>8</v>
          </cell>
          <cell r="Q1123">
            <v>1592.85</v>
          </cell>
          <cell r="W1123">
            <v>1592.85</v>
          </cell>
          <cell r="AE1123">
            <v>0</v>
          </cell>
          <cell r="AN1123">
            <v>1500</v>
          </cell>
        </row>
        <row r="1124">
          <cell r="O1124">
            <v>8</v>
          </cell>
          <cell r="Q1124">
            <v>5931</v>
          </cell>
          <cell r="W1124">
            <v>5931</v>
          </cell>
          <cell r="AE1124">
            <v>0</v>
          </cell>
          <cell r="AN1124">
            <v>5750</v>
          </cell>
        </row>
        <row r="1125">
          <cell r="O1125">
            <v>8</v>
          </cell>
          <cell r="Q1125">
            <v>996.98</v>
          </cell>
          <cell r="W1125">
            <v>996.98</v>
          </cell>
          <cell r="AE1125">
            <v>0</v>
          </cell>
          <cell r="AN1125">
            <v>950</v>
          </cell>
        </row>
        <row r="1126">
          <cell r="O1126">
            <v>8</v>
          </cell>
          <cell r="Q1126">
            <v>919.92</v>
          </cell>
          <cell r="W1126">
            <v>919.92</v>
          </cell>
          <cell r="AE1126">
            <v>0</v>
          </cell>
          <cell r="AN1126">
            <v>900</v>
          </cell>
        </row>
        <row r="1127">
          <cell r="O1127">
            <v>8</v>
          </cell>
          <cell r="Q1127">
            <v>7197.8</v>
          </cell>
          <cell r="W1127">
            <v>5995.9410018552871</v>
          </cell>
          <cell r="AE1127">
            <v>11991.882003710574</v>
          </cell>
          <cell r="AN1127">
            <v>800</v>
          </cell>
        </row>
        <row r="1128">
          <cell r="O1128">
            <v>8</v>
          </cell>
          <cell r="Q1128">
            <v>1070</v>
          </cell>
          <cell r="W1128">
            <v>1070</v>
          </cell>
          <cell r="AE1128">
            <v>0</v>
          </cell>
          <cell r="AN1128">
            <v>1000</v>
          </cell>
        </row>
        <row r="1129">
          <cell r="O1129">
            <v>8</v>
          </cell>
          <cell r="Q1129">
            <v>1439</v>
          </cell>
          <cell r="W1129">
            <v>1439</v>
          </cell>
          <cell r="AE1129">
            <v>0</v>
          </cell>
          <cell r="AN1129">
            <v>1400</v>
          </cell>
        </row>
        <row r="1130">
          <cell r="O1130">
            <v>8</v>
          </cell>
          <cell r="Q1130">
            <v>1100</v>
          </cell>
          <cell r="W1130">
            <v>1100</v>
          </cell>
          <cell r="AE1130">
            <v>0</v>
          </cell>
          <cell r="AN1130">
            <v>1100</v>
          </cell>
        </row>
        <row r="1131">
          <cell r="O1131">
            <v>8</v>
          </cell>
          <cell r="Q1131">
            <v>5757.28</v>
          </cell>
          <cell r="W1131">
            <v>4795.9530983302411</v>
          </cell>
          <cell r="AE1131">
            <v>9591.9061966604822</v>
          </cell>
          <cell r="AN1131">
            <v>650</v>
          </cell>
        </row>
        <row r="1132">
          <cell r="O1132">
            <v>8</v>
          </cell>
          <cell r="Q1132">
            <v>525.98</v>
          </cell>
          <cell r="W1132">
            <v>525.98</v>
          </cell>
          <cell r="AE1132">
            <v>0</v>
          </cell>
          <cell r="AN1132">
            <v>500</v>
          </cell>
        </row>
        <row r="1133">
          <cell r="O1133">
            <v>8</v>
          </cell>
          <cell r="Q1133">
            <v>200</v>
          </cell>
          <cell r="W1133">
            <v>200</v>
          </cell>
          <cell r="AE1133">
            <v>0</v>
          </cell>
          <cell r="AN1133">
            <v>200</v>
          </cell>
        </row>
        <row r="1134">
          <cell r="O1134">
            <v>8</v>
          </cell>
          <cell r="Q1134">
            <v>35975</v>
          </cell>
          <cell r="W1134">
            <v>35975</v>
          </cell>
          <cell r="AE1134">
            <v>0</v>
          </cell>
          <cell r="AN1134">
            <v>35000</v>
          </cell>
        </row>
        <row r="1135">
          <cell r="O1135">
            <v>8</v>
          </cell>
          <cell r="Q1135">
            <v>35975</v>
          </cell>
          <cell r="W1135">
            <v>35975</v>
          </cell>
          <cell r="AE1135">
            <v>0</v>
          </cell>
          <cell r="AN1135">
            <v>35000</v>
          </cell>
        </row>
        <row r="1136">
          <cell r="O1136">
            <v>8</v>
          </cell>
          <cell r="Q1136">
            <v>5549.06</v>
          </cell>
          <cell r="W1136">
            <v>4622.5008163265311</v>
          </cell>
          <cell r="AE1136">
            <v>9245.0016326530622</v>
          </cell>
          <cell r="AN1136">
            <v>650</v>
          </cell>
        </row>
        <row r="1137">
          <cell r="O1137">
            <v>8</v>
          </cell>
          <cell r="Q1137">
            <v>2967.94</v>
          </cell>
          <cell r="W1137">
            <v>2967.94</v>
          </cell>
          <cell r="AE1137">
            <v>0</v>
          </cell>
          <cell r="AN1137">
            <v>2800</v>
          </cell>
        </row>
        <row r="1138">
          <cell r="O1138">
            <v>8</v>
          </cell>
          <cell r="Q1138">
            <v>2967.94</v>
          </cell>
          <cell r="W1138">
            <v>2967.94</v>
          </cell>
          <cell r="AE1138">
            <v>0</v>
          </cell>
          <cell r="AN1138">
            <v>2800</v>
          </cell>
        </row>
        <row r="1139">
          <cell r="O1139">
            <v>8</v>
          </cell>
          <cell r="Q1139">
            <v>2099</v>
          </cell>
          <cell r="W1139">
            <v>2099</v>
          </cell>
          <cell r="AE1139">
            <v>0</v>
          </cell>
          <cell r="AN1139">
            <v>2000</v>
          </cell>
        </row>
        <row r="1140">
          <cell r="O1140">
            <v>8</v>
          </cell>
          <cell r="Q1140">
            <v>2099</v>
          </cell>
          <cell r="W1140">
            <v>2099</v>
          </cell>
          <cell r="AE1140">
            <v>0</v>
          </cell>
          <cell r="AN1140">
            <v>2000</v>
          </cell>
        </row>
        <row r="1141">
          <cell r="O1141">
            <v>8</v>
          </cell>
          <cell r="Q1141">
            <v>1750</v>
          </cell>
          <cell r="W1141">
            <v>1750</v>
          </cell>
          <cell r="AE1141">
            <v>0</v>
          </cell>
          <cell r="AN1141">
            <v>1700</v>
          </cell>
        </row>
        <row r="1142">
          <cell r="O1142">
            <v>8</v>
          </cell>
          <cell r="Q1142">
            <v>1399</v>
          </cell>
          <cell r="W1142">
            <v>1399</v>
          </cell>
          <cell r="AE1142">
            <v>0</v>
          </cell>
          <cell r="AN1142">
            <v>1300</v>
          </cell>
        </row>
        <row r="1143">
          <cell r="O1143">
            <v>8</v>
          </cell>
          <cell r="Q1143">
            <v>2500</v>
          </cell>
          <cell r="W1143">
            <v>2500</v>
          </cell>
          <cell r="AE1143">
            <v>0</v>
          </cell>
          <cell r="AN1143">
            <v>2400</v>
          </cell>
        </row>
        <row r="1144">
          <cell r="O1144">
            <v>8</v>
          </cell>
          <cell r="Q1144">
            <v>115.42</v>
          </cell>
          <cell r="W1144">
            <v>115.42</v>
          </cell>
          <cell r="AE1144">
            <v>0</v>
          </cell>
          <cell r="AN1144">
            <v>100</v>
          </cell>
        </row>
        <row r="1145">
          <cell r="O1145">
            <v>8</v>
          </cell>
          <cell r="Q1145">
            <v>4000</v>
          </cell>
          <cell r="W1145">
            <v>4000</v>
          </cell>
          <cell r="AE1145">
            <v>0</v>
          </cell>
          <cell r="AN1145">
            <v>4000</v>
          </cell>
        </row>
        <row r="1146">
          <cell r="O1146">
            <v>8</v>
          </cell>
          <cell r="Q1146">
            <v>4803.75</v>
          </cell>
          <cell r="W1146">
            <v>4001.6396103896104</v>
          </cell>
          <cell r="AE1146">
            <v>8003.2792207792209</v>
          </cell>
          <cell r="AN1146">
            <v>550</v>
          </cell>
        </row>
        <row r="1147">
          <cell r="O1147">
            <v>8</v>
          </cell>
          <cell r="Q1147">
            <v>63999.6</v>
          </cell>
          <cell r="W1147">
            <v>56289.560039177275</v>
          </cell>
          <cell r="AE1147">
            <v>56289.560039177275</v>
          </cell>
          <cell r="AN1147">
            <v>21000</v>
          </cell>
        </row>
        <row r="1148">
          <cell r="O1148">
            <v>8</v>
          </cell>
          <cell r="Q1148">
            <v>9808</v>
          </cell>
          <cell r="W1148">
            <v>9808</v>
          </cell>
          <cell r="AE1148">
            <v>0</v>
          </cell>
          <cell r="AN1148">
            <v>9750</v>
          </cell>
        </row>
        <row r="1149">
          <cell r="O1149">
            <v>8</v>
          </cell>
          <cell r="Q1149">
            <v>809.16</v>
          </cell>
          <cell r="W1149">
            <v>809.16</v>
          </cell>
          <cell r="AE1149">
            <v>0</v>
          </cell>
          <cell r="AN1149">
            <v>800</v>
          </cell>
        </row>
        <row r="1150">
          <cell r="O1150">
            <v>8</v>
          </cell>
          <cell r="Q1150">
            <v>9828</v>
          </cell>
          <cell r="W1150">
            <v>9828</v>
          </cell>
          <cell r="AE1150">
            <v>0</v>
          </cell>
          <cell r="AN1150">
            <v>9750</v>
          </cell>
        </row>
        <row r="1151">
          <cell r="O1151">
            <v>8</v>
          </cell>
          <cell r="Q1151">
            <v>2183.4</v>
          </cell>
          <cell r="W1151">
            <v>2183.4</v>
          </cell>
          <cell r="AE1151">
            <v>0</v>
          </cell>
          <cell r="AN1151">
            <v>2100</v>
          </cell>
        </row>
        <row r="1152">
          <cell r="O1152">
            <v>8</v>
          </cell>
          <cell r="Q1152">
            <v>132.54</v>
          </cell>
          <cell r="W1152">
            <v>132.54</v>
          </cell>
          <cell r="AE1152">
            <v>0</v>
          </cell>
          <cell r="AN1152">
            <v>100</v>
          </cell>
        </row>
        <row r="1153">
          <cell r="O1153">
            <v>8</v>
          </cell>
          <cell r="Q1153">
            <v>2750.4</v>
          </cell>
          <cell r="W1153">
            <v>2750.4</v>
          </cell>
          <cell r="AE1153">
            <v>0</v>
          </cell>
          <cell r="AN1153">
            <v>2600</v>
          </cell>
        </row>
        <row r="1154">
          <cell r="O1154">
            <v>8</v>
          </cell>
          <cell r="Q1154">
            <v>1217.8499999999999</v>
          </cell>
          <cell r="W1154">
            <v>1217.8499999999999</v>
          </cell>
          <cell r="AE1154">
            <v>0</v>
          </cell>
          <cell r="AN1154">
            <v>1200</v>
          </cell>
        </row>
        <row r="1155">
          <cell r="O1155">
            <v>8</v>
          </cell>
          <cell r="Q1155">
            <v>1916.66</v>
          </cell>
          <cell r="W1155">
            <v>1916.66</v>
          </cell>
          <cell r="AE1155">
            <v>0</v>
          </cell>
          <cell r="AN1155">
            <v>1900</v>
          </cell>
        </row>
        <row r="1156">
          <cell r="O1156">
            <v>8</v>
          </cell>
          <cell r="Q1156">
            <v>5396</v>
          </cell>
          <cell r="W1156">
            <v>5396</v>
          </cell>
          <cell r="AE1156">
            <v>0</v>
          </cell>
          <cell r="AN1156">
            <v>5250</v>
          </cell>
        </row>
        <row r="1157">
          <cell r="O1157">
            <v>8</v>
          </cell>
          <cell r="Q1157">
            <v>2593</v>
          </cell>
          <cell r="W1157">
            <v>2160.0315398886828</v>
          </cell>
          <cell r="AE1157">
            <v>4320.0630797773656</v>
          </cell>
          <cell r="AN1157">
            <v>300</v>
          </cell>
        </row>
        <row r="1158">
          <cell r="O1158">
            <v>8</v>
          </cell>
          <cell r="Q1158">
            <v>31270.28</v>
          </cell>
          <cell r="W1158">
            <v>31270.28</v>
          </cell>
          <cell r="AE1158">
            <v>0</v>
          </cell>
          <cell r="AN1158">
            <v>31000</v>
          </cell>
        </row>
        <row r="1159">
          <cell r="O1159">
            <v>8</v>
          </cell>
          <cell r="Q1159">
            <v>1600</v>
          </cell>
          <cell r="W1159">
            <v>1600</v>
          </cell>
          <cell r="AE1159">
            <v>0</v>
          </cell>
          <cell r="AN1159">
            <v>1600</v>
          </cell>
        </row>
        <row r="1160">
          <cell r="O1160">
            <v>8</v>
          </cell>
          <cell r="Q1160">
            <v>354</v>
          </cell>
          <cell r="W1160">
            <v>294.89053803339516</v>
          </cell>
          <cell r="AE1160">
            <v>589.78107606679032</v>
          </cell>
          <cell r="AN1160">
            <v>40</v>
          </cell>
        </row>
        <row r="1161">
          <cell r="O1161">
            <v>8</v>
          </cell>
          <cell r="Q1161">
            <v>2252.16</v>
          </cell>
          <cell r="W1161">
            <v>1876.1035992578848</v>
          </cell>
          <cell r="AE1161">
            <v>3752.2071985157695</v>
          </cell>
          <cell r="AN1161">
            <v>250</v>
          </cell>
        </row>
        <row r="1162">
          <cell r="O1162">
            <v>8</v>
          </cell>
          <cell r="Q1162">
            <v>320</v>
          </cell>
          <cell r="W1162">
            <v>320</v>
          </cell>
          <cell r="AE1162">
            <v>0</v>
          </cell>
          <cell r="AN1162">
            <v>300</v>
          </cell>
        </row>
        <row r="1163">
          <cell r="O1163">
            <v>8</v>
          </cell>
          <cell r="Q1163">
            <v>1439</v>
          </cell>
          <cell r="W1163">
            <v>1439</v>
          </cell>
          <cell r="AE1163">
            <v>0</v>
          </cell>
          <cell r="AN1163">
            <v>1400</v>
          </cell>
        </row>
        <row r="1164">
          <cell r="O1164">
            <v>8</v>
          </cell>
          <cell r="Q1164">
            <v>14390</v>
          </cell>
          <cell r="W1164">
            <v>14390</v>
          </cell>
          <cell r="AE1164">
            <v>0</v>
          </cell>
          <cell r="AN1164">
            <v>14000</v>
          </cell>
        </row>
        <row r="1165">
          <cell r="O1165">
            <v>8</v>
          </cell>
          <cell r="Q1165">
            <v>1187.18</v>
          </cell>
          <cell r="W1165">
            <v>1187.18</v>
          </cell>
          <cell r="AE1165">
            <v>0</v>
          </cell>
          <cell r="AN1165">
            <v>1100</v>
          </cell>
        </row>
        <row r="1166">
          <cell r="O1166">
            <v>8</v>
          </cell>
          <cell r="Q1166">
            <v>80</v>
          </cell>
          <cell r="W1166">
            <v>80</v>
          </cell>
          <cell r="AE1166">
            <v>0</v>
          </cell>
          <cell r="AN1166">
            <v>80</v>
          </cell>
        </row>
        <row r="1167">
          <cell r="O1167">
            <v>8</v>
          </cell>
          <cell r="Q1167">
            <v>2020.51</v>
          </cell>
          <cell r="W1167">
            <v>1683.1335621521334</v>
          </cell>
          <cell r="AE1167">
            <v>3366.2671243042669</v>
          </cell>
          <cell r="AN1167">
            <v>250</v>
          </cell>
        </row>
        <row r="1168">
          <cell r="O1168">
            <v>8</v>
          </cell>
          <cell r="Q1168">
            <v>1187.18</v>
          </cell>
          <cell r="W1168">
            <v>1187.18</v>
          </cell>
          <cell r="AE1168">
            <v>0</v>
          </cell>
          <cell r="AN1168">
            <v>1100</v>
          </cell>
        </row>
        <row r="1169">
          <cell r="O1169">
            <v>8</v>
          </cell>
          <cell r="Q1169">
            <v>2020.51</v>
          </cell>
          <cell r="W1169">
            <v>1683.1335621521334</v>
          </cell>
          <cell r="AE1169">
            <v>3366.2671243042669</v>
          </cell>
          <cell r="AN1169">
            <v>250</v>
          </cell>
        </row>
        <row r="1170">
          <cell r="O1170">
            <v>997</v>
          </cell>
          <cell r="Q1170">
            <v>0</v>
          </cell>
          <cell r="W1170" t="str">
            <v/>
          </cell>
          <cell r="AE1170" t="str">
            <v/>
          </cell>
          <cell r="AN1170" t="str">
            <v/>
          </cell>
        </row>
        <row r="1171">
          <cell r="O1171">
            <v>997</v>
          </cell>
          <cell r="Q1171">
            <v>0</v>
          </cell>
          <cell r="W1171" t="str">
            <v/>
          </cell>
          <cell r="AE1171" t="str">
            <v/>
          </cell>
          <cell r="AN1171" t="str">
            <v/>
          </cell>
        </row>
        <row r="1172">
          <cell r="O1172">
            <v>8</v>
          </cell>
          <cell r="Q1172">
            <v>57560</v>
          </cell>
          <cell r="W1172">
            <v>57560</v>
          </cell>
          <cell r="AE1172">
            <v>0</v>
          </cell>
          <cell r="AN1172">
            <v>57500</v>
          </cell>
        </row>
        <row r="1173">
          <cell r="O1173">
            <v>8</v>
          </cell>
          <cell r="Q1173">
            <v>4748.7</v>
          </cell>
          <cell r="W1173">
            <v>4748.7</v>
          </cell>
          <cell r="AE1173">
            <v>0</v>
          </cell>
          <cell r="AN1173">
            <v>4600</v>
          </cell>
        </row>
        <row r="1174">
          <cell r="O1174">
            <v>8</v>
          </cell>
          <cell r="Q1174">
            <v>80</v>
          </cell>
          <cell r="W1174">
            <v>80</v>
          </cell>
          <cell r="AE1174">
            <v>0</v>
          </cell>
          <cell r="AN1174">
            <v>80</v>
          </cell>
        </row>
        <row r="1175">
          <cell r="O1175">
            <v>8</v>
          </cell>
          <cell r="Q1175">
            <v>2020.51</v>
          </cell>
          <cell r="W1175">
            <v>1683.1335621521334</v>
          </cell>
          <cell r="AE1175">
            <v>3366.2671243042669</v>
          </cell>
          <cell r="AN1175">
            <v>250</v>
          </cell>
        </row>
        <row r="1176">
          <cell r="O1176">
            <v>8</v>
          </cell>
          <cell r="Q1176">
            <v>14390</v>
          </cell>
          <cell r="W1176">
            <v>14390</v>
          </cell>
          <cell r="AE1176">
            <v>0</v>
          </cell>
          <cell r="AN1176">
            <v>14000</v>
          </cell>
        </row>
        <row r="1177">
          <cell r="O1177">
            <v>8</v>
          </cell>
          <cell r="Q1177">
            <v>205.31</v>
          </cell>
          <cell r="W1177">
            <v>205.31</v>
          </cell>
          <cell r="AE1177">
            <v>0</v>
          </cell>
          <cell r="AN1177">
            <v>200</v>
          </cell>
        </row>
        <row r="1178">
          <cell r="O1178">
            <v>997</v>
          </cell>
          <cell r="Q1178">
            <v>0</v>
          </cell>
          <cell r="W1178" t="str">
            <v/>
          </cell>
          <cell r="AE1178" t="str">
            <v/>
          </cell>
          <cell r="AN1178" t="str">
            <v/>
          </cell>
        </row>
        <row r="1179">
          <cell r="O1179">
            <v>8</v>
          </cell>
          <cell r="Q1179">
            <v>2020.51</v>
          </cell>
          <cell r="W1179">
            <v>1683.1335621521334</v>
          </cell>
          <cell r="AE1179">
            <v>3366.2671243042669</v>
          </cell>
          <cell r="AN1179">
            <v>250</v>
          </cell>
        </row>
        <row r="1180">
          <cell r="O1180">
            <v>8</v>
          </cell>
          <cell r="Q1180">
            <v>1100</v>
          </cell>
          <cell r="W1180">
            <v>1100</v>
          </cell>
          <cell r="AE1180">
            <v>0</v>
          </cell>
          <cell r="AN1180">
            <v>1100</v>
          </cell>
        </row>
        <row r="1181">
          <cell r="O1181">
            <v>8</v>
          </cell>
          <cell r="Q1181">
            <v>71950</v>
          </cell>
          <cell r="W1181">
            <v>71950</v>
          </cell>
          <cell r="AE1181">
            <v>0</v>
          </cell>
          <cell r="AN1181">
            <v>70000</v>
          </cell>
        </row>
        <row r="1182">
          <cell r="O1182">
            <v>8</v>
          </cell>
          <cell r="Q1182">
            <v>5935.88</v>
          </cell>
          <cell r="W1182">
            <v>5935.88</v>
          </cell>
          <cell r="AE1182">
            <v>0</v>
          </cell>
          <cell r="AN1182">
            <v>5750</v>
          </cell>
        </row>
        <row r="1183">
          <cell r="O1183">
            <v>997</v>
          </cell>
          <cell r="Q1183">
            <v>0</v>
          </cell>
          <cell r="W1183" t="str">
            <v/>
          </cell>
          <cell r="AE1183" t="str">
            <v/>
          </cell>
          <cell r="AN1183" t="str">
            <v/>
          </cell>
        </row>
        <row r="1184">
          <cell r="O1184">
            <v>8</v>
          </cell>
          <cell r="Q1184">
            <v>2020.51</v>
          </cell>
          <cell r="W1184">
            <v>1683.1335621521334</v>
          </cell>
          <cell r="AE1184">
            <v>3366.2671243042669</v>
          </cell>
          <cell r="AN1184">
            <v>250</v>
          </cell>
        </row>
        <row r="1185">
          <cell r="O1185">
            <v>8</v>
          </cell>
          <cell r="Q1185">
            <v>2020.51</v>
          </cell>
          <cell r="W1185">
            <v>1683.1335621521334</v>
          </cell>
          <cell r="AE1185">
            <v>3366.2671243042669</v>
          </cell>
          <cell r="AN1185">
            <v>250</v>
          </cell>
        </row>
        <row r="1186">
          <cell r="O1186">
            <v>8</v>
          </cell>
          <cell r="Q1186">
            <v>400</v>
          </cell>
          <cell r="W1186">
            <v>400</v>
          </cell>
          <cell r="AE1186">
            <v>0</v>
          </cell>
          <cell r="AN1186">
            <v>400</v>
          </cell>
        </row>
        <row r="1187">
          <cell r="O1187">
            <v>997</v>
          </cell>
          <cell r="Q1187">
            <v>0</v>
          </cell>
          <cell r="W1187" t="str">
            <v/>
          </cell>
          <cell r="AE1187" t="str">
            <v/>
          </cell>
          <cell r="AN1187" t="str">
            <v/>
          </cell>
        </row>
        <row r="1188">
          <cell r="O1188">
            <v>8</v>
          </cell>
          <cell r="Q1188">
            <v>2020.51</v>
          </cell>
          <cell r="W1188">
            <v>1683.1335621521334</v>
          </cell>
          <cell r="AE1188">
            <v>3366.2671243042669</v>
          </cell>
          <cell r="AN1188">
            <v>250</v>
          </cell>
        </row>
        <row r="1189">
          <cell r="O1189">
            <v>8</v>
          </cell>
          <cell r="Q1189">
            <v>2020.51</v>
          </cell>
          <cell r="W1189">
            <v>1683.1335621521334</v>
          </cell>
          <cell r="AE1189">
            <v>3366.2671243042669</v>
          </cell>
          <cell r="AN1189">
            <v>250</v>
          </cell>
        </row>
        <row r="1190">
          <cell r="O1190">
            <v>8</v>
          </cell>
          <cell r="Q1190">
            <v>2020.51</v>
          </cell>
          <cell r="W1190">
            <v>1683.1335621521334</v>
          </cell>
          <cell r="AE1190">
            <v>3366.2671243042669</v>
          </cell>
          <cell r="AN1190">
            <v>250</v>
          </cell>
        </row>
        <row r="1191">
          <cell r="O1191">
            <v>8</v>
          </cell>
          <cell r="Q1191">
            <v>2020.51</v>
          </cell>
          <cell r="W1191">
            <v>1683.1335621521334</v>
          </cell>
          <cell r="AE1191">
            <v>3366.2671243042669</v>
          </cell>
          <cell r="AN1191">
            <v>250</v>
          </cell>
        </row>
        <row r="1192">
          <cell r="O1192">
            <v>8</v>
          </cell>
          <cell r="Q1192">
            <v>1890</v>
          </cell>
          <cell r="W1192">
            <v>1890</v>
          </cell>
          <cell r="AE1192">
            <v>0</v>
          </cell>
          <cell r="AN1192">
            <v>1800</v>
          </cell>
        </row>
        <row r="1193">
          <cell r="O1193">
            <v>8</v>
          </cell>
          <cell r="Q1193">
            <v>882</v>
          </cell>
          <cell r="W1193">
            <v>882</v>
          </cell>
          <cell r="AE1193">
            <v>0</v>
          </cell>
          <cell r="AN1193">
            <v>850</v>
          </cell>
        </row>
        <row r="1194">
          <cell r="O1194">
            <v>8</v>
          </cell>
          <cell r="Q1194">
            <v>3924</v>
          </cell>
          <cell r="W1194">
            <v>3924</v>
          </cell>
          <cell r="AE1194">
            <v>0</v>
          </cell>
          <cell r="AN1194">
            <v>3800</v>
          </cell>
        </row>
        <row r="1195">
          <cell r="O1195">
            <v>8</v>
          </cell>
          <cell r="Q1195">
            <v>13941</v>
          </cell>
          <cell r="W1195">
            <v>13941</v>
          </cell>
          <cell r="AE1195">
            <v>0</v>
          </cell>
          <cell r="AN1195">
            <v>13500</v>
          </cell>
        </row>
        <row r="1196">
          <cell r="O1196">
            <v>8</v>
          </cell>
          <cell r="Q1196">
            <v>171</v>
          </cell>
          <cell r="W1196">
            <v>171</v>
          </cell>
          <cell r="AE1196">
            <v>0</v>
          </cell>
          <cell r="AN1196">
            <v>150</v>
          </cell>
        </row>
        <row r="1197">
          <cell r="O1197">
            <v>8</v>
          </cell>
          <cell r="Q1197">
            <v>1438.2</v>
          </cell>
          <cell r="W1197">
            <v>1438.2</v>
          </cell>
          <cell r="AE1197">
            <v>0</v>
          </cell>
          <cell r="AN1197">
            <v>1400</v>
          </cell>
        </row>
        <row r="1198">
          <cell r="O1198">
            <v>8</v>
          </cell>
          <cell r="Q1198">
            <v>1438.2</v>
          </cell>
          <cell r="W1198">
            <v>1438.2</v>
          </cell>
          <cell r="AE1198">
            <v>0</v>
          </cell>
          <cell r="AN1198">
            <v>1400</v>
          </cell>
        </row>
        <row r="1199">
          <cell r="O1199">
            <v>8</v>
          </cell>
          <cell r="Q1199">
            <v>824.4</v>
          </cell>
          <cell r="W1199">
            <v>824.4</v>
          </cell>
          <cell r="AE1199">
            <v>0</v>
          </cell>
          <cell r="AN1199">
            <v>800</v>
          </cell>
        </row>
        <row r="1200">
          <cell r="O1200">
            <v>8</v>
          </cell>
          <cell r="Q1200">
            <v>1867.42</v>
          </cell>
          <cell r="W1200">
            <v>1555.6058998144713</v>
          </cell>
          <cell r="AE1200">
            <v>3111.2117996289426</v>
          </cell>
          <cell r="AN1200">
            <v>200</v>
          </cell>
        </row>
        <row r="1201">
          <cell r="O1201">
            <v>8</v>
          </cell>
          <cell r="Q1201">
            <v>9315</v>
          </cell>
          <cell r="W1201">
            <v>9315</v>
          </cell>
          <cell r="AE1201">
            <v>0</v>
          </cell>
          <cell r="AN1201">
            <v>9250</v>
          </cell>
        </row>
        <row r="1202">
          <cell r="O1202">
            <v>8</v>
          </cell>
          <cell r="Q1202">
            <v>28062</v>
          </cell>
          <cell r="W1202">
            <v>28062</v>
          </cell>
          <cell r="AE1202">
            <v>0</v>
          </cell>
          <cell r="AN1202">
            <v>28000</v>
          </cell>
        </row>
        <row r="1203">
          <cell r="O1203">
            <v>8</v>
          </cell>
          <cell r="Q1203">
            <v>968.4</v>
          </cell>
          <cell r="W1203">
            <v>968.4</v>
          </cell>
          <cell r="AE1203">
            <v>0</v>
          </cell>
          <cell r="AN1203">
            <v>950</v>
          </cell>
        </row>
        <row r="1204">
          <cell r="O1204">
            <v>8</v>
          </cell>
          <cell r="Q1204">
            <v>968.4</v>
          </cell>
          <cell r="W1204">
            <v>968.4</v>
          </cell>
          <cell r="AE1204">
            <v>0</v>
          </cell>
          <cell r="AN1204">
            <v>950</v>
          </cell>
        </row>
        <row r="1205">
          <cell r="O1205">
            <v>8</v>
          </cell>
          <cell r="Q1205">
            <v>484.2</v>
          </cell>
          <cell r="W1205">
            <v>484.2</v>
          </cell>
          <cell r="AE1205">
            <v>0</v>
          </cell>
          <cell r="AN1205">
            <v>450</v>
          </cell>
        </row>
        <row r="1206">
          <cell r="O1206">
            <v>8</v>
          </cell>
          <cell r="Q1206">
            <v>7848</v>
          </cell>
          <cell r="W1206">
            <v>7848</v>
          </cell>
          <cell r="AE1206">
            <v>0</v>
          </cell>
          <cell r="AN1206">
            <v>7750</v>
          </cell>
        </row>
        <row r="1207">
          <cell r="O1207">
            <v>8</v>
          </cell>
          <cell r="Q1207">
            <v>171</v>
          </cell>
          <cell r="W1207">
            <v>171</v>
          </cell>
          <cell r="AE1207">
            <v>0</v>
          </cell>
          <cell r="AN1207">
            <v>150</v>
          </cell>
        </row>
        <row r="1208">
          <cell r="O1208">
            <v>8</v>
          </cell>
          <cell r="Q1208">
            <v>342</v>
          </cell>
          <cell r="W1208">
            <v>342</v>
          </cell>
          <cell r="AE1208">
            <v>0</v>
          </cell>
          <cell r="AN1208">
            <v>300</v>
          </cell>
        </row>
        <row r="1209">
          <cell r="O1209">
            <v>8</v>
          </cell>
          <cell r="Q1209">
            <v>319.8</v>
          </cell>
          <cell r="W1209">
            <v>319.8</v>
          </cell>
          <cell r="AE1209">
            <v>0</v>
          </cell>
          <cell r="AN1209">
            <v>300</v>
          </cell>
        </row>
        <row r="1210">
          <cell r="O1210">
            <v>8</v>
          </cell>
          <cell r="Q1210">
            <v>270</v>
          </cell>
          <cell r="W1210">
            <v>270</v>
          </cell>
          <cell r="AE1210">
            <v>0</v>
          </cell>
          <cell r="AN1210">
            <v>250</v>
          </cell>
        </row>
        <row r="1211">
          <cell r="O1211">
            <v>8</v>
          </cell>
          <cell r="Q1211">
            <v>1867.42</v>
          </cell>
          <cell r="W1211">
            <v>1555.6058998144713</v>
          </cell>
          <cell r="AE1211">
            <v>3111.2117996289426</v>
          </cell>
          <cell r="AN1211">
            <v>200</v>
          </cell>
        </row>
        <row r="1212">
          <cell r="O1212">
            <v>8</v>
          </cell>
          <cell r="Q1212">
            <v>270</v>
          </cell>
          <cell r="W1212">
            <v>270</v>
          </cell>
          <cell r="AE1212">
            <v>0</v>
          </cell>
          <cell r="AN1212">
            <v>250</v>
          </cell>
        </row>
        <row r="1213">
          <cell r="O1213">
            <v>8</v>
          </cell>
          <cell r="Q1213">
            <v>11489.56</v>
          </cell>
          <cell r="W1213">
            <v>11489.56</v>
          </cell>
          <cell r="AE1213">
            <v>0</v>
          </cell>
          <cell r="AN1213">
            <v>11000</v>
          </cell>
        </row>
        <row r="1214">
          <cell r="O1214">
            <v>8</v>
          </cell>
          <cell r="Q1214">
            <v>2560</v>
          </cell>
          <cell r="W1214">
            <v>2560</v>
          </cell>
          <cell r="AE1214">
            <v>0</v>
          </cell>
          <cell r="AN1214">
            <v>2400</v>
          </cell>
        </row>
        <row r="1215">
          <cell r="O1215">
            <v>8</v>
          </cell>
          <cell r="Q1215">
            <v>2284</v>
          </cell>
          <cell r="W1215">
            <v>2284</v>
          </cell>
          <cell r="AE1215">
            <v>0</v>
          </cell>
          <cell r="AN1215">
            <v>2200</v>
          </cell>
        </row>
        <row r="1216">
          <cell r="O1216">
            <v>8</v>
          </cell>
          <cell r="Q1216">
            <v>1867.42</v>
          </cell>
          <cell r="W1216">
            <v>1555.6058998144713</v>
          </cell>
          <cell r="AE1216">
            <v>3111.2117996289426</v>
          </cell>
          <cell r="AN1216">
            <v>200</v>
          </cell>
        </row>
        <row r="1217">
          <cell r="O1217">
            <v>8</v>
          </cell>
          <cell r="Q1217">
            <v>15940</v>
          </cell>
          <cell r="W1217">
            <v>15940</v>
          </cell>
          <cell r="AE1217">
            <v>0</v>
          </cell>
          <cell r="AN1217">
            <v>15500</v>
          </cell>
        </row>
        <row r="1218">
          <cell r="O1218">
            <v>8</v>
          </cell>
          <cell r="Q1218">
            <v>1315.05</v>
          </cell>
          <cell r="W1218">
            <v>1315.05</v>
          </cell>
          <cell r="AE1218">
            <v>0</v>
          </cell>
          <cell r="AN1218">
            <v>1300</v>
          </cell>
        </row>
        <row r="1219">
          <cell r="O1219">
            <v>8</v>
          </cell>
          <cell r="Q1219">
            <v>1867.42</v>
          </cell>
          <cell r="W1219">
            <v>1555.6058998144713</v>
          </cell>
          <cell r="AE1219">
            <v>3111.2117996289426</v>
          </cell>
          <cell r="AN1219">
            <v>200</v>
          </cell>
        </row>
        <row r="1220">
          <cell r="O1220">
            <v>8</v>
          </cell>
          <cell r="Q1220">
            <v>24</v>
          </cell>
          <cell r="W1220">
            <v>24</v>
          </cell>
          <cell r="AE1220">
            <v>0</v>
          </cell>
          <cell r="AN1220">
            <v>20</v>
          </cell>
        </row>
        <row r="1221">
          <cell r="O1221">
            <v>8</v>
          </cell>
          <cell r="Q1221">
            <v>2982.72</v>
          </cell>
          <cell r="W1221">
            <v>2982.72</v>
          </cell>
          <cell r="AE1221">
            <v>0</v>
          </cell>
          <cell r="AN1221">
            <v>2800</v>
          </cell>
        </row>
        <row r="1222">
          <cell r="O1222">
            <v>8</v>
          </cell>
          <cell r="Q1222">
            <v>6052.64</v>
          </cell>
          <cell r="W1222">
            <v>6052.64</v>
          </cell>
          <cell r="AE1222">
            <v>0</v>
          </cell>
          <cell r="AN1222">
            <v>6000</v>
          </cell>
        </row>
        <row r="1223">
          <cell r="O1223">
            <v>8</v>
          </cell>
          <cell r="Q1223">
            <v>1867.42</v>
          </cell>
          <cell r="W1223">
            <v>1555.6058998144713</v>
          </cell>
          <cell r="AE1223">
            <v>3111.2117996289426</v>
          </cell>
          <cell r="AN1223">
            <v>200</v>
          </cell>
        </row>
        <row r="1224">
          <cell r="O1224">
            <v>8</v>
          </cell>
          <cell r="Q1224">
            <v>300.99</v>
          </cell>
          <cell r="W1224">
            <v>300.99</v>
          </cell>
          <cell r="AE1224">
            <v>0</v>
          </cell>
          <cell r="AN1224">
            <v>300</v>
          </cell>
        </row>
        <row r="1225">
          <cell r="O1225">
            <v>8</v>
          </cell>
          <cell r="Q1225">
            <v>1132.3800000000001</v>
          </cell>
          <cell r="W1225">
            <v>1132.3800000000001</v>
          </cell>
          <cell r="AE1225">
            <v>0</v>
          </cell>
          <cell r="AN1225">
            <v>1100</v>
          </cell>
        </row>
        <row r="1226">
          <cell r="O1226">
            <v>8</v>
          </cell>
          <cell r="Q1226">
            <v>68.040000000000006</v>
          </cell>
          <cell r="W1226">
            <v>68.040000000000006</v>
          </cell>
          <cell r="AE1226">
            <v>0</v>
          </cell>
          <cell r="AN1226">
            <v>60</v>
          </cell>
        </row>
        <row r="1227">
          <cell r="O1227">
            <v>8</v>
          </cell>
          <cell r="Q1227">
            <v>51025.95</v>
          </cell>
          <cell r="W1227">
            <v>51025.95</v>
          </cell>
          <cell r="AE1227">
            <v>0</v>
          </cell>
          <cell r="AN1227">
            <v>50000</v>
          </cell>
        </row>
        <row r="1228">
          <cell r="O1228">
            <v>8</v>
          </cell>
          <cell r="Q1228">
            <v>400.95</v>
          </cell>
          <cell r="W1228">
            <v>400.95</v>
          </cell>
          <cell r="AE1228">
            <v>0</v>
          </cell>
          <cell r="AN1228">
            <v>400</v>
          </cell>
        </row>
        <row r="1229">
          <cell r="O1229">
            <v>8</v>
          </cell>
          <cell r="Q1229">
            <v>1069.2</v>
          </cell>
          <cell r="W1229">
            <v>1069.2</v>
          </cell>
          <cell r="AE1229">
            <v>0</v>
          </cell>
          <cell r="AN1229">
            <v>1000</v>
          </cell>
        </row>
        <row r="1230">
          <cell r="O1230">
            <v>8</v>
          </cell>
          <cell r="Q1230">
            <v>81</v>
          </cell>
          <cell r="W1230">
            <v>81</v>
          </cell>
          <cell r="AE1230">
            <v>0</v>
          </cell>
          <cell r="AN1230">
            <v>80</v>
          </cell>
        </row>
        <row r="1231">
          <cell r="O1231">
            <v>8</v>
          </cell>
          <cell r="Q1231">
            <v>8745.43</v>
          </cell>
          <cell r="W1231">
            <v>8745.43</v>
          </cell>
          <cell r="AE1231">
            <v>0</v>
          </cell>
          <cell r="AN1231">
            <v>8500</v>
          </cell>
        </row>
        <row r="1232">
          <cell r="O1232">
            <v>8</v>
          </cell>
          <cell r="Q1232">
            <v>440.89</v>
          </cell>
          <cell r="W1232">
            <v>367.27200371057512</v>
          </cell>
          <cell r="AE1232">
            <v>734.54400742115024</v>
          </cell>
          <cell r="AN1232">
            <v>50</v>
          </cell>
        </row>
        <row r="1233">
          <cell r="O1233">
            <v>8</v>
          </cell>
          <cell r="Q1233">
            <v>1890</v>
          </cell>
          <cell r="W1233">
            <v>1890</v>
          </cell>
          <cell r="AE1233">
            <v>0</v>
          </cell>
          <cell r="AN1233">
            <v>1800</v>
          </cell>
        </row>
        <row r="1234">
          <cell r="O1234">
            <v>8</v>
          </cell>
          <cell r="Q1234">
            <v>3924</v>
          </cell>
          <cell r="W1234">
            <v>3924</v>
          </cell>
          <cell r="AE1234">
            <v>0</v>
          </cell>
          <cell r="AN1234">
            <v>3800</v>
          </cell>
        </row>
        <row r="1235">
          <cell r="O1235">
            <v>8</v>
          </cell>
          <cell r="Q1235">
            <v>13941</v>
          </cell>
          <cell r="W1235">
            <v>13941</v>
          </cell>
          <cell r="AE1235">
            <v>0</v>
          </cell>
          <cell r="AN1235">
            <v>13500</v>
          </cell>
        </row>
        <row r="1236">
          <cell r="O1236">
            <v>8</v>
          </cell>
          <cell r="Q1236">
            <v>171</v>
          </cell>
          <cell r="W1236">
            <v>171</v>
          </cell>
          <cell r="AE1236">
            <v>0</v>
          </cell>
          <cell r="AN1236">
            <v>150</v>
          </cell>
        </row>
        <row r="1237">
          <cell r="O1237">
            <v>8</v>
          </cell>
          <cell r="Q1237">
            <v>1438.2</v>
          </cell>
          <cell r="W1237">
            <v>1438.2</v>
          </cell>
          <cell r="AE1237">
            <v>0</v>
          </cell>
          <cell r="AN1237">
            <v>1400</v>
          </cell>
        </row>
        <row r="1238">
          <cell r="O1238">
            <v>8</v>
          </cell>
          <cell r="Q1238">
            <v>2876.4</v>
          </cell>
          <cell r="W1238">
            <v>2876.4</v>
          </cell>
          <cell r="AE1238">
            <v>0</v>
          </cell>
          <cell r="AN1238">
            <v>2800</v>
          </cell>
        </row>
        <row r="1239">
          <cell r="O1239">
            <v>8</v>
          </cell>
          <cell r="Q1239">
            <v>824.4</v>
          </cell>
          <cell r="W1239">
            <v>824.4</v>
          </cell>
          <cell r="AE1239">
            <v>0</v>
          </cell>
          <cell r="AN1239">
            <v>800</v>
          </cell>
        </row>
        <row r="1240">
          <cell r="O1240">
            <v>8</v>
          </cell>
          <cell r="Q1240">
            <v>39.96</v>
          </cell>
          <cell r="W1240">
            <v>39.96</v>
          </cell>
          <cell r="AE1240">
            <v>0</v>
          </cell>
          <cell r="AN1240">
            <v>35</v>
          </cell>
        </row>
        <row r="1241">
          <cell r="O1241">
            <v>8</v>
          </cell>
          <cell r="Q1241">
            <v>2673</v>
          </cell>
          <cell r="W1241">
            <v>2673</v>
          </cell>
          <cell r="AE1241">
            <v>0</v>
          </cell>
          <cell r="AN1241">
            <v>2600</v>
          </cell>
        </row>
        <row r="1242">
          <cell r="O1242">
            <v>8</v>
          </cell>
          <cell r="Q1242">
            <v>34431.800000000003</v>
          </cell>
          <cell r="W1242">
            <v>34431.800000000003</v>
          </cell>
          <cell r="AE1242">
            <v>0</v>
          </cell>
          <cell r="AN1242">
            <v>34000</v>
          </cell>
        </row>
        <row r="1243">
          <cell r="O1243">
            <v>8</v>
          </cell>
          <cell r="Q1243">
            <v>1867.42</v>
          </cell>
          <cell r="W1243">
            <v>1555.6058998144713</v>
          </cell>
          <cell r="AE1243">
            <v>3111.2117996289426</v>
          </cell>
          <cell r="AN1243">
            <v>200</v>
          </cell>
        </row>
        <row r="1244">
          <cell r="O1244">
            <v>8</v>
          </cell>
          <cell r="Q1244">
            <v>484.2</v>
          </cell>
          <cell r="W1244">
            <v>484.2</v>
          </cell>
          <cell r="AE1244">
            <v>0</v>
          </cell>
          <cell r="AN1244">
            <v>450</v>
          </cell>
        </row>
        <row r="1245">
          <cell r="O1245">
            <v>8</v>
          </cell>
          <cell r="Q1245">
            <v>484.2</v>
          </cell>
          <cell r="W1245">
            <v>484.2</v>
          </cell>
          <cell r="AE1245">
            <v>0</v>
          </cell>
          <cell r="AN1245">
            <v>450</v>
          </cell>
        </row>
        <row r="1246">
          <cell r="O1246">
            <v>8</v>
          </cell>
          <cell r="Q1246">
            <v>968.4</v>
          </cell>
          <cell r="W1246">
            <v>968.4</v>
          </cell>
          <cell r="AE1246">
            <v>0</v>
          </cell>
          <cell r="AN1246">
            <v>950</v>
          </cell>
        </row>
        <row r="1247">
          <cell r="O1247">
            <v>8</v>
          </cell>
          <cell r="Q1247">
            <v>171</v>
          </cell>
          <cell r="W1247">
            <v>171</v>
          </cell>
          <cell r="AE1247">
            <v>0</v>
          </cell>
          <cell r="AN1247">
            <v>150</v>
          </cell>
        </row>
        <row r="1248">
          <cell r="O1248">
            <v>8</v>
          </cell>
          <cell r="Q1248">
            <v>171</v>
          </cell>
          <cell r="W1248">
            <v>171</v>
          </cell>
          <cell r="AE1248">
            <v>0</v>
          </cell>
          <cell r="AN1248">
            <v>150</v>
          </cell>
        </row>
        <row r="1249">
          <cell r="O1249">
            <v>8</v>
          </cell>
          <cell r="Q1249">
            <v>171</v>
          </cell>
          <cell r="W1249">
            <v>171</v>
          </cell>
          <cell r="AE1249">
            <v>0</v>
          </cell>
          <cell r="AN1249">
            <v>150</v>
          </cell>
        </row>
        <row r="1250">
          <cell r="O1250">
            <v>8</v>
          </cell>
          <cell r="Q1250">
            <v>540</v>
          </cell>
          <cell r="W1250">
            <v>540</v>
          </cell>
          <cell r="AE1250">
            <v>0</v>
          </cell>
          <cell r="AN1250">
            <v>500</v>
          </cell>
        </row>
        <row r="1251">
          <cell r="O1251">
            <v>8</v>
          </cell>
          <cell r="Q1251">
            <v>270</v>
          </cell>
          <cell r="W1251">
            <v>270</v>
          </cell>
          <cell r="AE1251">
            <v>0</v>
          </cell>
          <cell r="AN1251">
            <v>250</v>
          </cell>
        </row>
        <row r="1252">
          <cell r="O1252">
            <v>8</v>
          </cell>
          <cell r="Q1252">
            <v>270</v>
          </cell>
          <cell r="W1252">
            <v>270</v>
          </cell>
          <cell r="AE1252">
            <v>0</v>
          </cell>
          <cell r="AN1252">
            <v>250</v>
          </cell>
        </row>
        <row r="1253">
          <cell r="O1253">
            <v>8</v>
          </cell>
          <cell r="Q1253">
            <v>1646.94</v>
          </cell>
          <cell r="W1253">
            <v>1646.94</v>
          </cell>
          <cell r="AE1253">
            <v>0</v>
          </cell>
          <cell r="AN1253">
            <v>1600</v>
          </cell>
        </row>
        <row r="1254">
          <cell r="O1254">
            <v>8</v>
          </cell>
          <cell r="Q1254">
            <v>1867.42</v>
          </cell>
          <cell r="W1254">
            <v>1555.6058998144713</v>
          </cell>
          <cell r="AE1254">
            <v>3111.2117996289426</v>
          </cell>
          <cell r="AN1254">
            <v>200</v>
          </cell>
        </row>
        <row r="1255">
          <cell r="O1255">
            <v>8</v>
          </cell>
          <cell r="Q1255">
            <v>2285</v>
          </cell>
          <cell r="W1255">
            <v>2285</v>
          </cell>
          <cell r="AE1255">
            <v>0</v>
          </cell>
          <cell r="AN1255">
            <v>2200</v>
          </cell>
        </row>
        <row r="1256">
          <cell r="O1256">
            <v>8</v>
          </cell>
          <cell r="Q1256">
            <v>8</v>
          </cell>
          <cell r="W1256">
            <v>8</v>
          </cell>
          <cell r="AE1256">
            <v>0</v>
          </cell>
          <cell r="AN1256">
            <v>0</v>
          </cell>
        </row>
        <row r="1257">
          <cell r="O1257">
            <v>8</v>
          </cell>
          <cell r="Q1257">
            <v>1867.42</v>
          </cell>
          <cell r="W1257">
            <v>1555.6058998144713</v>
          </cell>
          <cell r="AE1257">
            <v>3111.2117996289426</v>
          </cell>
          <cell r="AN1257">
            <v>200</v>
          </cell>
        </row>
        <row r="1258">
          <cell r="O1258">
            <v>8</v>
          </cell>
          <cell r="Q1258">
            <v>60</v>
          </cell>
          <cell r="W1258">
            <v>60</v>
          </cell>
          <cell r="AE1258">
            <v>0</v>
          </cell>
          <cell r="AN1258">
            <v>60</v>
          </cell>
        </row>
        <row r="1259">
          <cell r="O1259">
            <v>8</v>
          </cell>
          <cell r="Q1259">
            <v>1867.42</v>
          </cell>
          <cell r="W1259">
            <v>1555.6058998144713</v>
          </cell>
          <cell r="AE1259">
            <v>3111.2117996289426</v>
          </cell>
          <cell r="AN1259">
            <v>200</v>
          </cell>
        </row>
        <row r="1260">
          <cell r="O1260">
            <v>8</v>
          </cell>
          <cell r="Q1260">
            <v>7020</v>
          </cell>
          <cell r="W1260">
            <v>7020</v>
          </cell>
          <cell r="AE1260">
            <v>0</v>
          </cell>
          <cell r="AN1260">
            <v>7000</v>
          </cell>
        </row>
        <row r="1261">
          <cell r="O1261">
            <v>8</v>
          </cell>
          <cell r="Q1261">
            <v>1491.36</v>
          </cell>
          <cell r="W1261">
            <v>1491.36</v>
          </cell>
          <cell r="AE1261">
            <v>0</v>
          </cell>
          <cell r="AN1261">
            <v>1400</v>
          </cell>
        </row>
        <row r="1262">
          <cell r="O1262">
            <v>8</v>
          </cell>
          <cell r="Q1262">
            <v>3026.32</v>
          </cell>
          <cell r="W1262">
            <v>3026.32</v>
          </cell>
          <cell r="AE1262">
            <v>0</v>
          </cell>
          <cell r="AN1262">
            <v>3000</v>
          </cell>
        </row>
        <row r="1263">
          <cell r="O1263">
            <v>8</v>
          </cell>
          <cell r="Q1263">
            <v>510.3</v>
          </cell>
          <cell r="W1263">
            <v>510.3</v>
          </cell>
          <cell r="AE1263">
            <v>0</v>
          </cell>
          <cell r="AN1263">
            <v>500</v>
          </cell>
        </row>
        <row r="1264">
          <cell r="O1264">
            <v>8</v>
          </cell>
          <cell r="Q1264">
            <v>4333.5</v>
          </cell>
          <cell r="W1264">
            <v>4333.5</v>
          </cell>
          <cell r="AE1264">
            <v>0</v>
          </cell>
          <cell r="AN1264">
            <v>4200</v>
          </cell>
        </row>
        <row r="1265">
          <cell r="O1265">
            <v>8</v>
          </cell>
          <cell r="Q1265">
            <v>25105.95</v>
          </cell>
          <cell r="W1265">
            <v>25105.95</v>
          </cell>
          <cell r="AE1265">
            <v>0</v>
          </cell>
          <cell r="AN1265">
            <v>25000</v>
          </cell>
        </row>
        <row r="1266">
          <cell r="O1266">
            <v>8</v>
          </cell>
          <cell r="Q1266">
            <v>607.5</v>
          </cell>
          <cell r="W1266">
            <v>607.5</v>
          </cell>
          <cell r="AE1266">
            <v>0</v>
          </cell>
          <cell r="AN1266">
            <v>600</v>
          </cell>
        </row>
        <row r="1267">
          <cell r="O1267">
            <v>8</v>
          </cell>
          <cell r="Q1267">
            <v>2138.4</v>
          </cell>
          <cell r="W1267">
            <v>2138.4</v>
          </cell>
          <cell r="AE1267">
            <v>0</v>
          </cell>
          <cell r="AN1267">
            <v>2100</v>
          </cell>
        </row>
        <row r="1268">
          <cell r="O1268">
            <v>8</v>
          </cell>
          <cell r="Q1268">
            <v>2138.4</v>
          </cell>
          <cell r="W1268">
            <v>2138.4</v>
          </cell>
          <cell r="AE1268">
            <v>0</v>
          </cell>
          <cell r="AN1268">
            <v>2100</v>
          </cell>
        </row>
        <row r="1269">
          <cell r="O1269">
            <v>8</v>
          </cell>
          <cell r="Q1269">
            <v>3539.7</v>
          </cell>
          <cell r="W1269">
            <v>3539.7</v>
          </cell>
          <cell r="AE1269">
            <v>0</v>
          </cell>
          <cell r="AN1269">
            <v>3400</v>
          </cell>
        </row>
        <row r="1270">
          <cell r="O1270">
            <v>8</v>
          </cell>
          <cell r="Q1270">
            <v>2155.9699999999998</v>
          </cell>
          <cell r="W1270">
            <v>2155.9699999999998</v>
          </cell>
          <cell r="AE1270">
            <v>0</v>
          </cell>
          <cell r="AN1270">
            <v>2100</v>
          </cell>
        </row>
        <row r="1271">
          <cell r="O1271">
            <v>8</v>
          </cell>
          <cell r="Q1271">
            <v>1565.24</v>
          </cell>
          <cell r="W1271">
            <v>1303.8826716141002</v>
          </cell>
          <cell r="AE1271">
            <v>2607.7653432282004</v>
          </cell>
          <cell r="AN1271">
            <v>200</v>
          </cell>
        </row>
        <row r="1272">
          <cell r="O1272">
            <v>8</v>
          </cell>
          <cell r="Q1272">
            <v>1565.24</v>
          </cell>
          <cell r="W1272">
            <v>1303.8826716141002</v>
          </cell>
          <cell r="AE1272">
            <v>2607.7653432282004</v>
          </cell>
          <cell r="AN1272">
            <v>200</v>
          </cell>
        </row>
        <row r="1273">
          <cell r="O1273">
            <v>8</v>
          </cell>
          <cell r="Q1273">
            <v>1565.24</v>
          </cell>
          <cell r="W1273">
            <v>1303.8826716141002</v>
          </cell>
          <cell r="AE1273">
            <v>2607.7653432282004</v>
          </cell>
          <cell r="AN1273">
            <v>200</v>
          </cell>
        </row>
        <row r="1274">
          <cell r="O1274">
            <v>8</v>
          </cell>
          <cell r="Q1274">
            <v>1565.24</v>
          </cell>
          <cell r="W1274">
            <v>1303.8826716141002</v>
          </cell>
          <cell r="AE1274">
            <v>2607.7653432282004</v>
          </cell>
          <cell r="AN1274">
            <v>200</v>
          </cell>
        </row>
        <row r="1275">
          <cell r="O1275">
            <v>8</v>
          </cell>
          <cell r="Q1275">
            <v>40000</v>
          </cell>
          <cell r="W1275">
            <v>40000</v>
          </cell>
          <cell r="AE1275">
            <v>0</v>
          </cell>
          <cell r="AN1275">
            <v>40000</v>
          </cell>
        </row>
        <row r="1276">
          <cell r="O1276">
            <v>8</v>
          </cell>
          <cell r="Q1276">
            <v>20000</v>
          </cell>
          <cell r="W1276">
            <v>20000</v>
          </cell>
          <cell r="AE1276">
            <v>0</v>
          </cell>
          <cell r="AN1276">
            <v>20000</v>
          </cell>
        </row>
        <row r="1277">
          <cell r="O1277">
            <v>8</v>
          </cell>
          <cell r="Q1277">
            <v>4950</v>
          </cell>
          <cell r="W1277">
            <v>4950</v>
          </cell>
          <cell r="AE1277">
            <v>0</v>
          </cell>
          <cell r="AN1277">
            <v>4800</v>
          </cell>
        </row>
        <row r="1278">
          <cell r="O1278">
            <v>8</v>
          </cell>
          <cell r="Q1278">
            <v>1565.24</v>
          </cell>
          <cell r="W1278">
            <v>1303.8826716141002</v>
          </cell>
          <cell r="AE1278">
            <v>2607.7653432282004</v>
          </cell>
          <cell r="AN1278">
            <v>200</v>
          </cell>
        </row>
        <row r="1279">
          <cell r="O1279">
            <v>8</v>
          </cell>
          <cell r="Q1279">
            <v>1626.9</v>
          </cell>
          <cell r="W1279">
            <v>1626.9</v>
          </cell>
          <cell r="AE1279">
            <v>0</v>
          </cell>
          <cell r="AN1279">
            <v>1600</v>
          </cell>
        </row>
        <row r="1280">
          <cell r="O1280">
            <v>8</v>
          </cell>
          <cell r="Q1280">
            <v>19089</v>
          </cell>
          <cell r="W1280">
            <v>19089</v>
          </cell>
          <cell r="AE1280">
            <v>0</v>
          </cell>
          <cell r="AN1280">
            <v>19000</v>
          </cell>
        </row>
        <row r="1281">
          <cell r="O1281">
            <v>8</v>
          </cell>
          <cell r="Q1281">
            <v>224.98</v>
          </cell>
          <cell r="W1281">
            <v>224.98</v>
          </cell>
          <cell r="AE1281">
            <v>0</v>
          </cell>
          <cell r="AN1281">
            <v>200</v>
          </cell>
        </row>
        <row r="1282">
          <cell r="O1282">
            <v>8</v>
          </cell>
          <cell r="Q1282">
            <v>134.22</v>
          </cell>
          <cell r="W1282">
            <v>134.22</v>
          </cell>
          <cell r="AE1282">
            <v>0</v>
          </cell>
          <cell r="AN1282">
            <v>100</v>
          </cell>
        </row>
        <row r="1283">
          <cell r="O1283">
            <v>8</v>
          </cell>
          <cell r="Q1283">
            <v>2727</v>
          </cell>
          <cell r="W1283">
            <v>2727</v>
          </cell>
          <cell r="AE1283">
            <v>0</v>
          </cell>
          <cell r="AN1283">
            <v>2600</v>
          </cell>
        </row>
        <row r="1284">
          <cell r="O1284">
            <v>8</v>
          </cell>
          <cell r="Q1284">
            <v>1565.24</v>
          </cell>
          <cell r="W1284">
            <v>1303.8826716141002</v>
          </cell>
          <cell r="AE1284">
            <v>2607.7653432282004</v>
          </cell>
          <cell r="AN1284">
            <v>200</v>
          </cell>
        </row>
        <row r="1285">
          <cell r="O1285">
            <v>8</v>
          </cell>
          <cell r="Q1285">
            <v>2602</v>
          </cell>
          <cell r="W1285">
            <v>2602</v>
          </cell>
          <cell r="AE1285">
            <v>0</v>
          </cell>
          <cell r="AN1285">
            <v>2600</v>
          </cell>
        </row>
        <row r="1286">
          <cell r="O1286">
            <v>8</v>
          </cell>
          <cell r="Q1286">
            <v>77250</v>
          </cell>
          <cell r="W1286">
            <v>77250</v>
          </cell>
          <cell r="AE1286">
            <v>0</v>
          </cell>
          <cell r="AN1286">
            <v>75000</v>
          </cell>
        </row>
        <row r="1287">
          <cell r="O1287">
            <v>8</v>
          </cell>
          <cell r="Q1287">
            <v>293.79000000000002</v>
          </cell>
          <cell r="W1287">
            <v>293.79000000000002</v>
          </cell>
          <cell r="AE1287">
            <v>0</v>
          </cell>
          <cell r="AN1287">
            <v>250</v>
          </cell>
        </row>
        <row r="1288">
          <cell r="O1288">
            <v>8</v>
          </cell>
          <cell r="Q1288">
            <v>1499</v>
          </cell>
          <cell r="W1288">
            <v>1499</v>
          </cell>
          <cell r="AE1288">
            <v>0</v>
          </cell>
          <cell r="AN1288">
            <v>1400</v>
          </cell>
        </row>
        <row r="1289">
          <cell r="O1289">
            <v>8</v>
          </cell>
          <cell r="Q1289">
            <v>300</v>
          </cell>
          <cell r="W1289">
            <v>300</v>
          </cell>
          <cell r="AE1289">
            <v>0</v>
          </cell>
          <cell r="AN1289">
            <v>300</v>
          </cell>
        </row>
        <row r="1290">
          <cell r="O1290">
            <v>8</v>
          </cell>
          <cell r="Q1290">
            <v>6373.13</v>
          </cell>
          <cell r="W1290">
            <v>6373.13</v>
          </cell>
          <cell r="AE1290">
            <v>0</v>
          </cell>
          <cell r="AN1290">
            <v>6250</v>
          </cell>
        </row>
        <row r="1291">
          <cell r="O1291">
            <v>8</v>
          </cell>
          <cell r="Q1291">
            <v>1565.24</v>
          </cell>
          <cell r="W1291">
            <v>1303.8826716141002</v>
          </cell>
          <cell r="AE1291">
            <v>2607.7653432282004</v>
          </cell>
          <cell r="AN1291">
            <v>200</v>
          </cell>
        </row>
        <row r="1292">
          <cell r="O1292">
            <v>8</v>
          </cell>
          <cell r="Q1292">
            <v>20554</v>
          </cell>
          <cell r="W1292">
            <v>20554</v>
          </cell>
          <cell r="AE1292">
            <v>0</v>
          </cell>
          <cell r="AN1292">
            <v>20000</v>
          </cell>
        </row>
        <row r="1293">
          <cell r="O1293">
            <v>8</v>
          </cell>
          <cell r="Q1293">
            <v>2726</v>
          </cell>
          <cell r="W1293">
            <v>2726</v>
          </cell>
          <cell r="AE1293">
            <v>0</v>
          </cell>
          <cell r="AN1293">
            <v>2600</v>
          </cell>
        </row>
        <row r="1294">
          <cell r="O1294">
            <v>8</v>
          </cell>
          <cell r="Q1294">
            <v>668</v>
          </cell>
          <cell r="W1294">
            <v>668</v>
          </cell>
          <cell r="AE1294">
            <v>0</v>
          </cell>
          <cell r="AN1294">
            <v>650</v>
          </cell>
        </row>
        <row r="1295">
          <cell r="O1295">
            <v>8</v>
          </cell>
          <cell r="Q1295">
            <v>668</v>
          </cell>
          <cell r="W1295">
            <v>668</v>
          </cell>
          <cell r="AE1295">
            <v>0</v>
          </cell>
          <cell r="AN1295">
            <v>650</v>
          </cell>
        </row>
        <row r="1296">
          <cell r="O1296">
            <v>8</v>
          </cell>
          <cell r="Q1296">
            <v>1565.24</v>
          </cell>
          <cell r="W1296">
            <v>1303.8826716141002</v>
          </cell>
          <cell r="AE1296">
            <v>2607.7653432282004</v>
          </cell>
          <cell r="AN1296">
            <v>200</v>
          </cell>
        </row>
        <row r="1297">
          <cell r="O1297">
            <v>8</v>
          </cell>
          <cell r="Q1297">
            <v>2030.83</v>
          </cell>
          <cell r="W1297">
            <v>2030.83</v>
          </cell>
          <cell r="AE1297">
            <v>0</v>
          </cell>
          <cell r="AN1297">
            <v>2000</v>
          </cell>
        </row>
        <row r="1298">
          <cell r="O1298">
            <v>8</v>
          </cell>
          <cell r="Q1298">
            <v>2595.6799999999998</v>
          </cell>
          <cell r="W1298">
            <v>2282.9780999020568</v>
          </cell>
          <cell r="AE1298">
            <v>2282.9780999020568</v>
          </cell>
          <cell r="AN1298">
            <v>850</v>
          </cell>
        </row>
        <row r="1299">
          <cell r="O1299">
            <v>8</v>
          </cell>
          <cell r="Q1299">
            <v>1565.24</v>
          </cell>
          <cell r="W1299">
            <v>1303.8826716141002</v>
          </cell>
          <cell r="AE1299">
            <v>2607.7653432282004</v>
          </cell>
          <cell r="AN1299">
            <v>200</v>
          </cell>
        </row>
        <row r="1300">
          <cell r="O1300">
            <v>8</v>
          </cell>
          <cell r="Q1300">
            <v>232.64</v>
          </cell>
          <cell r="W1300">
            <v>204.61382957884427</v>
          </cell>
          <cell r="AE1300">
            <v>204.61382957884427</v>
          </cell>
          <cell r="AN1300">
            <v>80</v>
          </cell>
        </row>
        <row r="1301">
          <cell r="O1301">
            <v>8</v>
          </cell>
          <cell r="Q1301">
            <v>25</v>
          </cell>
          <cell r="W1301">
            <v>21.988246816846228</v>
          </cell>
          <cell r="AE1301">
            <v>21.988246816846228</v>
          </cell>
          <cell r="AN1301">
            <v>10</v>
          </cell>
        </row>
        <row r="1302">
          <cell r="O1302">
            <v>8</v>
          </cell>
          <cell r="Q1302">
            <v>21400</v>
          </cell>
          <cell r="W1302">
            <v>18821.939275220371</v>
          </cell>
          <cell r="AE1302">
            <v>18821.939275220371</v>
          </cell>
          <cell r="AN1302">
            <v>7000</v>
          </cell>
        </row>
        <row r="1303">
          <cell r="O1303">
            <v>8</v>
          </cell>
          <cell r="Q1303">
            <v>3139</v>
          </cell>
          <cell r="W1303">
            <v>2760.8442703232126</v>
          </cell>
          <cell r="AE1303">
            <v>2760.8442703232126</v>
          </cell>
          <cell r="AN1303">
            <v>1000</v>
          </cell>
        </row>
        <row r="1304">
          <cell r="O1304">
            <v>8</v>
          </cell>
          <cell r="Q1304">
            <v>1439</v>
          </cell>
          <cell r="W1304">
            <v>1265.6434867776691</v>
          </cell>
          <cell r="AE1304">
            <v>1265.6434867776691</v>
          </cell>
          <cell r="AN1304">
            <v>450</v>
          </cell>
        </row>
        <row r="1305">
          <cell r="O1305">
            <v>8</v>
          </cell>
          <cell r="Q1305">
            <v>138.66999999999999</v>
          </cell>
          <cell r="W1305">
            <v>115.51545454545453</v>
          </cell>
          <cell r="AE1305">
            <v>231.03090909090906</v>
          </cell>
          <cell r="AN1305">
            <v>15</v>
          </cell>
        </row>
        <row r="1306">
          <cell r="O1306">
            <v>8</v>
          </cell>
          <cell r="Q1306">
            <v>2542.5</v>
          </cell>
          <cell r="W1306">
            <v>2542.5</v>
          </cell>
          <cell r="AE1306">
            <v>0</v>
          </cell>
          <cell r="AN1306">
            <v>2400</v>
          </cell>
        </row>
        <row r="1307">
          <cell r="O1307">
            <v>8</v>
          </cell>
          <cell r="Q1307">
            <v>47988</v>
          </cell>
          <cell r="W1307">
            <v>47988</v>
          </cell>
          <cell r="AE1307">
            <v>0</v>
          </cell>
          <cell r="AN1307">
            <v>47000</v>
          </cell>
        </row>
        <row r="1308">
          <cell r="O1308">
            <v>8</v>
          </cell>
          <cell r="Q1308">
            <v>1487.81</v>
          </cell>
          <cell r="W1308">
            <v>1239.3816141001855</v>
          </cell>
          <cell r="AE1308">
            <v>2478.763228200371</v>
          </cell>
          <cell r="AN1308">
            <v>150</v>
          </cell>
        </row>
        <row r="1309">
          <cell r="O1309">
            <v>8</v>
          </cell>
          <cell r="Q1309">
            <v>3528</v>
          </cell>
          <cell r="W1309">
            <v>3528</v>
          </cell>
          <cell r="AE1309">
            <v>0</v>
          </cell>
          <cell r="AN1309">
            <v>3400</v>
          </cell>
        </row>
        <row r="1310">
          <cell r="O1310">
            <v>8</v>
          </cell>
          <cell r="Q1310">
            <v>1487.81</v>
          </cell>
          <cell r="W1310">
            <v>1239.3816141001855</v>
          </cell>
          <cell r="AE1310">
            <v>2478.763228200371</v>
          </cell>
          <cell r="AN1310">
            <v>150</v>
          </cell>
        </row>
        <row r="1311">
          <cell r="O1311">
            <v>8</v>
          </cell>
          <cell r="Q1311">
            <v>1487.81</v>
          </cell>
          <cell r="W1311">
            <v>1239.3816141001855</v>
          </cell>
          <cell r="AE1311">
            <v>2478.763228200371</v>
          </cell>
          <cell r="AN1311">
            <v>150</v>
          </cell>
        </row>
        <row r="1312">
          <cell r="O1312">
            <v>8</v>
          </cell>
          <cell r="Q1312">
            <v>93500</v>
          </cell>
          <cell r="W1312">
            <v>93500</v>
          </cell>
          <cell r="AE1312">
            <v>0</v>
          </cell>
          <cell r="AN1312">
            <v>92500</v>
          </cell>
        </row>
        <row r="1313">
          <cell r="O1313">
            <v>8</v>
          </cell>
          <cell r="Q1313">
            <v>144232</v>
          </cell>
          <cell r="W1313">
            <v>144232</v>
          </cell>
          <cell r="AE1313">
            <v>0</v>
          </cell>
          <cell r="AN1313">
            <v>140000</v>
          </cell>
        </row>
        <row r="1314">
          <cell r="O1314">
            <v>8</v>
          </cell>
          <cell r="Q1314">
            <v>3850</v>
          </cell>
          <cell r="W1314">
            <v>3850</v>
          </cell>
          <cell r="AE1314">
            <v>0</v>
          </cell>
          <cell r="AN1314">
            <v>3800</v>
          </cell>
        </row>
        <row r="1315">
          <cell r="O1315">
            <v>8</v>
          </cell>
          <cell r="Q1315">
            <v>15400</v>
          </cell>
          <cell r="W1315">
            <v>15400</v>
          </cell>
          <cell r="AE1315">
            <v>0</v>
          </cell>
          <cell r="AN1315">
            <v>15000</v>
          </cell>
        </row>
        <row r="1316">
          <cell r="O1316">
            <v>8</v>
          </cell>
          <cell r="Q1316">
            <v>65340</v>
          </cell>
          <cell r="W1316">
            <v>65340</v>
          </cell>
          <cell r="AE1316">
            <v>0</v>
          </cell>
          <cell r="AN1316">
            <v>65000</v>
          </cell>
        </row>
        <row r="1317">
          <cell r="O1317">
            <v>8</v>
          </cell>
          <cell r="Q1317">
            <v>146898.25</v>
          </cell>
          <cell r="W1317">
            <v>146898.25</v>
          </cell>
          <cell r="AE1317">
            <v>0</v>
          </cell>
          <cell r="AN1317">
            <v>145000</v>
          </cell>
        </row>
        <row r="1318">
          <cell r="O1318">
            <v>8</v>
          </cell>
          <cell r="Q1318">
            <v>1487.81</v>
          </cell>
          <cell r="W1318">
            <v>1239.3816141001855</v>
          </cell>
          <cell r="AE1318">
            <v>2478.763228200371</v>
          </cell>
          <cell r="AN1318">
            <v>150</v>
          </cell>
        </row>
        <row r="1319">
          <cell r="O1319">
            <v>8</v>
          </cell>
          <cell r="Q1319">
            <v>2772.25</v>
          </cell>
          <cell r="W1319">
            <v>2772.25</v>
          </cell>
          <cell r="AE1319">
            <v>0</v>
          </cell>
          <cell r="AN1319">
            <v>2600</v>
          </cell>
        </row>
        <row r="1320">
          <cell r="O1320">
            <v>8</v>
          </cell>
          <cell r="Q1320">
            <v>3625.2</v>
          </cell>
          <cell r="W1320">
            <v>3625.2</v>
          </cell>
          <cell r="AE1320">
            <v>0</v>
          </cell>
          <cell r="AN1320">
            <v>3600</v>
          </cell>
        </row>
        <row r="1321">
          <cell r="O1321">
            <v>8</v>
          </cell>
          <cell r="Q1321">
            <v>2475</v>
          </cell>
          <cell r="W1321">
            <v>2475</v>
          </cell>
          <cell r="AE1321">
            <v>0</v>
          </cell>
          <cell r="AN1321">
            <v>2400</v>
          </cell>
        </row>
        <row r="1322">
          <cell r="O1322">
            <v>8</v>
          </cell>
          <cell r="Q1322">
            <v>990</v>
          </cell>
          <cell r="W1322">
            <v>990</v>
          </cell>
          <cell r="AE1322">
            <v>0</v>
          </cell>
          <cell r="AN1322">
            <v>950</v>
          </cell>
        </row>
        <row r="1323">
          <cell r="O1323">
            <v>8</v>
          </cell>
          <cell r="Q1323">
            <v>7125</v>
          </cell>
          <cell r="W1323">
            <v>7125</v>
          </cell>
          <cell r="AE1323">
            <v>0</v>
          </cell>
          <cell r="AN1323">
            <v>7000</v>
          </cell>
        </row>
        <row r="1324">
          <cell r="O1324">
            <v>8</v>
          </cell>
          <cell r="Q1324">
            <v>6715.2</v>
          </cell>
          <cell r="W1324">
            <v>6715.2</v>
          </cell>
          <cell r="AE1324">
            <v>0</v>
          </cell>
          <cell r="AN1324">
            <v>6500</v>
          </cell>
        </row>
        <row r="1325">
          <cell r="O1325">
            <v>8</v>
          </cell>
          <cell r="Q1325">
            <v>25107.98</v>
          </cell>
          <cell r="W1325">
            <v>25107.98</v>
          </cell>
          <cell r="AE1325">
            <v>0</v>
          </cell>
          <cell r="AN1325">
            <v>25000</v>
          </cell>
        </row>
        <row r="1326">
          <cell r="O1326">
            <v>8</v>
          </cell>
          <cell r="Q1326">
            <v>1487.81</v>
          </cell>
          <cell r="W1326">
            <v>1239.3816141001855</v>
          </cell>
          <cell r="AE1326">
            <v>2478.763228200371</v>
          </cell>
          <cell r="AN1326">
            <v>150</v>
          </cell>
        </row>
        <row r="1327">
          <cell r="O1327">
            <v>8</v>
          </cell>
          <cell r="Q1327">
            <v>12000</v>
          </cell>
          <cell r="W1327">
            <v>12000</v>
          </cell>
          <cell r="AE1327">
            <v>0</v>
          </cell>
          <cell r="AN1327">
            <v>12000</v>
          </cell>
        </row>
        <row r="1328">
          <cell r="O1328">
            <v>8</v>
          </cell>
          <cell r="Q1328">
            <v>151.21</v>
          </cell>
          <cell r="W1328">
            <v>151.21</v>
          </cell>
          <cell r="AE1328">
            <v>0</v>
          </cell>
          <cell r="AN1328">
            <v>150</v>
          </cell>
        </row>
        <row r="1329">
          <cell r="O1329">
            <v>8</v>
          </cell>
          <cell r="Q1329">
            <v>1487.81</v>
          </cell>
          <cell r="W1329">
            <v>1239.3816141001855</v>
          </cell>
          <cell r="AE1329">
            <v>2478.763228200371</v>
          </cell>
          <cell r="AN1329">
            <v>150</v>
          </cell>
        </row>
        <row r="1330">
          <cell r="O1330">
            <v>8</v>
          </cell>
          <cell r="Q1330">
            <v>1487.81</v>
          </cell>
          <cell r="W1330">
            <v>1239.3816141001855</v>
          </cell>
          <cell r="AE1330">
            <v>2478.763228200371</v>
          </cell>
          <cell r="AN1330">
            <v>150</v>
          </cell>
        </row>
        <row r="1331">
          <cell r="O1331">
            <v>8</v>
          </cell>
          <cell r="Q1331">
            <v>5857.5</v>
          </cell>
          <cell r="W1331">
            <v>5857.5</v>
          </cell>
          <cell r="AE1331">
            <v>0</v>
          </cell>
          <cell r="AN1331">
            <v>5750</v>
          </cell>
        </row>
        <row r="1332">
          <cell r="O1332">
            <v>8</v>
          </cell>
          <cell r="Q1332">
            <v>146.04</v>
          </cell>
          <cell r="W1332">
            <v>146.04</v>
          </cell>
          <cell r="AE1332">
            <v>0</v>
          </cell>
          <cell r="AN1332">
            <v>100</v>
          </cell>
        </row>
        <row r="1333">
          <cell r="O1333">
            <v>8</v>
          </cell>
          <cell r="Q1333">
            <v>3232.43</v>
          </cell>
          <cell r="W1333">
            <v>3232.43</v>
          </cell>
          <cell r="AE1333">
            <v>0</v>
          </cell>
          <cell r="AN1333">
            <v>3200</v>
          </cell>
        </row>
        <row r="1334">
          <cell r="O1334">
            <v>8</v>
          </cell>
          <cell r="Q1334">
            <v>71000</v>
          </cell>
          <cell r="W1334">
            <v>71000</v>
          </cell>
          <cell r="AE1334">
            <v>0</v>
          </cell>
          <cell r="AN1334">
            <v>70000</v>
          </cell>
        </row>
        <row r="1335">
          <cell r="O1335">
            <v>8</v>
          </cell>
          <cell r="Q1335">
            <v>19.239999999999998</v>
          </cell>
          <cell r="W1335">
            <v>19.239999999999998</v>
          </cell>
          <cell r="AE1335">
            <v>0</v>
          </cell>
          <cell r="AN1335">
            <v>15</v>
          </cell>
        </row>
        <row r="1336">
          <cell r="O1336">
            <v>8</v>
          </cell>
          <cell r="Q1336">
            <v>1776.71</v>
          </cell>
          <cell r="W1336">
            <v>1776.71</v>
          </cell>
          <cell r="AE1336">
            <v>0</v>
          </cell>
          <cell r="AN1336">
            <v>1700</v>
          </cell>
        </row>
        <row r="1337">
          <cell r="O1337">
            <v>8</v>
          </cell>
          <cell r="Q1337">
            <v>4544.8</v>
          </cell>
          <cell r="W1337">
            <v>4544.8</v>
          </cell>
          <cell r="AE1337">
            <v>0</v>
          </cell>
          <cell r="AN1337">
            <v>4400</v>
          </cell>
        </row>
        <row r="1338">
          <cell r="O1338">
            <v>8</v>
          </cell>
          <cell r="Q1338">
            <v>33000</v>
          </cell>
          <cell r="W1338">
            <v>33000</v>
          </cell>
          <cell r="AE1338">
            <v>0</v>
          </cell>
          <cell r="AN1338">
            <v>33000</v>
          </cell>
        </row>
        <row r="1339">
          <cell r="O1339">
            <v>8</v>
          </cell>
          <cell r="Q1339">
            <v>4784</v>
          </cell>
          <cell r="W1339">
            <v>4784</v>
          </cell>
          <cell r="AE1339">
            <v>0</v>
          </cell>
          <cell r="AN1339">
            <v>4600</v>
          </cell>
        </row>
        <row r="1340">
          <cell r="O1340">
            <v>8</v>
          </cell>
          <cell r="Q1340">
            <v>1487.81</v>
          </cell>
          <cell r="W1340">
            <v>1239.3816141001855</v>
          </cell>
          <cell r="AE1340">
            <v>2478.763228200371</v>
          </cell>
          <cell r="AN1340">
            <v>150</v>
          </cell>
        </row>
        <row r="1341">
          <cell r="O1341">
            <v>8</v>
          </cell>
          <cell r="Q1341">
            <v>12866.53</v>
          </cell>
          <cell r="W1341">
            <v>12866.53</v>
          </cell>
          <cell r="AE1341">
            <v>0</v>
          </cell>
          <cell r="AN1341">
            <v>12500</v>
          </cell>
        </row>
        <row r="1342">
          <cell r="O1342">
            <v>8</v>
          </cell>
          <cell r="Q1342">
            <v>197.67</v>
          </cell>
          <cell r="W1342">
            <v>197.67</v>
          </cell>
          <cell r="AE1342">
            <v>0</v>
          </cell>
          <cell r="AN1342">
            <v>150</v>
          </cell>
        </row>
        <row r="1343">
          <cell r="O1343">
            <v>8</v>
          </cell>
          <cell r="Q1343">
            <v>36386</v>
          </cell>
          <cell r="W1343">
            <v>36386</v>
          </cell>
          <cell r="AE1343">
            <v>0</v>
          </cell>
          <cell r="AN1343">
            <v>36000</v>
          </cell>
        </row>
        <row r="1344">
          <cell r="O1344">
            <v>8</v>
          </cell>
          <cell r="Q1344">
            <v>2272.4</v>
          </cell>
          <cell r="W1344">
            <v>2272.4</v>
          </cell>
          <cell r="AE1344">
            <v>0</v>
          </cell>
          <cell r="AN1344">
            <v>2200</v>
          </cell>
        </row>
        <row r="1345">
          <cell r="O1345">
            <v>8</v>
          </cell>
          <cell r="Q1345">
            <v>7540</v>
          </cell>
          <cell r="W1345">
            <v>7540</v>
          </cell>
          <cell r="AE1345">
            <v>0</v>
          </cell>
          <cell r="AN1345">
            <v>7500</v>
          </cell>
        </row>
        <row r="1346">
          <cell r="O1346">
            <v>8</v>
          </cell>
          <cell r="Q1346">
            <v>2272.4</v>
          </cell>
          <cell r="W1346">
            <v>2272.4</v>
          </cell>
          <cell r="AE1346">
            <v>0</v>
          </cell>
          <cell r="AN1346">
            <v>2200</v>
          </cell>
        </row>
        <row r="1347">
          <cell r="O1347">
            <v>8</v>
          </cell>
          <cell r="Q1347">
            <v>13340</v>
          </cell>
          <cell r="W1347">
            <v>13340</v>
          </cell>
          <cell r="AE1347">
            <v>0</v>
          </cell>
          <cell r="AN1347">
            <v>13000</v>
          </cell>
        </row>
        <row r="1348">
          <cell r="O1348">
            <v>8</v>
          </cell>
          <cell r="Q1348">
            <v>2396</v>
          </cell>
          <cell r="W1348">
            <v>2396</v>
          </cell>
          <cell r="AE1348">
            <v>0</v>
          </cell>
          <cell r="AN1348">
            <v>2300</v>
          </cell>
        </row>
        <row r="1349">
          <cell r="O1349">
            <v>8</v>
          </cell>
          <cell r="Q1349">
            <v>4002</v>
          </cell>
          <cell r="W1349">
            <v>4002</v>
          </cell>
          <cell r="AE1349">
            <v>0</v>
          </cell>
          <cell r="AN1349">
            <v>4000</v>
          </cell>
        </row>
        <row r="1350">
          <cell r="O1350">
            <v>8</v>
          </cell>
          <cell r="Q1350">
            <v>1680</v>
          </cell>
          <cell r="W1350">
            <v>1680</v>
          </cell>
          <cell r="AE1350">
            <v>0</v>
          </cell>
          <cell r="AN1350">
            <v>1600</v>
          </cell>
        </row>
        <row r="1351">
          <cell r="O1351">
            <v>8</v>
          </cell>
          <cell r="Q1351">
            <v>1487.81</v>
          </cell>
          <cell r="W1351">
            <v>1239.3816141001855</v>
          </cell>
          <cell r="AE1351">
            <v>2478.763228200371</v>
          </cell>
          <cell r="AN1351">
            <v>150</v>
          </cell>
        </row>
        <row r="1352">
          <cell r="O1352">
            <v>8</v>
          </cell>
          <cell r="Q1352">
            <v>5899.04</v>
          </cell>
          <cell r="W1352">
            <v>5899.04</v>
          </cell>
          <cell r="AE1352">
            <v>0</v>
          </cell>
          <cell r="AN1352">
            <v>5750</v>
          </cell>
        </row>
        <row r="1353">
          <cell r="O1353">
            <v>8</v>
          </cell>
          <cell r="Q1353">
            <v>6640</v>
          </cell>
          <cell r="W1353">
            <v>6640</v>
          </cell>
          <cell r="AE1353">
            <v>0</v>
          </cell>
          <cell r="AN1353">
            <v>6500</v>
          </cell>
        </row>
        <row r="1354">
          <cell r="O1354">
            <v>8</v>
          </cell>
          <cell r="Q1354">
            <v>6762</v>
          </cell>
          <cell r="W1354">
            <v>6762</v>
          </cell>
          <cell r="AE1354">
            <v>0</v>
          </cell>
          <cell r="AN1354">
            <v>6750</v>
          </cell>
        </row>
        <row r="1355">
          <cell r="O1355">
            <v>8</v>
          </cell>
          <cell r="Q1355">
            <v>5655</v>
          </cell>
          <cell r="W1355">
            <v>5655</v>
          </cell>
          <cell r="AE1355">
            <v>0</v>
          </cell>
          <cell r="AN1355">
            <v>5500</v>
          </cell>
        </row>
        <row r="1356">
          <cell r="O1356">
            <v>8</v>
          </cell>
          <cell r="Q1356">
            <v>2474.8000000000002</v>
          </cell>
          <cell r="W1356">
            <v>2474.8000000000002</v>
          </cell>
          <cell r="AE1356">
            <v>0</v>
          </cell>
          <cell r="AN1356">
            <v>2400</v>
          </cell>
        </row>
        <row r="1357">
          <cell r="O1357">
            <v>8</v>
          </cell>
          <cell r="Q1357">
            <v>38985</v>
          </cell>
          <cell r="W1357">
            <v>38985</v>
          </cell>
          <cell r="AE1357">
            <v>0</v>
          </cell>
          <cell r="AN1357">
            <v>38000</v>
          </cell>
        </row>
        <row r="1358">
          <cell r="O1358">
            <v>8</v>
          </cell>
          <cell r="Q1358">
            <v>2534.6</v>
          </cell>
          <cell r="W1358">
            <v>2534.6</v>
          </cell>
          <cell r="AE1358">
            <v>0</v>
          </cell>
          <cell r="AN1358">
            <v>2400</v>
          </cell>
        </row>
        <row r="1359">
          <cell r="O1359">
            <v>8</v>
          </cell>
          <cell r="Q1359">
            <v>1487.81</v>
          </cell>
          <cell r="W1359">
            <v>1239.3816141001855</v>
          </cell>
          <cell r="AE1359">
            <v>2478.763228200371</v>
          </cell>
          <cell r="AN1359">
            <v>150</v>
          </cell>
        </row>
        <row r="1360">
          <cell r="O1360">
            <v>8</v>
          </cell>
          <cell r="Q1360">
            <v>884</v>
          </cell>
          <cell r="W1360">
            <v>884</v>
          </cell>
          <cell r="AE1360">
            <v>0</v>
          </cell>
          <cell r="AN1360">
            <v>850</v>
          </cell>
        </row>
        <row r="1361">
          <cell r="O1361">
            <v>8</v>
          </cell>
          <cell r="Q1361">
            <v>1372.25</v>
          </cell>
          <cell r="W1361">
            <v>1143.1173469387754</v>
          </cell>
          <cell r="AE1361">
            <v>2286.2346938775509</v>
          </cell>
          <cell r="AN1361">
            <v>150</v>
          </cell>
        </row>
        <row r="1362">
          <cell r="O1362">
            <v>8</v>
          </cell>
          <cell r="Q1362">
            <v>1372.25</v>
          </cell>
          <cell r="W1362">
            <v>1143.1173469387754</v>
          </cell>
          <cell r="AE1362">
            <v>2286.2346938775509</v>
          </cell>
          <cell r="AN1362">
            <v>150</v>
          </cell>
        </row>
        <row r="1363">
          <cell r="O1363">
            <v>8</v>
          </cell>
          <cell r="Q1363">
            <v>40724.699999999997</v>
          </cell>
          <cell r="W1363">
            <v>40724.699999999997</v>
          </cell>
          <cell r="AE1363">
            <v>0</v>
          </cell>
          <cell r="AN1363">
            <v>40000</v>
          </cell>
        </row>
        <row r="1364">
          <cell r="O1364">
            <v>8</v>
          </cell>
          <cell r="Q1364">
            <v>5640</v>
          </cell>
          <cell r="W1364">
            <v>5640</v>
          </cell>
          <cell r="AE1364">
            <v>0</v>
          </cell>
          <cell r="AN1364">
            <v>5500</v>
          </cell>
        </row>
        <row r="1365">
          <cell r="O1365">
            <v>8</v>
          </cell>
          <cell r="Q1365">
            <v>3818</v>
          </cell>
          <cell r="W1365">
            <v>3818</v>
          </cell>
          <cell r="AE1365">
            <v>0</v>
          </cell>
          <cell r="AN1365">
            <v>3800</v>
          </cell>
        </row>
        <row r="1366">
          <cell r="O1366">
            <v>8</v>
          </cell>
          <cell r="Q1366">
            <v>128.46</v>
          </cell>
          <cell r="W1366">
            <v>128.46</v>
          </cell>
          <cell r="AE1366">
            <v>0</v>
          </cell>
          <cell r="AN1366">
            <v>100</v>
          </cell>
        </row>
        <row r="1367">
          <cell r="O1367">
            <v>8</v>
          </cell>
          <cell r="Q1367">
            <v>1352.96</v>
          </cell>
          <cell r="W1367">
            <v>1127.0483116883117</v>
          </cell>
          <cell r="AE1367">
            <v>2254.0966233766235</v>
          </cell>
          <cell r="AN1367">
            <v>150</v>
          </cell>
        </row>
        <row r="1368">
          <cell r="O1368">
            <v>8</v>
          </cell>
          <cell r="Q1368">
            <v>2602</v>
          </cell>
          <cell r="W1368">
            <v>2602</v>
          </cell>
          <cell r="AE1368">
            <v>0</v>
          </cell>
          <cell r="AN1368">
            <v>2600</v>
          </cell>
        </row>
        <row r="1369">
          <cell r="O1369">
            <v>8</v>
          </cell>
          <cell r="Q1369">
            <v>1297.0999999999999</v>
          </cell>
          <cell r="W1369">
            <v>1080.5155844155843</v>
          </cell>
          <cell r="AE1369">
            <v>2161.0311688311685</v>
          </cell>
          <cell r="AN1369">
            <v>150</v>
          </cell>
        </row>
        <row r="1370">
          <cell r="O1370">
            <v>8</v>
          </cell>
          <cell r="Q1370">
            <v>1565</v>
          </cell>
          <cell r="W1370">
            <v>1565</v>
          </cell>
          <cell r="AE1370">
            <v>0</v>
          </cell>
          <cell r="AN1370">
            <v>1500</v>
          </cell>
        </row>
        <row r="1371">
          <cell r="O1371">
            <v>8</v>
          </cell>
          <cell r="Q1371">
            <v>462.95</v>
          </cell>
          <cell r="W1371">
            <v>462.95</v>
          </cell>
          <cell r="AE1371">
            <v>0</v>
          </cell>
          <cell r="AN1371">
            <v>450</v>
          </cell>
        </row>
        <row r="1372">
          <cell r="O1372">
            <v>8</v>
          </cell>
          <cell r="Q1372">
            <v>313.39</v>
          </cell>
          <cell r="W1372">
            <v>313.39</v>
          </cell>
          <cell r="AE1372">
            <v>0</v>
          </cell>
          <cell r="AN1372">
            <v>300</v>
          </cell>
        </row>
        <row r="1373">
          <cell r="O1373">
            <v>8</v>
          </cell>
          <cell r="Q1373">
            <v>200.01</v>
          </cell>
          <cell r="W1373">
            <v>200.01</v>
          </cell>
          <cell r="AE1373">
            <v>0</v>
          </cell>
          <cell r="AN1373">
            <v>200</v>
          </cell>
        </row>
        <row r="1374">
          <cell r="O1374">
            <v>8</v>
          </cell>
          <cell r="Q1374">
            <v>1000</v>
          </cell>
          <cell r="W1374">
            <v>833.02411873840447</v>
          </cell>
          <cell r="AE1374">
            <v>1666.0482374768089</v>
          </cell>
          <cell r="AN1374">
            <v>100</v>
          </cell>
        </row>
        <row r="1375">
          <cell r="O1375">
            <v>8</v>
          </cell>
          <cell r="Q1375">
            <v>4180</v>
          </cell>
          <cell r="W1375">
            <v>4180</v>
          </cell>
          <cell r="AE1375">
            <v>0</v>
          </cell>
          <cell r="AN1375">
            <v>4000</v>
          </cell>
        </row>
        <row r="1376">
          <cell r="O1376">
            <v>8</v>
          </cell>
          <cell r="Q1376">
            <v>29153.25</v>
          </cell>
          <cell r="W1376">
            <v>29153.25</v>
          </cell>
          <cell r="AE1376">
            <v>0</v>
          </cell>
          <cell r="AN1376">
            <v>29000</v>
          </cell>
        </row>
        <row r="1377">
          <cell r="O1377">
            <v>8</v>
          </cell>
          <cell r="Q1377">
            <v>938.57</v>
          </cell>
          <cell r="W1377">
            <v>781.85144712430429</v>
          </cell>
          <cell r="AE1377">
            <v>1563.7028942486086</v>
          </cell>
          <cell r="AN1377">
            <v>100</v>
          </cell>
        </row>
        <row r="1378">
          <cell r="O1378">
            <v>8</v>
          </cell>
          <cell r="Q1378">
            <v>77250</v>
          </cell>
          <cell r="W1378">
            <v>77250</v>
          </cell>
          <cell r="AE1378">
            <v>0</v>
          </cell>
          <cell r="AN1378">
            <v>75000</v>
          </cell>
        </row>
        <row r="1379">
          <cell r="O1379">
            <v>8</v>
          </cell>
          <cell r="Q1379">
            <v>780</v>
          </cell>
          <cell r="W1379">
            <v>649.75881261595543</v>
          </cell>
          <cell r="AE1379">
            <v>1299.5176252319109</v>
          </cell>
          <cell r="AN1379">
            <v>90</v>
          </cell>
        </row>
        <row r="1380">
          <cell r="O1380">
            <v>8</v>
          </cell>
          <cell r="Q1380">
            <v>800</v>
          </cell>
          <cell r="W1380">
            <v>800</v>
          </cell>
          <cell r="AE1380">
            <v>0</v>
          </cell>
          <cell r="AN1380">
            <v>800</v>
          </cell>
        </row>
        <row r="1381">
          <cell r="O1381">
            <v>8</v>
          </cell>
          <cell r="Q1381">
            <v>19842.75</v>
          </cell>
          <cell r="W1381">
            <v>19842.75</v>
          </cell>
          <cell r="AE1381">
            <v>0</v>
          </cell>
          <cell r="AN1381">
            <v>19500</v>
          </cell>
        </row>
        <row r="1382">
          <cell r="O1382">
            <v>8</v>
          </cell>
          <cell r="Q1382">
            <v>6373.12</v>
          </cell>
          <cell r="W1382">
            <v>6373.12</v>
          </cell>
          <cell r="AE1382">
            <v>0</v>
          </cell>
          <cell r="AN1382">
            <v>6250</v>
          </cell>
        </row>
        <row r="1383">
          <cell r="O1383">
            <v>8</v>
          </cell>
          <cell r="Q1383">
            <v>1586.06</v>
          </cell>
          <cell r="W1383">
            <v>1586.06</v>
          </cell>
          <cell r="AE1383">
            <v>0</v>
          </cell>
          <cell r="AN1383">
            <v>1500</v>
          </cell>
        </row>
        <row r="1384">
          <cell r="O1384">
            <v>8</v>
          </cell>
          <cell r="Q1384">
            <v>20239.78</v>
          </cell>
          <cell r="W1384">
            <v>16860.224897959182</v>
          </cell>
          <cell r="AE1384">
            <v>33720.449795918365</v>
          </cell>
          <cell r="AN1384">
            <v>2300</v>
          </cell>
        </row>
        <row r="1385">
          <cell r="O1385">
            <v>8</v>
          </cell>
          <cell r="Q1385">
            <v>35.590000000000003</v>
          </cell>
          <cell r="W1385">
            <v>35.590000000000003</v>
          </cell>
          <cell r="AE1385">
            <v>0</v>
          </cell>
          <cell r="AN1385">
            <v>35</v>
          </cell>
        </row>
        <row r="1386">
          <cell r="O1386">
            <v>8</v>
          </cell>
          <cell r="Q1386">
            <v>9124</v>
          </cell>
          <cell r="W1386">
            <v>9124</v>
          </cell>
          <cell r="AE1386">
            <v>0</v>
          </cell>
          <cell r="AN1386">
            <v>9000</v>
          </cell>
        </row>
        <row r="1387">
          <cell r="O1387">
            <v>8</v>
          </cell>
          <cell r="Q1387">
            <v>44850</v>
          </cell>
          <cell r="W1387">
            <v>44850</v>
          </cell>
          <cell r="AE1387">
            <v>0</v>
          </cell>
          <cell r="AN1387">
            <v>44000</v>
          </cell>
        </row>
        <row r="1388">
          <cell r="O1388">
            <v>8</v>
          </cell>
          <cell r="Q1388">
            <v>3700.13</v>
          </cell>
          <cell r="W1388">
            <v>3700.13</v>
          </cell>
          <cell r="AE1388">
            <v>0</v>
          </cell>
          <cell r="AN1388">
            <v>3600</v>
          </cell>
        </row>
        <row r="1389">
          <cell r="O1389">
            <v>8</v>
          </cell>
          <cell r="Q1389">
            <v>565.13</v>
          </cell>
          <cell r="W1389">
            <v>565.13</v>
          </cell>
          <cell r="AE1389">
            <v>0</v>
          </cell>
          <cell r="AN1389">
            <v>550</v>
          </cell>
        </row>
        <row r="1390">
          <cell r="O1390">
            <v>8</v>
          </cell>
          <cell r="Q1390">
            <v>212.78</v>
          </cell>
          <cell r="W1390">
            <v>212.78</v>
          </cell>
          <cell r="AE1390">
            <v>0</v>
          </cell>
          <cell r="AN1390">
            <v>200</v>
          </cell>
        </row>
        <row r="1391">
          <cell r="O1391">
            <v>8</v>
          </cell>
          <cell r="Q1391">
            <v>8237.81</v>
          </cell>
          <cell r="W1391">
            <v>6862.2944155844152</v>
          </cell>
          <cell r="AE1391">
            <v>13724.58883116883</v>
          </cell>
          <cell r="AN1391">
            <v>950</v>
          </cell>
        </row>
        <row r="1392">
          <cell r="O1392">
            <v>8</v>
          </cell>
          <cell r="Q1392">
            <v>2296</v>
          </cell>
          <cell r="W1392">
            <v>2296</v>
          </cell>
          <cell r="AE1392">
            <v>0</v>
          </cell>
          <cell r="AN1392">
            <v>2200</v>
          </cell>
        </row>
        <row r="1393">
          <cell r="O1393">
            <v>8</v>
          </cell>
          <cell r="Q1393">
            <v>259.74</v>
          </cell>
          <cell r="W1393">
            <v>259.74</v>
          </cell>
          <cell r="AE1393">
            <v>0</v>
          </cell>
          <cell r="AN1393">
            <v>250</v>
          </cell>
        </row>
        <row r="1394">
          <cell r="O1394">
            <v>8</v>
          </cell>
          <cell r="Q1394">
            <v>123.37</v>
          </cell>
          <cell r="W1394">
            <v>123.37</v>
          </cell>
          <cell r="AE1394">
            <v>0</v>
          </cell>
          <cell r="AN1394">
            <v>100</v>
          </cell>
        </row>
        <row r="1395">
          <cell r="O1395">
            <v>8</v>
          </cell>
          <cell r="Q1395">
            <v>39.409999999999997</v>
          </cell>
          <cell r="W1395">
            <v>39.409999999999997</v>
          </cell>
          <cell r="AE1395">
            <v>0</v>
          </cell>
          <cell r="AN1395">
            <v>35</v>
          </cell>
        </row>
        <row r="1396">
          <cell r="O1396">
            <v>8</v>
          </cell>
          <cell r="Q1396">
            <v>10101</v>
          </cell>
          <cell r="W1396">
            <v>10101</v>
          </cell>
          <cell r="AE1396">
            <v>0</v>
          </cell>
          <cell r="AN1396">
            <v>10000</v>
          </cell>
        </row>
        <row r="1397">
          <cell r="O1397">
            <v>8</v>
          </cell>
          <cell r="Q1397">
            <v>240</v>
          </cell>
          <cell r="W1397">
            <v>240</v>
          </cell>
          <cell r="AE1397">
            <v>0</v>
          </cell>
          <cell r="AN1397">
            <v>200</v>
          </cell>
        </row>
        <row r="1398">
          <cell r="O1398">
            <v>8</v>
          </cell>
          <cell r="Q1398">
            <v>681.88</v>
          </cell>
          <cell r="W1398">
            <v>681.88</v>
          </cell>
          <cell r="AE1398">
            <v>0</v>
          </cell>
          <cell r="AN1398">
            <v>650</v>
          </cell>
        </row>
        <row r="1399">
          <cell r="O1399">
            <v>8</v>
          </cell>
          <cell r="Q1399">
            <v>6574.33</v>
          </cell>
          <cell r="W1399">
            <v>5476.5754545454547</v>
          </cell>
          <cell r="AE1399">
            <v>10953.150909090909</v>
          </cell>
          <cell r="AN1399">
            <v>750</v>
          </cell>
        </row>
        <row r="1400">
          <cell r="O1400">
            <v>8</v>
          </cell>
          <cell r="Q1400">
            <v>6850</v>
          </cell>
          <cell r="W1400">
            <v>6850</v>
          </cell>
          <cell r="AE1400">
            <v>0</v>
          </cell>
          <cell r="AN1400">
            <v>6750</v>
          </cell>
        </row>
        <row r="1401">
          <cell r="O1401">
            <v>8</v>
          </cell>
          <cell r="Q1401">
            <v>2580</v>
          </cell>
          <cell r="W1401">
            <v>2580</v>
          </cell>
          <cell r="AE1401">
            <v>0</v>
          </cell>
          <cell r="AN1401">
            <v>2400</v>
          </cell>
        </row>
        <row r="1402">
          <cell r="O1402">
            <v>8</v>
          </cell>
          <cell r="Q1402">
            <v>94.9</v>
          </cell>
          <cell r="W1402">
            <v>94.9</v>
          </cell>
          <cell r="AE1402">
            <v>0</v>
          </cell>
          <cell r="AN1402">
            <v>90</v>
          </cell>
        </row>
        <row r="1403">
          <cell r="O1403">
            <v>8</v>
          </cell>
          <cell r="Q1403">
            <v>1846</v>
          </cell>
          <cell r="W1403">
            <v>1846</v>
          </cell>
          <cell r="AE1403">
            <v>0</v>
          </cell>
          <cell r="AN1403">
            <v>1800</v>
          </cell>
        </row>
        <row r="1404">
          <cell r="O1404">
            <v>8</v>
          </cell>
          <cell r="Q1404">
            <v>2285</v>
          </cell>
          <cell r="W1404">
            <v>2285</v>
          </cell>
          <cell r="AE1404">
            <v>0</v>
          </cell>
          <cell r="AN1404">
            <v>2200</v>
          </cell>
        </row>
        <row r="1405">
          <cell r="O1405">
            <v>8</v>
          </cell>
          <cell r="Q1405">
            <v>5461.35</v>
          </cell>
          <cell r="W1405">
            <v>5461.35</v>
          </cell>
          <cell r="AE1405">
            <v>0</v>
          </cell>
          <cell r="AN1405">
            <v>5250</v>
          </cell>
        </row>
        <row r="1406">
          <cell r="O1406">
            <v>8</v>
          </cell>
          <cell r="Q1406">
            <v>29.27</v>
          </cell>
          <cell r="W1406">
            <v>29.27</v>
          </cell>
          <cell r="AE1406">
            <v>0</v>
          </cell>
          <cell r="AN1406">
            <v>25</v>
          </cell>
        </row>
        <row r="1407">
          <cell r="O1407">
            <v>8</v>
          </cell>
          <cell r="Q1407">
            <v>1318</v>
          </cell>
          <cell r="W1407">
            <v>1318</v>
          </cell>
          <cell r="AE1407">
            <v>0</v>
          </cell>
          <cell r="AN1407">
            <v>1300</v>
          </cell>
        </row>
        <row r="1408">
          <cell r="O1408">
            <v>8</v>
          </cell>
          <cell r="Q1408">
            <v>2136</v>
          </cell>
          <cell r="W1408">
            <v>2136</v>
          </cell>
          <cell r="AE1408">
            <v>0</v>
          </cell>
          <cell r="AN1408">
            <v>2100</v>
          </cell>
        </row>
        <row r="1409">
          <cell r="O1409">
            <v>8</v>
          </cell>
          <cell r="Q1409">
            <v>151</v>
          </cell>
          <cell r="W1409">
            <v>151</v>
          </cell>
          <cell r="AE1409">
            <v>0</v>
          </cell>
          <cell r="AN1409">
            <v>150</v>
          </cell>
        </row>
        <row r="1410">
          <cell r="O1410">
            <v>8</v>
          </cell>
          <cell r="Q1410">
            <v>18.66</v>
          </cell>
          <cell r="W1410">
            <v>18.66</v>
          </cell>
          <cell r="AE1410">
            <v>0</v>
          </cell>
          <cell r="AN1410">
            <v>15</v>
          </cell>
        </row>
        <row r="1411">
          <cell r="O1411">
            <v>8</v>
          </cell>
          <cell r="Q1411">
            <v>1077.46</v>
          </cell>
          <cell r="W1411">
            <v>1077.46</v>
          </cell>
          <cell r="AE1411">
            <v>0</v>
          </cell>
          <cell r="AN1411">
            <v>1000</v>
          </cell>
        </row>
        <row r="1412">
          <cell r="O1412">
            <v>8</v>
          </cell>
          <cell r="Q1412">
            <v>1545</v>
          </cell>
          <cell r="W1412">
            <v>1545</v>
          </cell>
          <cell r="AE1412">
            <v>0</v>
          </cell>
          <cell r="AN1412">
            <v>1500</v>
          </cell>
        </row>
        <row r="1413">
          <cell r="O1413">
            <v>8</v>
          </cell>
          <cell r="Q1413">
            <v>1545</v>
          </cell>
          <cell r="W1413">
            <v>1545</v>
          </cell>
          <cell r="AE1413">
            <v>0</v>
          </cell>
          <cell r="AN1413">
            <v>1500</v>
          </cell>
        </row>
        <row r="1414">
          <cell r="O1414">
            <v>8</v>
          </cell>
          <cell r="Q1414">
            <v>1545</v>
          </cell>
          <cell r="W1414">
            <v>1545</v>
          </cell>
          <cell r="AE1414">
            <v>0</v>
          </cell>
          <cell r="AN1414">
            <v>1500</v>
          </cell>
        </row>
        <row r="1415">
          <cell r="O1415">
            <v>8</v>
          </cell>
          <cell r="Q1415">
            <v>1545</v>
          </cell>
          <cell r="W1415">
            <v>1545</v>
          </cell>
          <cell r="AE1415">
            <v>0</v>
          </cell>
          <cell r="AN1415">
            <v>1500</v>
          </cell>
        </row>
        <row r="1416">
          <cell r="O1416">
            <v>8</v>
          </cell>
          <cell r="Q1416">
            <v>1545</v>
          </cell>
          <cell r="W1416">
            <v>1545</v>
          </cell>
          <cell r="AE1416">
            <v>0</v>
          </cell>
          <cell r="AN1416">
            <v>1500</v>
          </cell>
        </row>
        <row r="1417">
          <cell r="O1417">
            <v>8</v>
          </cell>
          <cell r="Q1417">
            <v>1545</v>
          </cell>
          <cell r="W1417">
            <v>1545</v>
          </cell>
          <cell r="AE1417">
            <v>0</v>
          </cell>
          <cell r="AN1417">
            <v>1500</v>
          </cell>
        </row>
        <row r="1418">
          <cell r="O1418">
            <v>8</v>
          </cell>
          <cell r="Q1418">
            <v>1545</v>
          </cell>
          <cell r="W1418">
            <v>1545</v>
          </cell>
          <cell r="AE1418">
            <v>0</v>
          </cell>
          <cell r="AN1418">
            <v>1500</v>
          </cell>
        </row>
        <row r="1419">
          <cell r="O1419">
            <v>8</v>
          </cell>
          <cell r="Q1419">
            <v>1545</v>
          </cell>
          <cell r="W1419">
            <v>1545</v>
          </cell>
          <cell r="AE1419">
            <v>0</v>
          </cell>
          <cell r="AN1419">
            <v>1500</v>
          </cell>
        </row>
        <row r="1420">
          <cell r="O1420">
            <v>8</v>
          </cell>
          <cell r="Q1420">
            <v>1545</v>
          </cell>
          <cell r="W1420">
            <v>1545</v>
          </cell>
          <cell r="AE1420">
            <v>0</v>
          </cell>
          <cell r="AN1420">
            <v>1500</v>
          </cell>
        </row>
        <row r="1421">
          <cell r="O1421">
            <v>8</v>
          </cell>
          <cell r="Q1421">
            <v>1545</v>
          </cell>
          <cell r="W1421">
            <v>1545</v>
          </cell>
          <cell r="AE1421">
            <v>0</v>
          </cell>
          <cell r="AN1421">
            <v>1500</v>
          </cell>
        </row>
        <row r="1422">
          <cell r="O1422">
            <v>8</v>
          </cell>
          <cell r="Q1422">
            <v>3212.55</v>
          </cell>
          <cell r="W1422">
            <v>3212.55</v>
          </cell>
          <cell r="AE1422">
            <v>0</v>
          </cell>
          <cell r="AN1422">
            <v>3200</v>
          </cell>
        </row>
        <row r="1423">
          <cell r="O1423">
            <v>8</v>
          </cell>
          <cell r="Q1423">
            <v>39136</v>
          </cell>
          <cell r="W1423">
            <v>39136</v>
          </cell>
          <cell r="AE1423">
            <v>0</v>
          </cell>
          <cell r="AN1423">
            <v>39000</v>
          </cell>
        </row>
        <row r="1424">
          <cell r="O1424">
            <v>8</v>
          </cell>
          <cell r="Q1424">
            <v>880</v>
          </cell>
          <cell r="W1424">
            <v>880</v>
          </cell>
          <cell r="AE1424">
            <v>0</v>
          </cell>
          <cell r="AN1424">
            <v>850</v>
          </cell>
        </row>
        <row r="1425">
          <cell r="O1425">
            <v>8</v>
          </cell>
          <cell r="Q1425">
            <v>693.62</v>
          </cell>
          <cell r="W1425">
            <v>693.62</v>
          </cell>
          <cell r="AE1425">
            <v>0</v>
          </cell>
          <cell r="AN1425">
            <v>650</v>
          </cell>
        </row>
        <row r="1426">
          <cell r="O1426">
            <v>8</v>
          </cell>
          <cell r="Q1426">
            <v>7725</v>
          </cell>
          <cell r="W1426">
            <v>7725</v>
          </cell>
          <cell r="AE1426">
            <v>0</v>
          </cell>
          <cell r="AN1426">
            <v>7500</v>
          </cell>
        </row>
        <row r="1427">
          <cell r="O1427">
            <v>8</v>
          </cell>
          <cell r="Q1427">
            <v>12360</v>
          </cell>
          <cell r="W1427">
            <v>12360</v>
          </cell>
          <cell r="AE1427">
            <v>0</v>
          </cell>
          <cell r="AN1427">
            <v>12000</v>
          </cell>
        </row>
        <row r="1428">
          <cell r="O1428">
            <v>8</v>
          </cell>
          <cell r="Q1428">
            <v>1545</v>
          </cell>
          <cell r="W1428">
            <v>1545</v>
          </cell>
          <cell r="AE1428">
            <v>0</v>
          </cell>
          <cell r="AN1428">
            <v>1500</v>
          </cell>
        </row>
        <row r="1429">
          <cell r="O1429">
            <v>8</v>
          </cell>
          <cell r="Q1429">
            <v>1545</v>
          </cell>
          <cell r="W1429">
            <v>1545</v>
          </cell>
          <cell r="AE1429">
            <v>0</v>
          </cell>
          <cell r="AN1429">
            <v>1500</v>
          </cell>
        </row>
        <row r="1430">
          <cell r="O1430">
            <v>8</v>
          </cell>
          <cell r="Q1430">
            <v>1545</v>
          </cell>
          <cell r="W1430">
            <v>1545</v>
          </cell>
          <cell r="AE1430">
            <v>0</v>
          </cell>
          <cell r="AN1430">
            <v>1500</v>
          </cell>
        </row>
        <row r="1431">
          <cell r="O1431">
            <v>8</v>
          </cell>
          <cell r="Q1431">
            <v>500</v>
          </cell>
          <cell r="W1431">
            <v>500</v>
          </cell>
          <cell r="AE1431">
            <v>0</v>
          </cell>
          <cell r="AN1431">
            <v>500</v>
          </cell>
        </row>
        <row r="1432">
          <cell r="O1432">
            <v>8</v>
          </cell>
          <cell r="Q1432">
            <v>4185.25</v>
          </cell>
          <cell r="W1432">
            <v>3486.4141929499069</v>
          </cell>
          <cell r="AE1432">
            <v>6972.8283858998138</v>
          </cell>
          <cell r="AN1432">
            <v>450</v>
          </cell>
        </row>
        <row r="1433">
          <cell r="O1433">
            <v>8</v>
          </cell>
          <cell r="Q1433">
            <v>950</v>
          </cell>
          <cell r="W1433">
            <v>950</v>
          </cell>
          <cell r="AE1433">
            <v>0</v>
          </cell>
          <cell r="AN1433">
            <v>950</v>
          </cell>
        </row>
        <row r="1434">
          <cell r="O1434">
            <v>8</v>
          </cell>
          <cell r="Q1434">
            <v>2378</v>
          </cell>
          <cell r="W1434">
            <v>2378</v>
          </cell>
          <cell r="AE1434">
            <v>0</v>
          </cell>
          <cell r="AN1434">
            <v>2300</v>
          </cell>
        </row>
        <row r="1435">
          <cell r="O1435">
            <v>8</v>
          </cell>
          <cell r="Q1435">
            <v>196.19</v>
          </cell>
          <cell r="W1435">
            <v>196.19</v>
          </cell>
          <cell r="AE1435">
            <v>0</v>
          </cell>
          <cell r="AN1435">
            <v>150</v>
          </cell>
        </row>
        <row r="1436">
          <cell r="O1436">
            <v>8</v>
          </cell>
          <cell r="Q1436">
            <v>160.97</v>
          </cell>
          <cell r="W1436">
            <v>160.97</v>
          </cell>
          <cell r="AE1436">
            <v>0</v>
          </cell>
          <cell r="AN1436">
            <v>150</v>
          </cell>
        </row>
        <row r="1437">
          <cell r="O1437">
            <v>8</v>
          </cell>
          <cell r="Q1437">
            <v>176.22</v>
          </cell>
          <cell r="W1437">
            <v>176.22</v>
          </cell>
          <cell r="AE1437">
            <v>0</v>
          </cell>
          <cell r="AN1437">
            <v>150</v>
          </cell>
        </row>
        <row r="1438">
          <cell r="O1438">
            <v>8</v>
          </cell>
          <cell r="Q1438">
            <v>12.46</v>
          </cell>
          <cell r="W1438">
            <v>12.46</v>
          </cell>
          <cell r="AE1438">
            <v>0</v>
          </cell>
          <cell r="AN1438">
            <v>10</v>
          </cell>
        </row>
        <row r="1439">
          <cell r="O1439">
            <v>8</v>
          </cell>
          <cell r="Q1439">
            <v>9270</v>
          </cell>
          <cell r="W1439">
            <v>9270</v>
          </cell>
          <cell r="AE1439">
            <v>0</v>
          </cell>
          <cell r="AN1439">
            <v>9250</v>
          </cell>
        </row>
        <row r="1440">
          <cell r="O1440">
            <v>8</v>
          </cell>
          <cell r="Q1440">
            <v>1545</v>
          </cell>
          <cell r="W1440">
            <v>1545</v>
          </cell>
          <cell r="AE1440">
            <v>0</v>
          </cell>
          <cell r="AN1440">
            <v>1500</v>
          </cell>
        </row>
        <row r="1441">
          <cell r="O1441">
            <v>8</v>
          </cell>
          <cell r="Q1441">
            <v>1545</v>
          </cell>
          <cell r="W1441">
            <v>1545</v>
          </cell>
          <cell r="AE1441">
            <v>0</v>
          </cell>
          <cell r="AN1441">
            <v>1500</v>
          </cell>
        </row>
        <row r="1442">
          <cell r="O1442">
            <v>8</v>
          </cell>
          <cell r="Q1442">
            <v>1545</v>
          </cell>
          <cell r="W1442">
            <v>1545</v>
          </cell>
          <cell r="AE1442">
            <v>0</v>
          </cell>
          <cell r="AN1442">
            <v>1500</v>
          </cell>
        </row>
        <row r="1443">
          <cell r="O1443">
            <v>8</v>
          </cell>
          <cell r="Q1443">
            <v>1545</v>
          </cell>
          <cell r="W1443">
            <v>1545</v>
          </cell>
          <cell r="AE1443">
            <v>0</v>
          </cell>
          <cell r="AN1443">
            <v>1500</v>
          </cell>
        </row>
        <row r="1444">
          <cell r="O1444">
            <v>8</v>
          </cell>
          <cell r="Q1444">
            <v>1545</v>
          </cell>
          <cell r="W1444">
            <v>1545</v>
          </cell>
          <cell r="AE1444">
            <v>0</v>
          </cell>
          <cell r="AN1444">
            <v>1500</v>
          </cell>
        </row>
        <row r="1445">
          <cell r="O1445">
            <v>8</v>
          </cell>
          <cell r="Q1445">
            <v>1545</v>
          </cell>
          <cell r="W1445">
            <v>1545</v>
          </cell>
          <cell r="AE1445">
            <v>0</v>
          </cell>
          <cell r="AN1445">
            <v>1500</v>
          </cell>
        </row>
        <row r="1446">
          <cell r="O1446">
            <v>8</v>
          </cell>
          <cell r="Q1446">
            <v>1545</v>
          </cell>
          <cell r="W1446">
            <v>1545</v>
          </cell>
          <cell r="AE1446">
            <v>0</v>
          </cell>
          <cell r="AN1446">
            <v>1500</v>
          </cell>
        </row>
        <row r="1447">
          <cell r="O1447">
            <v>8</v>
          </cell>
          <cell r="Q1447">
            <v>1545</v>
          </cell>
          <cell r="W1447">
            <v>1545</v>
          </cell>
          <cell r="AE1447">
            <v>0</v>
          </cell>
          <cell r="AN1447">
            <v>1500</v>
          </cell>
        </row>
        <row r="1448">
          <cell r="O1448">
            <v>8</v>
          </cell>
          <cell r="Q1448">
            <v>1545</v>
          </cell>
          <cell r="W1448">
            <v>1545</v>
          </cell>
          <cell r="AE1448">
            <v>0</v>
          </cell>
          <cell r="AN1448">
            <v>1500</v>
          </cell>
        </row>
        <row r="1449">
          <cell r="O1449">
            <v>8</v>
          </cell>
          <cell r="Q1449">
            <v>1545</v>
          </cell>
          <cell r="W1449">
            <v>1545</v>
          </cell>
          <cell r="AE1449">
            <v>0</v>
          </cell>
          <cell r="AN1449">
            <v>1500</v>
          </cell>
        </row>
        <row r="1450">
          <cell r="O1450">
            <v>8</v>
          </cell>
          <cell r="Q1450">
            <v>1300</v>
          </cell>
          <cell r="W1450">
            <v>1300</v>
          </cell>
          <cell r="AE1450">
            <v>0</v>
          </cell>
          <cell r="AN1450">
            <v>1300</v>
          </cell>
        </row>
        <row r="1451">
          <cell r="O1451">
            <v>8</v>
          </cell>
          <cell r="Q1451">
            <v>2742.17</v>
          </cell>
          <cell r="W1451">
            <v>2742.17</v>
          </cell>
          <cell r="AE1451">
            <v>0</v>
          </cell>
          <cell r="AN1451">
            <v>2600</v>
          </cell>
        </row>
        <row r="1452">
          <cell r="O1452">
            <v>8</v>
          </cell>
          <cell r="Q1452">
            <v>3201.26</v>
          </cell>
          <cell r="W1452">
            <v>3201.26</v>
          </cell>
          <cell r="AE1452">
            <v>0</v>
          </cell>
          <cell r="AN1452">
            <v>3200</v>
          </cell>
        </row>
        <row r="1453">
          <cell r="O1453">
            <v>8</v>
          </cell>
          <cell r="Q1453">
            <v>9270</v>
          </cell>
          <cell r="W1453">
            <v>9270</v>
          </cell>
          <cell r="AE1453">
            <v>0</v>
          </cell>
          <cell r="AN1453">
            <v>9250</v>
          </cell>
        </row>
        <row r="1454">
          <cell r="O1454">
            <v>8</v>
          </cell>
          <cell r="Q1454">
            <v>1545</v>
          </cell>
          <cell r="W1454">
            <v>1545</v>
          </cell>
          <cell r="AE1454">
            <v>0</v>
          </cell>
          <cell r="AN1454">
            <v>1500</v>
          </cell>
        </row>
        <row r="1455">
          <cell r="O1455">
            <v>8</v>
          </cell>
          <cell r="Q1455">
            <v>1545</v>
          </cell>
          <cell r="W1455">
            <v>1545</v>
          </cell>
          <cell r="AE1455">
            <v>0</v>
          </cell>
          <cell r="AN1455">
            <v>1500</v>
          </cell>
        </row>
        <row r="1456">
          <cell r="O1456">
            <v>8</v>
          </cell>
          <cell r="Q1456">
            <v>1545</v>
          </cell>
          <cell r="W1456">
            <v>1545</v>
          </cell>
          <cell r="AE1456">
            <v>0</v>
          </cell>
          <cell r="AN1456">
            <v>1500</v>
          </cell>
        </row>
        <row r="1457">
          <cell r="O1457">
            <v>8</v>
          </cell>
          <cell r="Q1457">
            <v>1545</v>
          </cell>
          <cell r="W1457">
            <v>1545</v>
          </cell>
          <cell r="AE1457">
            <v>0</v>
          </cell>
          <cell r="AN1457">
            <v>1500</v>
          </cell>
        </row>
        <row r="1458">
          <cell r="O1458">
            <v>8</v>
          </cell>
          <cell r="Q1458">
            <v>2593</v>
          </cell>
          <cell r="W1458">
            <v>2160.0315398886828</v>
          </cell>
          <cell r="AE1458">
            <v>4320.0630797773656</v>
          </cell>
          <cell r="AN1458">
            <v>300</v>
          </cell>
        </row>
        <row r="1459">
          <cell r="O1459">
            <v>8</v>
          </cell>
          <cell r="Q1459">
            <v>1545</v>
          </cell>
          <cell r="W1459">
            <v>1545</v>
          </cell>
          <cell r="AE1459">
            <v>0</v>
          </cell>
          <cell r="AN1459">
            <v>1500</v>
          </cell>
        </row>
        <row r="1460">
          <cell r="O1460">
            <v>8</v>
          </cell>
          <cell r="Q1460">
            <v>1945.13</v>
          </cell>
          <cell r="W1460">
            <v>1620.3402040816327</v>
          </cell>
          <cell r="AE1460">
            <v>3240.6804081632654</v>
          </cell>
          <cell r="AN1460">
            <v>200</v>
          </cell>
        </row>
        <row r="1461">
          <cell r="O1461">
            <v>8</v>
          </cell>
          <cell r="Q1461">
            <v>46350</v>
          </cell>
          <cell r="W1461">
            <v>46350</v>
          </cell>
          <cell r="AE1461">
            <v>0</v>
          </cell>
          <cell r="AN1461">
            <v>46000</v>
          </cell>
        </row>
        <row r="1462">
          <cell r="O1462">
            <v>8</v>
          </cell>
          <cell r="Q1462">
            <v>3823.88</v>
          </cell>
          <cell r="W1462">
            <v>3823.88</v>
          </cell>
          <cell r="AE1462">
            <v>0</v>
          </cell>
          <cell r="AN1462">
            <v>3800</v>
          </cell>
        </row>
        <row r="1463">
          <cell r="O1463">
            <v>8</v>
          </cell>
          <cell r="Q1463">
            <v>1297.0999999999999</v>
          </cell>
          <cell r="W1463">
            <v>1080.5155844155843</v>
          </cell>
          <cell r="AE1463">
            <v>2161.0311688311685</v>
          </cell>
          <cell r="AN1463">
            <v>150</v>
          </cell>
        </row>
        <row r="1464">
          <cell r="O1464">
            <v>8</v>
          </cell>
          <cell r="Q1464">
            <v>403.45</v>
          </cell>
          <cell r="W1464">
            <v>336.08358070500924</v>
          </cell>
          <cell r="AE1464">
            <v>672.16716141001848</v>
          </cell>
          <cell r="AN1464">
            <v>45</v>
          </cell>
        </row>
        <row r="1465">
          <cell r="O1465">
            <v>8</v>
          </cell>
          <cell r="Q1465">
            <v>12951</v>
          </cell>
          <cell r="W1465">
            <v>12951</v>
          </cell>
          <cell r="AE1465">
            <v>0</v>
          </cell>
          <cell r="AN1465">
            <v>12500</v>
          </cell>
        </row>
        <row r="1466">
          <cell r="O1466">
            <v>8</v>
          </cell>
          <cell r="Q1466">
            <v>403.45</v>
          </cell>
          <cell r="W1466">
            <v>336.08358070500924</v>
          </cell>
          <cell r="AE1466">
            <v>672.16716141001848</v>
          </cell>
          <cell r="AN1466">
            <v>45</v>
          </cell>
        </row>
        <row r="1467">
          <cell r="O1467">
            <v>8</v>
          </cell>
          <cell r="Q1467">
            <v>72</v>
          </cell>
          <cell r="W1467">
            <v>72</v>
          </cell>
          <cell r="AE1467">
            <v>0</v>
          </cell>
          <cell r="AN1467">
            <v>70</v>
          </cell>
        </row>
        <row r="1468">
          <cell r="O1468">
            <v>8</v>
          </cell>
          <cell r="Q1468">
            <v>115600</v>
          </cell>
          <cell r="W1468">
            <v>115600</v>
          </cell>
          <cell r="AE1468">
            <v>0</v>
          </cell>
          <cell r="AN1468">
            <v>115000</v>
          </cell>
        </row>
        <row r="1469">
          <cell r="O1469">
            <v>8</v>
          </cell>
          <cell r="Q1469">
            <v>75.72</v>
          </cell>
          <cell r="W1469">
            <v>75.72</v>
          </cell>
          <cell r="AE1469">
            <v>0</v>
          </cell>
          <cell r="AN1469">
            <v>70</v>
          </cell>
        </row>
        <row r="1470">
          <cell r="O1470">
            <v>8</v>
          </cell>
          <cell r="Q1470">
            <v>403.45</v>
          </cell>
          <cell r="W1470">
            <v>336.08358070500924</v>
          </cell>
          <cell r="AE1470">
            <v>672.16716141001848</v>
          </cell>
          <cell r="AN1470">
            <v>45</v>
          </cell>
        </row>
        <row r="1471">
          <cell r="O1471">
            <v>8</v>
          </cell>
          <cell r="Q1471">
            <v>403.45</v>
          </cell>
          <cell r="W1471">
            <v>336.08358070500924</v>
          </cell>
          <cell r="AE1471">
            <v>672.16716141001848</v>
          </cell>
          <cell r="AN1471">
            <v>45</v>
          </cell>
        </row>
        <row r="1472">
          <cell r="O1472">
            <v>8</v>
          </cell>
          <cell r="Q1472">
            <v>403.45</v>
          </cell>
          <cell r="W1472">
            <v>336.08358070500924</v>
          </cell>
          <cell r="AE1472">
            <v>672.16716141001848</v>
          </cell>
          <cell r="AN1472">
            <v>45</v>
          </cell>
        </row>
        <row r="1473">
          <cell r="O1473">
            <v>8</v>
          </cell>
          <cell r="Q1473">
            <v>12078</v>
          </cell>
          <cell r="W1473">
            <v>12078</v>
          </cell>
          <cell r="AE1473">
            <v>0</v>
          </cell>
          <cell r="AN1473">
            <v>12000</v>
          </cell>
        </row>
        <row r="1474">
          <cell r="O1474">
            <v>8</v>
          </cell>
          <cell r="Q1474">
            <v>31744.799999999999</v>
          </cell>
          <cell r="W1474">
            <v>31744.799999999999</v>
          </cell>
          <cell r="AE1474">
            <v>0</v>
          </cell>
          <cell r="AN1474">
            <v>31000</v>
          </cell>
        </row>
        <row r="1475">
          <cell r="O1475">
            <v>8</v>
          </cell>
          <cell r="Q1475">
            <v>1068.46</v>
          </cell>
          <cell r="W1475">
            <v>1068.46</v>
          </cell>
          <cell r="AE1475">
            <v>0</v>
          </cell>
          <cell r="AN1475">
            <v>1000</v>
          </cell>
        </row>
        <row r="1476">
          <cell r="O1476">
            <v>8</v>
          </cell>
          <cell r="Q1476">
            <v>28800</v>
          </cell>
          <cell r="W1476">
            <v>28800</v>
          </cell>
          <cell r="AE1476">
            <v>0</v>
          </cell>
          <cell r="AN1476">
            <v>28000</v>
          </cell>
        </row>
        <row r="1477">
          <cell r="O1477">
            <v>8</v>
          </cell>
          <cell r="Q1477">
            <v>12903</v>
          </cell>
          <cell r="W1477">
            <v>12903</v>
          </cell>
          <cell r="AE1477">
            <v>0</v>
          </cell>
          <cell r="AN1477">
            <v>12500</v>
          </cell>
        </row>
        <row r="1478">
          <cell r="O1478">
            <v>8</v>
          </cell>
          <cell r="Q1478">
            <v>1510.2</v>
          </cell>
          <cell r="W1478">
            <v>1510.2</v>
          </cell>
          <cell r="AE1478">
            <v>0</v>
          </cell>
          <cell r="AN1478">
            <v>1500</v>
          </cell>
        </row>
        <row r="1479">
          <cell r="O1479">
            <v>8</v>
          </cell>
          <cell r="Q1479">
            <v>6442.2</v>
          </cell>
          <cell r="W1479">
            <v>6442.2</v>
          </cell>
          <cell r="AE1479">
            <v>0</v>
          </cell>
          <cell r="AN1479">
            <v>6250</v>
          </cell>
        </row>
        <row r="1480">
          <cell r="O1480">
            <v>8</v>
          </cell>
          <cell r="Q1480">
            <v>298112</v>
          </cell>
          <cell r="W1480">
            <v>248334.48608534323</v>
          </cell>
          <cell r="AE1480">
            <v>496668.97217068647</v>
          </cell>
          <cell r="AN1480">
            <v>34000</v>
          </cell>
        </row>
        <row r="1481">
          <cell r="O1481">
            <v>8</v>
          </cell>
          <cell r="Q1481">
            <v>77257.820000000007</v>
          </cell>
          <cell r="W1481">
            <v>64357.627421150282</v>
          </cell>
          <cell r="AE1481">
            <v>128715.25484230056</v>
          </cell>
          <cell r="AN1481">
            <v>8750</v>
          </cell>
        </row>
        <row r="1482">
          <cell r="O1482">
            <v>8</v>
          </cell>
          <cell r="Q1482">
            <v>10674.27</v>
          </cell>
          <cell r="W1482">
            <v>8891.9243599257879</v>
          </cell>
          <cell r="AE1482">
            <v>17783.848719851576</v>
          </cell>
          <cell r="AN1482">
            <v>1200</v>
          </cell>
        </row>
        <row r="1483">
          <cell r="O1483">
            <v>8</v>
          </cell>
          <cell r="Q1483">
            <v>6702.89</v>
          </cell>
          <cell r="W1483">
            <v>5583.6690352504638</v>
          </cell>
          <cell r="AE1483">
            <v>11167.338070500928</v>
          </cell>
          <cell r="AN1483">
            <v>750</v>
          </cell>
        </row>
        <row r="1484">
          <cell r="O1484">
            <v>8</v>
          </cell>
          <cell r="Q1484">
            <v>4097.43</v>
          </cell>
          <cell r="W1484">
            <v>3413.2580148423008</v>
          </cell>
          <cell r="AE1484">
            <v>6826.5160296846016</v>
          </cell>
          <cell r="AN1484">
            <v>450</v>
          </cell>
        </row>
        <row r="1485">
          <cell r="O1485">
            <v>8</v>
          </cell>
          <cell r="Q1485">
            <v>4080.04</v>
          </cell>
          <cell r="W1485">
            <v>3398.7717254174395</v>
          </cell>
          <cell r="AE1485">
            <v>6797.543450834879</v>
          </cell>
          <cell r="AN1485">
            <v>450</v>
          </cell>
        </row>
        <row r="1486">
          <cell r="O1486">
            <v>8</v>
          </cell>
          <cell r="Q1486">
            <v>3353.5</v>
          </cell>
          <cell r="W1486">
            <v>2793.5463821892395</v>
          </cell>
          <cell r="AE1486">
            <v>5587.0927643784789</v>
          </cell>
          <cell r="AN1486">
            <v>400</v>
          </cell>
        </row>
        <row r="1487">
          <cell r="O1487">
            <v>8</v>
          </cell>
          <cell r="Q1487">
            <v>2947.42</v>
          </cell>
          <cell r="W1487">
            <v>2455.2719480519481</v>
          </cell>
          <cell r="AE1487">
            <v>4910.5438961038963</v>
          </cell>
          <cell r="AN1487">
            <v>350</v>
          </cell>
        </row>
        <row r="1488">
          <cell r="O1488">
            <v>8</v>
          </cell>
          <cell r="Q1488">
            <v>2613.31</v>
          </cell>
          <cell r="W1488">
            <v>2176.9502597402598</v>
          </cell>
          <cell r="AE1488">
            <v>4353.9005194805195</v>
          </cell>
          <cell r="AN1488">
            <v>300</v>
          </cell>
        </row>
        <row r="1489">
          <cell r="O1489">
            <v>8</v>
          </cell>
          <cell r="Q1489">
            <v>2593</v>
          </cell>
          <cell r="W1489">
            <v>2160.0315398886828</v>
          </cell>
          <cell r="AE1489">
            <v>4320.0630797773656</v>
          </cell>
          <cell r="AN1489">
            <v>300</v>
          </cell>
        </row>
        <row r="1490">
          <cell r="O1490">
            <v>8</v>
          </cell>
          <cell r="Q1490">
            <v>2593</v>
          </cell>
          <cell r="W1490">
            <v>2160.0315398886828</v>
          </cell>
          <cell r="AE1490">
            <v>4320.0630797773656</v>
          </cell>
          <cell r="AN1490">
            <v>300</v>
          </cell>
        </row>
        <row r="1491">
          <cell r="O1491">
            <v>8</v>
          </cell>
          <cell r="Q1491">
            <v>2593</v>
          </cell>
          <cell r="W1491">
            <v>2160.0315398886828</v>
          </cell>
          <cell r="AE1491">
            <v>4320.0630797773656</v>
          </cell>
          <cell r="AN1491">
            <v>300</v>
          </cell>
        </row>
        <row r="1492">
          <cell r="O1492">
            <v>8</v>
          </cell>
          <cell r="Q1492">
            <v>2510.2600000000002</v>
          </cell>
          <cell r="W1492">
            <v>2091.1071243042675</v>
          </cell>
          <cell r="AE1492">
            <v>4182.2142486085349</v>
          </cell>
          <cell r="AN1492">
            <v>300</v>
          </cell>
        </row>
        <row r="1493">
          <cell r="O1493">
            <v>8</v>
          </cell>
          <cell r="Q1493">
            <v>2302.4899999999998</v>
          </cell>
          <cell r="W1493">
            <v>1918.0297031539885</v>
          </cell>
          <cell r="AE1493">
            <v>3836.059406307977</v>
          </cell>
          <cell r="AN1493">
            <v>250</v>
          </cell>
        </row>
        <row r="1494">
          <cell r="O1494">
            <v>8</v>
          </cell>
          <cell r="Q1494">
            <v>2201.06</v>
          </cell>
          <cell r="W1494">
            <v>1833.5360667903524</v>
          </cell>
          <cell r="AE1494">
            <v>3667.0721335807048</v>
          </cell>
          <cell r="AN1494">
            <v>250</v>
          </cell>
        </row>
        <row r="1495">
          <cell r="O1495">
            <v>8</v>
          </cell>
          <cell r="Q1495">
            <v>2191.1799999999998</v>
          </cell>
          <cell r="W1495">
            <v>1825.3057884972168</v>
          </cell>
          <cell r="AE1495">
            <v>3650.6115769944336</v>
          </cell>
          <cell r="AN1495">
            <v>250</v>
          </cell>
        </row>
        <row r="1496">
          <cell r="O1496">
            <v>8</v>
          </cell>
          <cell r="Q1496">
            <v>1945.13</v>
          </cell>
          <cell r="W1496">
            <v>1620.3402040816327</v>
          </cell>
          <cell r="AE1496">
            <v>3240.6804081632654</v>
          </cell>
          <cell r="AN1496">
            <v>200</v>
          </cell>
        </row>
        <row r="1497">
          <cell r="O1497">
            <v>8</v>
          </cell>
          <cell r="Q1497">
            <v>1482.31</v>
          </cell>
          <cell r="W1497">
            <v>1234.7999814471243</v>
          </cell>
          <cell r="AE1497">
            <v>2469.5999628942486</v>
          </cell>
          <cell r="AN1497">
            <v>150</v>
          </cell>
        </row>
        <row r="1498">
          <cell r="O1498">
            <v>8</v>
          </cell>
          <cell r="Q1498">
            <v>1460.5</v>
          </cell>
          <cell r="W1498">
            <v>1216.6317254174396</v>
          </cell>
          <cell r="AE1498">
            <v>2433.2634508348792</v>
          </cell>
          <cell r="AN1498">
            <v>150</v>
          </cell>
        </row>
        <row r="1499">
          <cell r="O1499">
            <v>8</v>
          </cell>
          <cell r="Q1499">
            <v>1297.0999999999999</v>
          </cell>
          <cell r="W1499">
            <v>1080.5155844155843</v>
          </cell>
          <cell r="AE1499">
            <v>2161.0311688311685</v>
          </cell>
          <cell r="AN1499">
            <v>150</v>
          </cell>
        </row>
        <row r="1500">
          <cell r="O1500">
            <v>8</v>
          </cell>
          <cell r="Q1500">
            <v>1282.6199999999999</v>
          </cell>
          <cell r="W1500">
            <v>1068.4533951762521</v>
          </cell>
          <cell r="AE1500">
            <v>2136.9067903525042</v>
          </cell>
          <cell r="AN1500">
            <v>150</v>
          </cell>
        </row>
        <row r="1501">
          <cell r="O1501">
            <v>8</v>
          </cell>
          <cell r="Q1501">
            <v>1231.0899999999999</v>
          </cell>
          <cell r="W1501">
            <v>1025.5276623376622</v>
          </cell>
          <cell r="AE1501">
            <v>2051.0553246753243</v>
          </cell>
          <cell r="AN1501">
            <v>150</v>
          </cell>
        </row>
        <row r="1502">
          <cell r="O1502">
            <v>8</v>
          </cell>
          <cell r="Q1502">
            <v>1030.82</v>
          </cell>
          <cell r="W1502">
            <v>858.69792207792204</v>
          </cell>
          <cell r="AE1502">
            <v>1717.3958441558441</v>
          </cell>
          <cell r="AN1502">
            <v>100</v>
          </cell>
        </row>
        <row r="1503">
          <cell r="O1503">
            <v>8</v>
          </cell>
          <cell r="Q1503">
            <v>1030.82</v>
          </cell>
          <cell r="W1503">
            <v>858.69792207792204</v>
          </cell>
          <cell r="AE1503">
            <v>1717.3958441558441</v>
          </cell>
          <cell r="AN1503">
            <v>100</v>
          </cell>
        </row>
        <row r="1504">
          <cell r="O1504">
            <v>8</v>
          </cell>
          <cell r="Q1504">
            <v>1030.82</v>
          </cell>
          <cell r="W1504">
            <v>858.69792207792204</v>
          </cell>
          <cell r="AE1504">
            <v>1717.3958441558441</v>
          </cell>
          <cell r="AN1504">
            <v>100</v>
          </cell>
        </row>
        <row r="1505">
          <cell r="O1505">
            <v>8</v>
          </cell>
          <cell r="Q1505">
            <v>1030.82</v>
          </cell>
          <cell r="W1505">
            <v>858.69792207792204</v>
          </cell>
          <cell r="AE1505">
            <v>1717.3958441558441</v>
          </cell>
          <cell r="AN1505">
            <v>100</v>
          </cell>
        </row>
        <row r="1506">
          <cell r="O1506">
            <v>8</v>
          </cell>
          <cell r="Q1506">
            <v>1030.82</v>
          </cell>
          <cell r="W1506">
            <v>858.69792207792204</v>
          </cell>
          <cell r="AE1506">
            <v>1717.3958441558441</v>
          </cell>
          <cell r="AN1506">
            <v>100</v>
          </cell>
        </row>
        <row r="1507">
          <cell r="O1507">
            <v>8</v>
          </cell>
          <cell r="Q1507">
            <v>1030.82</v>
          </cell>
          <cell r="W1507">
            <v>858.69792207792204</v>
          </cell>
          <cell r="AE1507">
            <v>1717.3958441558441</v>
          </cell>
          <cell r="AN1507">
            <v>100</v>
          </cell>
        </row>
        <row r="1508">
          <cell r="O1508">
            <v>8</v>
          </cell>
          <cell r="Q1508">
            <v>1030.82</v>
          </cell>
          <cell r="W1508">
            <v>858.69792207792204</v>
          </cell>
          <cell r="AE1508">
            <v>1717.3958441558441</v>
          </cell>
          <cell r="AN1508">
            <v>100</v>
          </cell>
        </row>
        <row r="1509">
          <cell r="O1509">
            <v>8</v>
          </cell>
          <cell r="Q1509">
            <v>982.65</v>
          </cell>
          <cell r="W1509">
            <v>818.57115027829309</v>
          </cell>
          <cell r="AE1509">
            <v>1637.1423005565862</v>
          </cell>
          <cell r="AN1509">
            <v>100</v>
          </cell>
        </row>
        <row r="1510">
          <cell r="O1510">
            <v>8</v>
          </cell>
          <cell r="Q1510">
            <v>923.86</v>
          </cell>
          <cell r="W1510">
            <v>769.59766233766231</v>
          </cell>
          <cell r="AE1510">
            <v>1539.1953246753246</v>
          </cell>
          <cell r="AN1510">
            <v>100</v>
          </cell>
        </row>
        <row r="1511">
          <cell r="O1511">
            <v>8</v>
          </cell>
          <cell r="Q1511">
            <v>923.86</v>
          </cell>
          <cell r="W1511">
            <v>769.59766233766231</v>
          </cell>
          <cell r="AE1511">
            <v>1539.1953246753246</v>
          </cell>
          <cell r="AN1511">
            <v>100</v>
          </cell>
        </row>
        <row r="1512">
          <cell r="O1512">
            <v>8</v>
          </cell>
          <cell r="Q1512">
            <v>823.8</v>
          </cell>
          <cell r="W1512">
            <v>686.24526901669753</v>
          </cell>
          <cell r="AE1512">
            <v>1372.4905380333951</v>
          </cell>
          <cell r="AN1512">
            <v>90</v>
          </cell>
        </row>
        <row r="1513">
          <cell r="O1513">
            <v>8</v>
          </cell>
          <cell r="Q1513">
            <v>823.8</v>
          </cell>
          <cell r="W1513">
            <v>686.24526901669753</v>
          </cell>
          <cell r="AE1513">
            <v>1372.4905380333951</v>
          </cell>
          <cell r="AN1513">
            <v>90</v>
          </cell>
        </row>
        <row r="1514">
          <cell r="O1514">
            <v>8</v>
          </cell>
          <cell r="Q1514">
            <v>823.8</v>
          </cell>
          <cell r="W1514">
            <v>686.24526901669753</v>
          </cell>
          <cell r="AE1514">
            <v>1372.4905380333951</v>
          </cell>
          <cell r="AN1514">
            <v>90</v>
          </cell>
        </row>
        <row r="1515">
          <cell r="O1515">
            <v>8</v>
          </cell>
          <cell r="Q1515">
            <v>618.34</v>
          </cell>
          <cell r="W1515">
            <v>515.09213358070497</v>
          </cell>
          <cell r="AE1515">
            <v>1030.1842671614099</v>
          </cell>
          <cell r="AN1515">
            <v>70</v>
          </cell>
        </row>
        <row r="1516">
          <cell r="O1516">
            <v>8</v>
          </cell>
          <cell r="Q1516">
            <v>618.34</v>
          </cell>
          <cell r="W1516">
            <v>515.09213358070497</v>
          </cell>
          <cell r="AE1516">
            <v>1030.1842671614099</v>
          </cell>
          <cell r="AN1516">
            <v>70</v>
          </cell>
        </row>
        <row r="1517">
          <cell r="O1517">
            <v>8</v>
          </cell>
          <cell r="Q1517">
            <v>454.87</v>
          </cell>
          <cell r="W1517">
            <v>378.91768089053801</v>
          </cell>
          <cell r="AE1517">
            <v>757.83536178107602</v>
          </cell>
          <cell r="AN1517">
            <v>50</v>
          </cell>
        </row>
        <row r="1518">
          <cell r="O1518">
            <v>8</v>
          </cell>
          <cell r="Q1518">
            <v>454.87</v>
          </cell>
          <cell r="W1518">
            <v>378.91768089053801</v>
          </cell>
          <cell r="AE1518">
            <v>757.83536178107602</v>
          </cell>
          <cell r="AN1518">
            <v>50</v>
          </cell>
        </row>
        <row r="1519">
          <cell r="O1519">
            <v>8</v>
          </cell>
          <cell r="Q1519">
            <v>454.87</v>
          </cell>
          <cell r="W1519">
            <v>378.91768089053801</v>
          </cell>
          <cell r="AE1519">
            <v>757.83536178107602</v>
          </cell>
          <cell r="AN1519">
            <v>50</v>
          </cell>
        </row>
        <row r="1520">
          <cell r="O1520">
            <v>8</v>
          </cell>
          <cell r="Q1520">
            <v>454.87</v>
          </cell>
          <cell r="W1520">
            <v>378.91768089053801</v>
          </cell>
          <cell r="AE1520">
            <v>757.83536178107602</v>
          </cell>
          <cell r="AN1520">
            <v>50</v>
          </cell>
        </row>
        <row r="1521">
          <cell r="O1521">
            <v>8</v>
          </cell>
          <cell r="Q1521">
            <v>454.87</v>
          </cell>
          <cell r="W1521">
            <v>378.91768089053801</v>
          </cell>
          <cell r="AE1521">
            <v>757.83536178107602</v>
          </cell>
          <cell r="AN1521">
            <v>50</v>
          </cell>
        </row>
        <row r="1522">
          <cell r="O1522">
            <v>8</v>
          </cell>
          <cell r="Q1522">
            <v>454.87</v>
          </cell>
          <cell r="W1522">
            <v>378.91768089053801</v>
          </cell>
          <cell r="AE1522">
            <v>757.83536178107602</v>
          </cell>
          <cell r="AN1522">
            <v>50</v>
          </cell>
        </row>
        <row r="1523">
          <cell r="O1523">
            <v>8</v>
          </cell>
          <cell r="Q1523">
            <v>454.87</v>
          </cell>
          <cell r="W1523">
            <v>378.91768089053801</v>
          </cell>
          <cell r="AE1523">
            <v>757.83536178107602</v>
          </cell>
          <cell r="AN1523">
            <v>50</v>
          </cell>
        </row>
        <row r="1524">
          <cell r="O1524">
            <v>8</v>
          </cell>
          <cell r="Q1524">
            <v>454.87</v>
          </cell>
          <cell r="W1524">
            <v>378.91768089053801</v>
          </cell>
          <cell r="AE1524">
            <v>757.83536178107602</v>
          </cell>
          <cell r="AN1524">
            <v>50</v>
          </cell>
        </row>
        <row r="1525">
          <cell r="O1525">
            <v>8</v>
          </cell>
          <cell r="Q1525">
            <v>454.87</v>
          </cell>
          <cell r="W1525">
            <v>378.91768089053801</v>
          </cell>
          <cell r="AE1525">
            <v>757.83536178107602</v>
          </cell>
          <cell r="AN1525">
            <v>50</v>
          </cell>
        </row>
        <row r="1526">
          <cell r="O1526">
            <v>8</v>
          </cell>
          <cell r="Q1526">
            <v>454.87</v>
          </cell>
          <cell r="W1526">
            <v>378.91768089053801</v>
          </cell>
          <cell r="AE1526">
            <v>757.83536178107602</v>
          </cell>
          <cell r="AN1526">
            <v>50</v>
          </cell>
        </row>
        <row r="1527">
          <cell r="O1527">
            <v>8</v>
          </cell>
          <cell r="Q1527">
            <v>454.87</v>
          </cell>
          <cell r="W1527">
            <v>378.91768089053801</v>
          </cell>
          <cell r="AE1527">
            <v>757.83536178107602</v>
          </cell>
          <cell r="AN1527">
            <v>50</v>
          </cell>
        </row>
        <row r="1528">
          <cell r="O1528">
            <v>8</v>
          </cell>
          <cell r="Q1528">
            <v>454.87</v>
          </cell>
          <cell r="W1528">
            <v>378.91768089053801</v>
          </cell>
          <cell r="AE1528">
            <v>757.83536178107602</v>
          </cell>
          <cell r="AN1528">
            <v>50</v>
          </cell>
        </row>
        <row r="1529">
          <cell r="O1529">
            <v>8</v>
          </cell>
          <cell r="Q1529">
            <v>454.87</v>
          </cell>
          <cell r="W1529">
            <v>378.91768089053801</v>
          </cell>
          <cell r="AE1529">
            <v>757.83536178107602</v>
          </cell>
          <cell r="AN1529">
            <v>50</v>
          </cell>
        </row>
        <row r="1530">
          <cell r="O1530">
            <v>8</v>
          </cell>
          <cell r="Q1530">
            <v>454.87</v>
          </cell>
          <cell r="W1530">
            <v>378.91768089053801</v>
          </cell>
          <cell r="AE1530">
            <v>757.83536178107602</v>
          </cell>
          <cell r="AN1530">
            <v>50</v>
          </cell>
        </row>
        <row r="1531">
          <cell r="O1531">
            <v>8</v>
          </cell>
          <cell r="Q1531">
            <v>9609.41</v>
          </cell>
          <cell r="W1531">
            <v>8004.8702968460111</v>
          </cell>
          <cell r="AE1531">
            <v>16009.740593692022</v>
          </cell>
          <cell r="AN1531">
            <v>1100</v>
          </cell>
        </row>
        <row r="1532">
          <cell r="O1532">
            <v>8</v>
          </cell>
          <cell r="Q1532">
            <v>7501.4</v>
          </cell>
          <cell r="W1532">
            <v>6248.8471243042668</v>
          </cell>
          <cell r="AE1532">
            <v>12497.694248608534</v>
          </cell>
          <cell r="AN1532">
            <v>850</v>
          </cell>
        </row>
        <row r="1533">
          <cell r="O1533">
            <v>8</v>
          </cell>
          <cell r="Q1533">
            <v>6572.01</v>
          </cell>
          <cell r="W1533">
            <v>5474.6428385899817</v>
          </cell>
          <cell r="AE1533">
            <v>10949.285677179963</v>
          </cell>
          <cell r="AN1533">
            <v>750</v>
          </cell>
        </row>
        <row r="1534">
          <cell r="O1534">
            <v>8</v>
          </cell>
          <cell r="Q1534">
            <v>5869.76</v>
          </cell>
          <cell r="W1534">
            <v>4889.651651205937</v>
          </cell>
          <cell r="AE1534">
            <v>9779.303302411874</v>
          </cell>
          <cell r="AN1534">
            <v>650</v>
          </cell>
        </row>
        <row r="1535">
          <cell r="O1535">
            <v>8</v>
          </cell>
          <cell r="Q1535">
            <v>82336.88</v>
          </cell>
          <cell r="W1535">
            <v>68588.606901669758</v>
          </cell>
          <cell r="AE1535">
            <v>137177.21380333952</v>
          </cell>
          <cell r="AN1535">
            <v>9250</v>
          </cell>
        </row>
        <row r="1536">
          <cell r="O1536">
            <v>8</v>
          </cell>
          <cell r="Q1536">
            <v>39404.82</v>
          </cell>
          <cell r="W1536">
            <v>32825.165454545451</v>
          </cell>
          <cell r="AE1536">
            <v>65650.330909090902</v>
          </cell>
          <cell r="AN1536">
            <v>4400</v>
          </cell>
        </row>
        <row r="1537">
          <cell r="O1537">
            <v>8</v>
          </cell>
          <cell r="Q1537">
            <v>13071.86</v>
          </cell>
          <cell r="W1537">
            <v>10889.1746567718</v>
          </cell>
          <cell r="AE1537">
            <v>21778.3493135436</v>
          </cell>
          <cell r="AN1537">
            <v>1500</v>
          </cell>
        </row>
        <row r="1538">
          <cell r="O1538">
            <v>8</v>
          </cell>
          <cell r="Q1538">
            <v>3729.02</v>
          </cell>
          <cell r="W1538">
            <v>3106.3635992578847</v>
          </cell>
          <cell r="AE1538">
            <v>6212.7271985157695</v>
          </cell>
          <cell r="AN1538">
            <v>400</v>
          </cell>
        </row>
        <row r="1539">
          <cell r="O1539">
            <v>8</v>
          </cell>
          <cell r="Q1539">
            <v>3102.74</v>
          </cell>
          <cell r="W1539">
            <v>2584.6572541743967</v>
          </cell>
          <cell r="AE1539">
            <v>5169.3145083487934</v>
          </cell>
          <cell r="AN1539">
            <v>350</v>
          </cell>
        </row>
        <row r="1540">
          <cell r="O1540">
            <v>8</v>
          </cell>
          <cell r="Q1540">
            <v>2093.65</v>
          </cell>
          <cell r="W1540">
            <v>1841.4277179236044</v>
          </cell>
          <cell r="AE1540">
            <v>1841.4277179236044</v>
          </cell>
          <cell r="AN1540">
            <v>700</v>
          </cell>
        </row>
        <row r="1541">
          <cell r="O1541">
            <v>8</v>
          </cell>
          <cell r="Q1541">
            <v>1134.53</v>
          </cell>
          <cell r="W1541">
            <v>997.85302644466208</v>
          </cell>
          <cell r="AE1541">
            <v>997.85302644466208</v>
          </cell>
          <cell r="AN1541">
            <v>350</v>
          </cell>
        </row>
        <row r="1542">
          <cell r="O1542">
            <v>8</v>
          </cell>
          <cell r="Q1542">
            <v>2129.52</v>
          </cell>
          <cell r="W1542">
            <v>1872.9764544564152</v>
          </cell>
          <cell r="AE1542">
            <v>1872.9764544564152</v>
          </cell>
          <cell r="AN1542">
            <v>700</v>
          </cell>
        </row>
        <row r="1543">
          <cell r="O1543">
            <v>8</v>
          </cell>
          <cell r="Q1543">
            <v>3120</v>
          </cell>
          <cell r="W1543">
            <v>2744.1332027424096</v>
          </cell>
          <cell r="AE1543">
            <v>2744.1332027424096</v>
          </cell>
          <cell r="AN1543">
            <v>1000</v>
          </cell>
        </row>
        <row r="1544">
          <cell r="O1544">
            <v>8</v>
          </cell>
          <cell r="Q1544">
            <v>3279.72</v>
          </cell>
          <cell r="W1544">
            <v>2884.6117140058764</v>
          </cell>
          <cell r="AE1544">
            <v>2884.6117140058764</v>
          </cell>
          <cell r="AN1544">
            <v>1100</v>
          </cell>
        </row>
        <row r="1545">
          <cell r="O1545">
            <v>8</v>
          </cell>
          <cell r="Q1545">
            <v>2127</v>
          </cell>
          <cell r="W1545">
            <v>1870.7600391772771</v>
          </cell>
          <cell r="AE1545">
            <v>1870.7600391772771</v>
          </cell>
          <cell r="AN1545">
            <v>700</v>
          </cell>
        </row>
        <row r="1546">
          <cell r="O1546">
            <v>8</v>
          </cell>
          <cell r="Q1546">
            <v>26909.3</v>
          </cell>
          <cell r="W1546">
            <v>23667.533202742408</v>
          </cell>
          <cell r="AE1546">
            <v>23667.533202742408</v>
          </cell>
          <cell r="AN1546">
            <v>8750</v>
          </cell>
        </row>
        <row r="1547">
          <cell r="O1547">
            <v>8</v>
          </cell>
          <cell r="Q1547">
            <v>2521.46</v>
          </cell>
          <cell r="W1547">
            <v>2217.6993927522039</v>
          </cell>
          <cell r="AE1547">
            <v>2217.6993927522039</v>
          </cell>
          <cell r="AN1547">
            <v>800</v>
          </cell>
        </row>
        <row r="1548">
          <cell r="O1548">
            <v>8</v>
          </cell>
          <cell r="Q1548">
            <v>8047.78</v>
          </cell>
          <cell r="W1548">
            <v>7078.2629187071498</v>
          </cell>
          <cell r="AE1548">
            <v>7078.2629187071498</v>
          </cell>
          <cell r="AN1548">
            <v>2600</v>
          </cell>
        </row>
        <row r="1549">
          <cell r="O1549">
            <v>8</v>
          </cell>
          <cell r="Q1549">
            <v>3107.06</v>
          </cell>
          <cell r="W1549">
            <v>2732.7520861900098</v>
          </cell>
          <cell r="AE1549">
            <v>2732.7520861900098</v>
          </cell>
          <cell r="AN1549">
            <v>1000</v>
          </cell>
        </row>
        <row r="1550">
          <cell r="O1550">
            <v>8</v>
          </cell>
          <cell r="Q1550">
            <v>5730.7</v>
          </cell>
          <cell r="W1550">
            <v>5040.3218413320274</v>
          </cell>
          <cell r="AE1550">
            <v>5040.3218413320274</v>
          </cell>
          <cell r="AN1550">
            <v>1900</v>
          </cell>
        </row>
        <row r="1551">
          <cell r="O1551">
            <v>8</v>
          </cell>
          <cell r="Q1551">
            <v>1197.03</v>
          </cell>
          <cell r="W1551">
            <v>1052.8236434867777</v>
          </cell>
          <cell r="AE1551">
            <v>1052.8236434867777</v>
          </cell>
          <cell r="AN1551">
            <v>400</v>
          </cell>
        </row>
        <row r="1552">
          <cell r="O1552">
            <v>8</v>
          </cell>
          <cell r="Q1552">
            <v>5049.1899999999996</v>
          </cell>
          <cell r="W1552">
            <v>4440.9134378060726</v>
          </cell>
          <cell r="AE1552">
            <v>4440.9134378060726</v>
          </cell>
          <cell r="AN1552">
            <v>1600</v>
          </cell>
        </row>
        <row r="1553">
          <cell r="O1553">
            <v>8</v>
          </cell>
          <cell r="Q1553">
            <v>9223.84</v>
          </cell>
          <cell r="W1553">
            <v>8112.6428207639574</v>
          </cell>
          <cell r="AE1553">
            <v>8112.6428207639574</v>
          </cell>
          <cell r="AN1553">
            <v>3000</v>
          </cell>
        </row>
        <row r="1554">
          <cell r="O1554">
            <v>8</v>
          </cell>
          <cell r="Q1554">
            <v>1873.13</v>
          </cell>
          <cell r="W1554">
            <v>1647.4737904015672</v>
          </cell>
          <cell r="AE1554">
            <v>1647.4737904015672</v>
          </cell>
          <cell r="AN1554">
            <v>600</v>
          </cell>
        </row>
        <row r="1555">
          <cell r="O1555">
            <v>8</v>
          </cell>
          <cell r="Q1555">
            <v>9469.5499999999993</v>
          </cell>
          <cell r="W1555">
            <v>8328.7521057786471</v>
          </cell>
          <cell r="AE1555">
            <v>8328.7521057786471</v>
          </cell>
          <cell r="AN1555">
            <v>3000</v>
          </cell>
        </row>
        <row r="1556">
          <cell r="O1556">
            <v>8</v>
          </cell>
          <cell r="Q1556">
            <v>1049.97</v>
          </cell>
          <cell r="W1556">
            <v>923.47998041136145</v>
          </cell>
          <cell r="AE1556">
            <v>923.47998041136145</v>
          </cell>
          <cell r="AN1556">
            <v>350</v>
          </cell>
        </row>
        <row r="1557">
          <cell r="O1557">
            <v>8</v>
          </cell>
          <cell r="Q1557">
            <v>8272.25</v>
          </cell>
          <cell r="W1557">
            <v>7275.6909892262493</v>
          </cell>
          <cell r="AE1557">
            <v>7275.6909892262493</v>
          </cell>
          <cell r="AN1557">
            <v>2600</v>
          </cell>
        </row>
        <row r="1558">
          <cell r="O1558">
            <v>8</v>
          </cell>
          <cell r="Q1558">
            <v>1064.33</v>
          </cell>
          <cell r="W1558">
            <v>936.1100293829578</v>
          </cell>
          <cell r="AE1558">
            <v>936.1100293829578</v>
          </cell>
          <cell r="AN1558">
            <v>350</v>
          </cell>
        </row>
        <row r="1559">
          <cell r="O1559">
            <v>8</v>
          </cell>
          <cell r="Q1559">
            <v>6086.18</v>
          </cell>
          <cell r="W1559">
            <v>5352.9771204701274</v>
          </cell>
          <cell r="AE1559">
            <v>5352.9771204701274</v>
          </cell>
          <cell r="AN1559">
            <v>2000</v>
          </cell>
        </row>
        <row r="1560">
          <cell r="O1560">
            <v>8</v>
          </cell>
          <cell r="Q1560">
            <v>2457.6999999999998</v>
          </cell>
          <cell r="W1560">
            <v>2161.6205680705189</v>
          </cell>
          <cell r="AE1560">
            <v>2161.6205680705189</v>
          </cell>
          <cell r="AN1560">
            <v>800</v>
          </cell>
        </row>
        <row r="1561">
          <cell r="O1561">
            <v>8</v>
          </cell>
          <cell r="Q1561">
            <v>2722.71</v>
          </cell>
          <cell r="W1561">
            <v>2394.7047796278162</v>
          </cell>
          <cell r="AE1561">
            <v>2394.7047796278162</v>
          </cell>
          <cell r="AN1561">
            <v>900</v>
          </cell>
        </row>
        <row r="1562">
          <cell r="O1562">
            <v>8</v>
          </cell>
          <cell r="Q1562">
            <v>1213.74</v>
          </cell>
          <cell r="W1562">
            <v>1067.5205876591576</v>
          </cell>
          <cell r="AE1562">
            <v>1067.5205876591576</v>
          </cell>
          <cell r="AN1562">
            <v>400</v>
          </cell>
        </row>
        <row r="1563">
          <cell r="O1563">
            <v>997</v>
          </cell>
          <cell r="Q1563">
            <v>0</v>
          </cell>
          <cell r="W1563" t="str">
            <v/>
          </cell>
          <cell r="AE1563" t="str">
            <v/>
          </cell>
          <cell r="AN1563" t="str">
            <v/>
          </cell>
        </row>
        <row r="1564">
          <cell r="O1564">
            <v>8</v>
          </cell>
          <cell r="Q1564">
            <v>12801.5</v>
          </cell>
          <cell r="W1564">
            <v>11259.30166503428</v>
          </cell>
          <cell r="AE1564">
            <v>11259.30166503428</v>
          </cell>
          <cell r="AN1564">
            <v>4200</v>
          </cell>
        </row>
        <row r="1565">
          <cell r="O1565">
            <v>8</v>
          </cell>
          <cell r="Q1565">
            <v>1254.81</v>
          </cell>
          <cell r="W1565">
            <v>1103.6428795298727</v>
          </cell>
          <cell r="AE1565">
            <v>1103.6428795298727</v>
          </cell>
          <cell r="AN1565">
            <v>400</v>
          </cell>
        </row>
        <row r="1566">
          <cell r="O1566">
            <v>997</v>
          </cell>
          <cell r="Q1566">
            <v>0</v>
          </cell>
          <cell r="W1566" t="str">
            <v/>
          </cell>
          <cell r="AE1566" t="str">
            <v/>
          </cell>
          <cell r="AN1566" t="str">
            <v/>
          </cell>
        </row>
        <row r="1567">
          <cell r="O1567">
            <v>8</v>
          </cell>
          <cell r="Q1567">
            <v>80</v>
          </cell>
          <cell r="W1567">
            <v>70.362389813907939</v>
          </cell>
          <cell r="AE1567">
            <v>70.362389813907939</v>
          </cell>
          <cell r="AN1567">
            <v>25</v>
          </cell>
        </row>
        <row r="1568">
          <cell r="O1568">
            <v>8</v>
          </cell>
          <cell r="Q1568">
            <v>24500</v>
          </cell>
          <cell r="W1568">
            <v>21548.481880509305</v>
          </cell>
          <cell r="AE1568">
            <v>21548.481880509305</v>
          </cell>
          <cell r="AN1568">
            <v>8000</v>
          </cell>
        </row>
        <row r="1569">
          <cell r="O1569">
            <v>8</v>
          </cell>
          <cell r="Q1569">
            <v>17952.419999999998</v>
          </cell>
          <cell r="W1569">
            <v>15789.689676787462</v>
          </cell>
          <cell r="AE1569">
            <v>15789.689676787462</v>
          </cell>
          <cell r="AN1569">
            <v>5750</v>
          </cell>
        </row>
        <row r="1570">
          <cell r="O1570">
            <v>8</v>
          </cell>
          <cell r="Q1570">
            <v>15660</v>
          </cell>
          <cell r="W1570">
            <v>13773.437806072478</v>
          </cell>
          <cell r="AE1570">
            <v>13773.437806072478</v>
          </cell>
          <cell r="AN1570">
            <v>5000</v>
          </cell>
        </row>
        <row r="1571">
          <cell r="O1571">
            <v>8</v>
          </cell>
          <cell r="Q1571">
            <v>41640.46</v>
          </cell>
          <cell r="W1571">
            <v>36624.028481880508</v>
          </cell>
          <cell r="AE1571">
            <v>36624.028481880508</v>
          </cell>
          <cell r="AN1571">
            <v>13500</v>
          </cell>
        </row>
        <row r="1572">
          <cell r="O1572">
            <v>8</v>
          </cell>
          <cell r="Q1572">
            <v>53412.13</v>
          </cell>
          <cell r="W1572">
            <v>46977.56389813908</v>
          </cell>
          <cell r="AE1572">
            <v>46977.56389813908</v>
          </cell>
          <cell r="AN1572">
            <v>17500</v>
          </cell>
        </row>
        <row r="1573">
          <cell r="O1573">
            <v>8</v>
          </cell>
          <cell r="Q1573">
            <v>8272.25</v>
          </cell>
          <cell r="W1573">
            <v>7275.6909892262493</v>
          </cell>
          <cell r="AE1573">
            <v>7275.6909892262493</v>
          </cell>
          <cell r="AN1573">
            <v>2600</v>
          </cell>
        </row>
        <row r="1574">
          <cell r="O1574">
            <v>8</v>
          </cell>
          <cell r="Q1574">
            <v>4278.53</v>
          </cell>
          <cell r="W1574">
            <v>3763.0949461312439</v>
          </cell>
          <cell r="AE1574">
            <v>3763.0949461312439</v>
          </cell>
          <cell r="AN1574">
            <v>1400</v>
          </cell>
        </row>
        <row r="1575">
          <cell r="O1575">
            <v>8</v>
          </cell>
          <cell r="Q1575">
            <v>1538.89</v>
          </cell>
          <cell r="W1575">
            <v>1353.4997257590599</v>
          </cell>
          <cell r="AE1575">
            <v>1353.4997257590599</v>
          </cell>
          <cell r="AN1575">
            <v>500</v>
          </cell>
        </row>
        <row r="1576">
          <cell r="O1576">
            <v>8</v>
          </cell>
          <cell r="Q1576">
            <v>1426.53</v>
          </cell>
          <cell r="W1576">
            <v>1254.675749265426</v>
          </cell>
          <cell r="AE1576">
            <v>1254.675749265426</v>
          </cell>
          <cell r="AN1576">
            <v>450</v>
          </cell>
        </row>
        <row r="1577">
          <cell r="O1577">
            <v>8</v>
          </cell>
          <cell r="Q1577">
            <v>87000</v>
          </cell>
          <cell r="W1577">
            <v>76519.098922624878</v>
          </cell>
          <cell r="AE1577">
            <v>76519.098922624878</v>
          </cell>
          <cell r="AN1577">
            <v>28000</v>
          </cell>
        </row>
        <row r="1578">
          <cell r="O1578">
            <v>8</v>
          </cell>
          <cell r="Q1578">
            <v>8700</v>
          </cell>
          <cell r="W1578">
            <v>7651.909892262488</v>
          </cell>
          <cell r="AE1578">
            <v>7651.909892262488</v>
          </cell>
          <cell r="AN1578">
            <v>2800</v>
          </cell>
        </row>
        <row r="1579">
          <cell r="O1579">
            <v>8</v>
          </cell>
          <cell r="Q1579">
            <v>2433.0700000000002</v>
          </cell>
          <cell r="W1579">
            <v>2139.9577473065624</v>
          </cell>
          <cell r="AE1579">
            <v>2139.9577473065624</v>
          </cell>
          <cell r="AN1579">
            <v>800</v>
          </cell>
        </row>
        <row r="1580">
          <cell r="O1580">
            <v>8</v>
          </cell>
          <cell r="Q1580">
            <v>938.57</v>
          </cell>
          <cell r="W1580">
            <v>825.50035259549463</v>
          </cell>
          <cell r="AE1580">
            <v>825.50035259549463</v>
          </cell>
          <cell r="AN1580">
            <v>300</v>
          </cell>
        </row>
        <row r="1581">
          <cell r="O1581">
            <v>8</v>
          </cell>
          <cell r="Q1581">
            <v>1628.55</v>
          </cell>
          <cell r="W1581">
            <v>1432.358374142997</v>
          </cell>
          <cell r="AE1581">
            <v>1432.358374142997</v>
          </cell>
          <cell r="AN1581">
            <v>550</v>
          </cell>
        </row>
        <row r="1582">
          <cell r="O1582">
            <v>8</v>
          </cell>
          <cell r="Q1582">
            <v>22770.83</v>
          </cell>
          <cell r="W1582">
            <v>20027.625210577866</v>
          </cell>
          <cell r="AE1582">
            <v>20027.625210577866</v>
          </cell>
          <cell r="AN1582">
            <v>7500</v>
          </cell>
        </row>
        <row r="1583">
          <cell r="O1583">
            <v>8</v>
          </cell>
          <cell r="Q1583">
            <v>2460.52</v>
          </cell>
          <cell r="W1583">
            <v>2164.1008423114595</v>
          </cell>
          <cell r="AE1583">
            <v>2164.1008423114595</v>
          </cell>
          <cell r="AN1583">
            <v>800</v>
          </cell>
        </row>
        <row r="1584">
          <cell r="O1584">
            <v>997</v>
          </cell>
          <cell r="Q1584">
            <v>0.2</v>
          </cell>
          <cell r="W1584" t="str">
            <v/>
          </cell>
          <cell r="AE1584" t="str">
            <v/>
          </cell>
          <cell r="AN1584" t="str">
            <v/>
          </cell>
        </row>
        <row r="1585">
          <cell r="O1585">
            <v>8</v>
          </cell>
          <cell r="Q1585">
            <v>768.3</v>
          </cell>
          <cell r="W1585">
            <v>675.74280117531828</v>
          </cell>
          <cell r="AE1585">
            <v>675.74280117531828</v>
          </cell>
          <cell r="AN1585">
            <v>250</v>
          </cell>
        </row>
        <row r="1586">
          <cell r="O1586">
            <v>8</v>
          </cell>
          <cell r="Q1586">
            <v>1125.9100000000001</v>
          </cell>
          <cell r="W1586">
            <v>990.27147894221366</v>
          </cell>
          <cell r="AE1586">
            <v>990.27147894221366</v>
          </cell>
          <cell r="AN1586">
            <v>350</v>
          </cell>
        </row>
        <row r="1587">
          <cell r="O1587">
            <v>8</v>
          </cell>
          <cell r="Q1587">
            <v>134.37</v>
          </cell>
          <cell r="W1587">
            <v>118.18242899118512</v>
          </cell>
          <cell r="AE1587">
            <v>118.18242899118512</v>
          </cell>
          <cell r="AN1587">
            <v>45</v>
          </cell>
        </row>
        <row r="1588">
          <cell r="O1588">
            <v>8</v>
          </cell>
          <cell r="Q1588">
            <v>434.44</v>
          </cell>
          <cell r="W1588">
            <v>382.10295788442704</v>
          </cell>
          <cell r="AE1588">
            <v>382.10295788442704</v>
          </cell>
          <cell r="AN1588">
            <v>150</v>
          </cell>
        </row>
        <row r="1589">
          <cell r="O1589">
            <v>8</v>
          </cell>
          <cell r="Q1589">
            <v>2112</v>
          </cell>
          <cell r="W1589">
            <v>1857.5670910871695</v>
          </cell>
          <cell r="AE1589">
            <v>1857.5670910871695</v>
          </cell>
          <cell r="AN1589">
            <v>700</v>
          </cell>
        </row>
        <row r="1590">
          <cell r="O1590">
            <v>997</v>
          </cell>
          <cell r="Q1590">
            <v>2.88</v>
          </cell>
          <cell r="W1590" t="str">
            <v/>
          </cell>
          <cell r="AE1590" t="str">
            <v/>
          </cell>
          <cell r="AN1590" t="str">
            <v/>
          </cell>
        </row>
        <row r="1591">
          <cell r="O1591">
            <v>8</v>
          </cell>
          <cell r="Q1591">
            <v>70.64</v>
          </cell>
          <cell r="W1591">
            <v>62.129990205680706</v>
          </cell>
          <cell r="AE1591">
            <v>62.129990205680706</v>
          </cell>
          <cell r="AN1591">
            <v>25</v>
          </cell>
        </row>
        <row r="1592">
          <cell r="O1592">
            <v>8</v>
          </cell>
          <cell r="Q1592">
            <v>856.36</v>
          </cell>
          <cell r="W1592">
            <v>753.19420176297751</v>
          </cell>
          <cell r="AE1592">
            <v>753.19420176297751</v>
          </cell>
          <cell r="AN1592">
            <v>300</v>
          </cell>
        </row>
        <row r="1593">
          <cell r="O1593">
            <v>8</v>
          </cell>
          <cell r="Q1593">
            <v>14400</v>
          </cell>
          <cell r="W1593">
            <v>12665.230166503428</v>
          </cell>
          <cell r="AE1593">
            <v>12665.230166503428</v>
          </cell>
          <cell r="AN1593">
            <v>4600</v>
          </cell>
        </row>
        <row r="1594">
          <cell r="O1594">
            <v>8</v>
          </cell>
          <cell r="Q1594">
            <v>118.92</v>
          </cell>
          <cell r="W1594">
            <v>104.59369245837415</v>
          </cell>
          <cell r="AE1594">
            <v>104.59369245837415</v>
          </cell>
          <cell r="AN1594">
            <v>40</v>
          </cell>
        </row>
        <row r="1595">
          <cell r="O1595">
            <v>8</v>
          </cell>
          <cell r="Q1595">
            <v>3290.22</v>
          </cell>
          <cell r="W1595">
            <v>2893.8467776689517</v>
          </cell>
          <cell r="AE1595">
            <v>2893.8467776689517</v>
          </cell>
          <cell r="AN1595">
            <v>1100</v>
          </cell>
        </row>
        <row r="1596">
          <cell r="O1596">
            <v>8</v>
          </cell>
          <cell r="Q1596">
            <v>3601.18</v>
          </cell>
          <cell r="W1596">
            <v>3167.3453868756119</v>
          </cell>
          <cell r="AE1596">
            <v>3167.3453868756119</v>
          </cell>
          <cell r="AN1596">
            <v>1200</v>
          </cell>
        </row>
        <row r="1597">
          <cell r="O1597">
            <v>8</v>
          </cell>
          <cell r="Q1597">
            <v>700.56</v>
          </cell>
          <cell r="W1597">
            <v>616.16344760039169</v>
          </cell>
          <cell r="AE1597">
            <v>616.16344760039169</v>
          </cell>
          <cell r="AN1597">
            <v>250</v>
          </cell>
        </row>
        <row r="1598">
          <cell r="O1598">
            <v>8</v>
          </cell>
          <cell r="Q1598">
            <v>10189</v>
          </cell>
          <cell r="W1598">
            <v>8961.5298726738492</v>
          </cell>
          <cell r="AE1598">
            <v>8961.5298726738492</v>
          </cell>
          <cell r="AN1598">
            <v>3400</v>
          </cell>
        </row>
        <row r="1599">
          <cell r="O1599">
            <v>997</v>
          </cell>
          <cell r="Q1599">
            <v>0</v>
          </cell>
          <cell r="W1599" t="str">
            <v/>
          </cell>
          <cell r="AE1599" t="str">
            <v/>
          </cell>
          <cell r="AN1599" t="str">
            <v/>
          </cell>
        </row>
        <row r="1600">
          <cell r="O1600">
            <v>8</v>
          </cell>
          <cell r="Q1600">
            <v>1122.05</v>
          </cell>
          <cell r="W1600">
            <v>986.87649363369246</v>
          </cell>
          <cell r="AE1600">
            <v>986.87649363369246</v>
          </cell>
          <cell r="AN1600">
            <v>350</v>
          </cell>
        </row>
        <row r="1601">
          <cell r="O1601">
            <v>8</v>
          </cell>
          <cell r="Q1601">
            <v>492.91</v>
          </cell>
          <cell r="W1601">
            <v>433.52906953966703</v>
          </cell>
          <cell r="AE1601">
            <v>433.52906953966703</v>
          </cell>
          <cell r="AN1601">
            <v>150</v>
          </cell>
        </row>
        <row r="1602">
          <cell r="O1602">
            <v>8</v>
          </cell>
          <cell r="Q1602">
            <v>492.91</v>
          </cell>
          <cell r="W1602">
            <v>433.52906953966703</v>
          </cell>
          <cell r="AE1602">
            <v>433.52906953966703</v>
          </cell>
          <cell r="AN1602">
            <v>150</v>
          </cell>
        </row>
        <row r="1603">
          <cell r="O1603">
            <v>8</v>
          </cell>
          <cell r="Q1603">
            <v>1773.99</v>
          </cell>
          <cell r="W1603">
            <v>1560.2771988246818</v>
          </cell>
          <cell r="AE1603">
            <v>1560.2771988246818</v>
          </cell>
          <cell r="AN1603">
            <v>550</v>
          </cell>
        </row>
        <row r="1604">
          <cell r="O1604">
            <v>8</v>
          </cell>
          <cell r="Q1604">
            <v>1643.4</v>
          </cell>
          <cell r="W1604">
            <v>1445.4193927522037</v>
          </cell>
          <cell r="AE1604">
            <v>1445.4193927522037</v>
          </cell>
          <cell r="AN1604">
            <v>550</v>
          </cell>
        </row>
        <row r="1605">
          <cell r="O1605">
            <v>8</v>
          </cell>
          <cell r="Q1605">
            <v>21440</v>
          </cell>
          <cell r="W1605">
            <v>18857.120470127327</v>
          </cell>
          <cell r="AE1605">
            <v>18857.120470127327</v>
          </cell>
          <cell r="AN1605">
            <v>7000</v>
          </cell>
        </row>
        <row r="1606">
          <cell r="O1606">
            <v>8</v>
          </cell>
          <cell r="Q1606">
            <v>18.71</v>
          </cell>
          <cell r="W1606">
            <v>16.45600391772772</v>
          </cell>
          <cell r="AE1606">
            <v>16.45600391772772</v>
          </cell>
          <cell r="AN1606">
            <v>0</v>
          </cell>
        </row>
        <row r="1607">
          <cell r="O1607">
            <v>8</v>
          </cell>
          <cell r="Q1607">
            <v>636.15</v>
          </cell>
          <cell r="W1607">
            <v>559.5129285014691</v>
          </cell>
          <cell r="AE1607">
            <v>559.5129285014691</v>
          </cell>
          <cell r="AN1607">
            <v>200</v>
          </cell>
        </row>
        <row r="1608">
          <cell r="O1608">
            <v>8</v>
          </cell>
          <cell r="Q1608">
            <v>840.59</v>
          </cell>
          <cell r="W1608">
            <v>739.32401567091097</v>
          </cell>
          <cell r="AE1608">
            <v>739.32401567091097</v>
          </cell>
          <cell r="AN1608">
            <v>250</v>
          </cell>
        </row>
        <row r="1609">
          <cell r="O1609">
            <v>8</v>
          </cell>
          <cell r="Q1609">
            <v>1282.27</v>
          </cell>
          <cell r="W1609">
            <v>1127.7947698334965</v>
          </cell>
          <cell r="AE1609">
            <v>1127.7947698334965</v>
          </cell>
          <cell r="AN1609">
            <v>400</v>
          </cell>
        </row>
        <row r="1610">
          <cell r="O1610">
            <v>8</v>
          </cell>
          <cell r="Q1610">
            <v>13600.5</v>
          </cell>
          <cell r="W1610">
            <v>11962.046033300687</v>
          </cell>
          <cell r="AE1610">
            <v>11962.046033300687</v>
          </cell>
          <cell r="AN1610">
            <v>4400</v>
          </cell>
        </row>
        <row r="1611">
          <cell r="O1611">
            <v>8</v>
          </cell>
          <cell r="Q1611">
            <v>5974.6</v>
          </cell>
          <cell r="W1611">
            <v>5254.8391772771793</v>
          </cell>
          <cell r="AE1611">
            <v>5254.8391772771793</v>
          </cell>
          <cell r="AN1611">
            <v>1900</v>
          </cell>
        </row>
        <row r="1612">
          <cell r="O1612">
            <v>8</v>
          </cell>
          <cell r="Q1612">
            <v>5974.6</v>
          </cell>
          <cell r="W1612">
            <v>5254.8391772771793</v>
          </cell>
          <cell r="AE1612">
            <v>5254.8391772771793</v>
          </cell>
          <cell r="AN1612">
            <v>1900</v>
          </cell>
        </row>
        <row r="1613">
          <cell r="O1613">
            <v>8</v>
          </cell>
          <cell r="Q1613">
            <v>2255.96</v>
          </cell>
          <cell r="W1613">
            <v>1984.1842115572967</v>
          </cell>
          <cell r="AE1613">
            <v>1984.1842115572967</v>
          </cell>
          <cell r="AN1613">
            <v>750</v>
          </cell>
        </row>
        <row r="1614">
          <cell r="O1614">
            <v>8</v>
          </cell>
          <cell r="Q1614">
            <v>494.56</v>
          </cell>
          <cell r="W1614">
            <v>434.98029382957884</v>
          </cell>
          <cell r="AE1614">
            <v>434.98029382957884</v>
          </cell>
          <cell r="AN1614">
            <v>150</v>
          </cell>
        </row>
        <row r="1615">
          <cell r="O1615">
            <v>8</v>
          </cell>
          <cell r="Q1615">
            <v>2077.7199999999998</v>
          </cell>
          <cell r="W1615">
            <v>1827.4168070519097</v>
          </cell>
          <cell r="AE1615">
            <v>1827.4168070519097</v>
          </cell>
          <cell r="AN1615">
            <v>650</v>
          </cell>
        </row>
        <row r="1616">
          <cell r="O1616">
            <v>8</v>
          </cell>
          <cell r="Q1616">
            <v>1370.23</v>
          </cell>
          <cell r="W1616">
            <v>1205.1582174338885</v>
          </cell>
          <cell r="AE1616">
            <v>1205.1582174338885</v>
          </cell>
          <cell r="AN1616">
            <v>450</v>
          </cell>
        </row>
        <row r="1617">
          <cell r="O1617">
            <v>8</v>
          </cell>
          <cell r="Q1617">
            <v>4074</v>
          </cell>
          <cell r="W1617">
            <v>3583.2047012732614</v>
          </cell>
          <cell r="AE1617">
            <v>3583.2047012732614</v>
          </cell>
          <cell r="AN1617">
            <v>1300</v>
          </cell>
        </row>
        <row r="1618">
          <cell r="O1618">
            <v>8</v>
          </cell>
          <cell r="Q1618">
            <v>46.6</v>
          </cell>
          <cell r="W1618">
            <v>40.986092066601373</v>
          </cell>
          <cell r="AE1618">
            <v>40.986092066601373</v>
          </cell>
          <cell r="AN1618">
            <v>15</v>
          </cell>
        </row>
        <row r="1619">
          <cell r="O1619">
            <v>8</v>
          </cell>
          <cell r="Q1619">
            <v>10866.64</v>
          </cell>
          <cell r="W1619">
            <v>9557.5344955925557</v>
          </cell>
          <cell r="AE1619">
            <v>9557.5344955925557</v>
          </cell>
          <cell r="AN1619">
            <v>3600</v>
          </cell>
        </row>
        <row r="1620">
          <cell r="O1620">
            <v>8</v>
          </cell>
          <cell r="Q1620">
            <v>2236.38</v>
          </cell>
          <cell r="W1620">
            <v>1966.963016650343</v>
          </cell>
          <cell r="AE1620">
            <v>1966.963016650343</v>
          </cell>
          <cell r="AN1620">
            <v>700</v>
          </cell>
        </row>
        <row r="1621">
          <cell r="O1621">
            <v>8</v>
          </cell>
          <cell r="Q1621">
            <v>1736.24</v>
          </cell>
          <cell r="W1621">
            <v>1527.0749461312439</v>
          </cell>
          <cell r="AE1621">
            <v>1527.0749461312439</v>
          </cell>
          <cell r="AN1621">
            <v>550</v>
          </cell>
        </row>
        <row r="1622">
          <cell r="O1622">
            <v>8</v>
          </cell>
          <cell r="Q1622">
            <v>1548.05</v>
          </cell>
          <cell r="W1622">
            <v>1361.5562193927522</v>
          </cell>
          <cell r="AE1622">
            <v>1361.5562193927522</v>
          </cell>
          <cell r="AN1622">
            <v>500</v>
          </cell>
        </row>
        <row r="1623">
          <cell r="O1623">
            <v>8</v>
          </cell>
          <cell r="Q1623">
            <v>10828.36</v>
          </cell>
          <cell r="W1623">
            <v>9523.8660920666025</v>
          </cell>
          <cell r="AE1623">
            <v>9523.8660920666025</v>
          </cell>
          <cell r="AN1623">
            <v>3600</v>
          </cell>
        </row>
        <row r="1624">
          <cell r="O1624">
            <v>8</v>
          </cell>
          <cell r="Q1624">
            <v>25656.17</v>
          </cell>
          <cell r="W1624">
            <v>22565.367933398629</v>
          </cell>
          <cell r="AE1624">
            <v>22565.367933398629</v>
          </cell>
          <cell r="AN1624">
            <v>8250</v>
          </cell>
        </row>
        <row r="1625">
          <cell r="O1625">
            <v>8</v>
          </cell>
          <cell r="Q1625">
            <v>2674.71</v>
          </cell>
          <cell r="W1625">
            <v>2352.487345739471</v>
          </cell>
          <cell r="AE1625">
            <v>2352.487345739471</v>
          </cell>
          <cell r="AN1625">
            <v>850</v>
          </cell>
        </row>
        <row r="1626">
          <cell r="O1626">
            <v>8</v>
          </cell>
          <cell r="Q1626">
            <v>16608.89</v>
          </cell>
          <cell r="W1626">
            <v>14608.014906953966</v>
          </cell>
          <cell r="AE1626">
            <v>14608.014906953966</v>
          </cell>
          <cell r="AN1626">
            <v>5500</v>
          </cell>
        </row>
        <row r="1627">
          <cell r="O1627">
            <v>8</v>
          </cell>
          <cell r="Q1627">
            <v>27.46</v>
          </cell>
          <cell r="W1627">
            <v>24.151890303623901</v>
          </cell>
          <cell r="AE1627">
            <v>24.151890303623901</v>
          </cell>
          <cell r="AN1627">
            <v>10</v>
          </cell>
        </row>
        <row r="1628">
          <cell r="O1628">
            <v>8</v>
          </cell>
          <cell r="Q1628">
            <v>336.11</v>
          </cell>
          <cell r="W1628">
            <v>295.61878550440747</v>
          </cell>
          <cell r="AE1628">
            <v>295.61878550440747</v>
          </cell>
          <cell r="AN1628">
            <v>100</v>
          </cell>
        </row>
        <row r="1629">
          <cell r="O1629">
            <v>8</v>
          </cell>
          <cell r="Q1629">
            <v>7185.6</v>
          </cell>
          <cell r="W1629">
            <v>6319.9498530852106</v>
          </cell>
          <cell r="AE1629">
            <v>6319.9498530852106</v>
          </cell>
          <cell r="AN1629">
            <v>2300</v>
          </cell>
        </row>
        <row r="1630">
          <cell r="O1630">
            <v>8</v>
          </cell>
          <cell r="Q1630">
            <v>2554.2800000000002</v>
          </cell>
          <cell r="W1630">
            <v>2246.5655631733598</v>
          </cell>
          <cell r="AE1630">
            <v>2246.5655631733598</v>
          </cell>
          <cell r="AN1630">
            <v>850</v>
          </cell>
        </row>
        <row r="1631">
          <cell r="O1631">
            <v>8</v>
          </cell>
          <cell r="Q1631">
            <v>9055.15</v>
          </cell>
          <cell r="W1631">
            <v>7964.2749265426055</v>
          </cell>
          <cell r="AE1631">
            <v>7964.2749265426055</v>
          </cell>
          <cell r="AN1631">
            <v>3000</v>
          </cell>
        </row>
        <row r="1632">
          <cell r="O1632">
            <v>8</v>
          </cell>
          <cell r="Q1632">
            <v>576.24</v>
          </cell>
          <cell r="W1632">
            <v>506.82029382957887</v>
          </cell>
          <cell r="AE1632">
            <v>506.82029382957887</v>
          </cell>
          <cell r="AN1632">
            <v>200</v>
          </cell>
        </row>
        <row r="1633">
          <cell r="O1633">
            <v>8</v>
          </cell>
          <cell r="Q1633">
            <v>1548.05</v>
          </cell>
          <cell r="W1633">
            <v>1361.5562193927522</v>
          </cell>
          <cell r="AE1633">
            <v>1361.5562193927522</v>
          </cell>
          <cell r="AN1633">
            <v>500</v>
          </cell>
        </row>
        <row r="1634">
          <cell r="O1634">
            <v>8</v>
          </cell>
          <cell r="Q1634">
            <v>2129.98</v>
          </cell>
          <cell r="W1634">
            <v>1873.3810381978453</v>
          </cell>
          <cell r="AE1634">
            <v>1873.3810381978453</v>
          </cell>
          <cell r="AN1634">
            <v>700</v>
          </cell>
        </row>
        <row r="1635">
          <cell r="O1635">
            <v>8</v>
          </cell>
          <cell r="Q1635">
            <v>417.04</v>
          </cell>
          <cell r="W1635">
            <v>366.79913809990211</v>
          </cell>
          <cell r="AE1635">
            <v>366.79913809990211</v>
          </cell>
          <cell r="AN1635">
            <v>150</v>
          </cell>
        </row>
        <row r="1636">
          <cell r="O1636">
            <v>8</v>
          </cell>
          <cell r="Q1636">
            <v>143.26</v>
          </cell>
          <cell r="W1636">
            <v>126.00144955925563</v>
          </cell>
          <cell r="AE1636">
            <v>126.00144955925563</v>
          </cell>
          <cell r="AN1636">
            <v>45</v>
          </cell>
        </row>
        <row r="1637">
          <cell r="O1637">
            <v>8</v>
          </cell>
          <cell r="Q1637">
            <v>1048.6500000000001</v>
          </cell>
          <cell r="W1637">
            <v>922.31900097943208</v>
          </cell>
          <cell r="AE1637">
            <v>922.31900097943208</v>
          </cell>
          <cell r="AN1637">
            <v>350</v>
          </cell>
        </row>
        <row r="1638">
          <cell r="O1638">
            <v>8</v>
          </cell>
          <cell r="Q1638">
            <v>1444.44</v>
          </cell>
          <cell r="W1638">
            <v>1270.4281292850148</v>
          </cell>
          <cell r="AE1638">
            <v>1270.4281292850148</v>
          </cell>
          <cell r="AN1638">
            <v>450</v>
          </cell>
        </row>
        <row r="1639">
          <cell r="O1639">
            <v>8</v>
          </cell>
          <cell r="Q1639">
            <v>141.30000000000001</v>
          </cell>
          <cell r="W1639">
            <v>124.2775710088149</v>
          </cell>
          <cell r="AE1639">
            <v>124.2775710088149</v>
          </cell>
          <cell r="AN1639">
            <v>45</v>
          </cell>
        </row>
        <row r="1640">
          <cell r="O1640">
            <v>8</v>
          </cell>
          <cell r="Q1640">
            <v>901.93</v>
          </cell>
          <cell r="W1640">
            <v>793.27437806072476</v>
          </cell>
          <cell r="AE1640">
            <v>793.27437806072476</v>
          </cell>
          <cell r="AN1640">
            <v>300</v>
          </cell>
        </row>
        <row r="1641">
          <cell r="O1641">
            <v>8</v>
          </cell>
          <cell r="Q1641">
            <v>30961</v>
          </cell>
          <cell r="W1641">
            <v>27231.124387855045</v>
          </cell>
          <cell r="AE1641">
            <v>27231.124387855045</v>
          </cell>
          <cell r="AN1641">
            <v>10000</v>
          </cell>
        </row>
        <row r="1642">
          <cell r="O1642">
            <v>8</v>
          </cell>
          <cell r="Q1642">
            <v>4098</v>
          </cell>
          <cell r="W1642">
            <v>3604.313418217434</v>
          </cell>
          <cell r="AE1642">
            <v>3604.313418217434</v>
          </cell>
          <cell r="AN1642">
            <v>1300</v>
          </cell>
        </row>
        <row r="1643">
          <cell r="O1643">
            <v>8</v>
          </cell>
          <cell r="Q1643">
            <v>2886.62</v>
          </cell>
          <cell r="W1643">
            <v>2538.8685210577864</v>
          </cell>
          <cell r="AE1643">
            <v>2538.8685210577864</v>
          </cell>
          <cell r="AN1643">
            <v>950</v>
          </cell>
        </row>
        <row r="1644">
          <cell r="O1644">
            <v>8</v>
          </cell>
          <cell r="Q1644">
            <v>255.43</v>
          </cell>
          <cell r="W1644">
            <v>224.65831537708129</v>
          </cell>
          <cell r="AE1644">
            <v>224.65831537708129</v>
          </cell>
          <cell r="AN1644">
            <v>80</v>
          </cell>
        </row>
        <row r="1645">
          <cell r="O1645">
            <v>8</v>
          </cell>
          <cell r="Q1645">
            <v>4683.82</v>
          </cell>
          <cell r="W1645">
            <v>4119.5596082272277</v>
          </cell>
          <cell r="AE1645">
            <v>4119.5596082272277</v>
          </cell>
          <cell r="AN1645">
            <v>1500</v>
          </cell>
        </row>
        <row r="1646">
          <cell r="O1646">
            <v>8</v>
          </cell>
          <cell r="Q1646">
            <v>5998</v>
          </cell>
          <cell r="W1646">
            <v>5275.4201762977473</v>
          </cell>
          <cell r="AE1646">
            <v>5275.4201762977473</v>
          </cell>
          <cell r="AN1646">
            <v>1900</v>
          </cell>
        </row>
        <row r="1647">
          <cell r="O1647">
            <v>8</v>
          </cell>
          <cell r="Q1647">
            <v>13932.45</v>
          </cell>
          <cell r="W1647">
            <v>12254.005974534772</v>
          </cell>
          <cell r="AE1647">
            <v>12254.005974534772</v>
          </cell>
          <cell r="AN1647">
            <v>4600</v>
          </cell>
        </row>
        <row r="1648">
          <cell r="O1648">
            <v>8</v>
          </cell>
          <cell r="Q1648">
            <v>30251.279999999999</v>
          </cell>
          <cell r="W1648">
            <v>26606.90444662096</v>
          </cell>
          <cell r="AE1648">
            <v>26606.90444662096</v>
          </cell>
          <cell r="AN1648">
            <v>9750</v>
          </cell>
        </row>
        <row r="1649">
          <cell r="O1649">
            <v>8</v>
          </cell>
          <cell r="Q1649">
            <v>6317.35</v>
          </cell>
          <cell r="W1649">
            <v>5556.2980411361414</v>
          </cell>
          <cell r="AE1649">
            <v>5556.2980411361414</v>
          </cell>
          <cell r="AN1649">
            <v>2000</v>
          </cell>
        </row>
        <row r="1650">
          <cell r="O1650">
            <v>8</v>
          </cell>
          <cell r="Q1650">
            <v>20086.5</v>
          </cell>
          <cell r="W1650">
            <v>17666.676787463271</v>
          </cell>
          <cell r="AE1650">
            <v>17666.676787463271</v>
          </cell>
          <cell r="AN1650">
            <v>6500</v>
          </cell>
        </row>
        <row r="1651">
          <cell r="O1651">
            <v>8</v>
          </cell>
          <cell r="Q1651">
            <v>5832</v>
          </cell>
          <cell r="W1651">
            <v>5129.4182174338885</v>
          </cell>
          <cell r="AE1651">
            <v>5129.4182174338885</v>
          </cell>
          <cell r="AN1651">
            <v>1900</v>
          </cell>
        </row>
        <row r="1652">
          <cell r="O1652">
            <v>8</v>
          </cell>
          <cell r="Q1652">
            <v>2337.12</v>
          </cell>
          <cell r="W1652">
            <v>2055.5668560235063</v>
          </cell>
          <cell r="AE1652">
            <v>2055.5668560235063</v>
          </cell>
          <cell r="AN1652">
            <v>750</v>
          </cell>
        </row>
        <row r="1653">
          <cell r="O1653">
            <v>8</v>
          </cell>
          <cell r="Q1653">
            <v>1209.22</v>
          </cell>
          <cell r="W1653">
            <v>1063.545112634672</v>
          </cell>
          <cell r="AE1653">
            <v>1063.545112634672</v>
          </cell>
          <cell r="AN1653">
            <v>400</v>
          </cell>
        </row>
        <row r="1654">
          <cell r="O1654">
            <v>8</v>
          </cell>
          <cell r="Q1654">
            <v>6938.26</v>
          </cell>
          <cell r="W1654">
            <v>6102.4069343780611</v>
          </cell>
          <cell r="AE1654">
            <v>6102.4069343780611</v>
          </cell>
          <cell r="AN1654">
            <v>2200</v>
          </cell>
        </row>
        <row r="1655">
          <cell r="O1655">
            <v>8</v>
          </cell>
          <cell r="Q1655">
            <v>8682.8700000000008</v>
          </cell>
          <cell r="W1655">
            <v>7636.8435455435856</v>
          </cell>
          <cell r="AE1655">
            <v>7636.8435455435856</v>
          </cell>
          <cell r="AN1655">
            <v>2800</v>
          </cell>
        </row>
        <row r="1656">
          <cell r="O1656">
            <v>8</v>
          </cell>
          <cell r="Q1656">
            <v>6703.05</v>
          </cell>
          <cell r="W1656">
            <v>5895.532713026445</v>
          </cell>
          <cell r="AE1656">
            <v>5895.532713026445</v>
          </cell>
          <cell r="AN1656">
            <v>2200</v>
          </cell>
        </row>
        <row r="1657">
          <cell r="O1657">
            <v>8</v>
          </cell>
          <cell r="Q1657">
            <v>20918.07</v>
          </cell>
          <cell r="W1657">
            <v>18398.067443682663</v>
          </cell>
          <cell r="AE1657">
            <v>18398.067443682663</v>
          </cell>
          <cell r="AN1657">
            <v>6750</v>
          </cell>
        </row>
        <row r="1658">
          <cell r="O1658">
            <v>8</v>
          </cell>
          <cell r="Q1658">
            <v>74685.210000000006</v>
          </cell>
          <cell r="W1658">
            <v>65687.873241919689</v>
          </cell>
          <cell r="AE1658">
            <v>65687.873241919689</v>
          </cell>
          <cell r="AN1658">
            <v>24000</v>
          </cell>
        </row>
        <row r="1659">
          <cell r="O1659">
            <v>8</v>
          </cell>
          <cell r="Q1659">
            <v>1675.76</v>
          </cell>
          <cell r="W1659">
            <v>1473.8809794319295</v>
          </cell>
          <cell r="AE1659">
            <v>1473.8809794319295</v>
          </cell>
          <cell r="AN1659">
            <v>550</v>
          </cell>
        </row>
        <row r="1660">
          <cell r="O1660">
            <v>8</v>
          </cell>
          <cell r="Q1660">
            <v>2071.25</v>
          </cell>
          <cell r="W1660">
            <v>1821.7262487757102</v>
          </cell>
          <cell r="AE1660">
            <v>1821.7262487757102</v>
          </cell>
          <cell r="AN1660">
            <v>650</v>
          </cell>
        </row>
        <row r="1661">
          <cell r="O1661">
            <v>8</v>
          </cell>
          <cell r="Q1661">
            <v>53123.98</v>
          </cell>
          <cell r="W1661">
            <v>46724.127365328117</v>
          </cell>
          <cell r="AE1661">
            <v>46724.127365328117</v>
          </cell>
          <cell r="AN1661">
            <v>17000</v>
          </cell>
        </row>
        <row r="1662">
          <cell r="O1662">
            <v>8</v>
          </cell>
          <cell r="Q1662">
            <v>1679.99</v>
          </cell>
          <cell r="W1662">
            <v>1477.60139079334</v>
          </cell>
          <cell r="AE1662">
            <v>1477.60139079334</v>
          </cell>
          <cell r="AN1662">
            <v>550</v>
          </cell>
        </row>
        <row r="1663">
          <cell r="O1663">
            <v>8</v>
          </cell>
          <cell r="Q1663">
            <v>13585.06</v>
          </cell>
          <cell r="W1663">
            <v>11948.466092066601</v>
          </cell>
          <cell r="AE1663">
            <v>11948.466092066601</v>
          </cell>
          <cell r="AN1663">
            <v>4400</v>
          </cell>
        </row>
        <row r="1664">
          <cell r="O1664">
            <v>8</v>
          </cell>
          <cell r="Q1664">
            <v>9307.8700000000008</v>
          </cell>
          <cell r="W1664">
            <v>8186.5497159647412</v>
          </cell>
          <cell r="AE1664">
            <v>8186.5497159647412</v>
          </cell>
          <cell r="AN1664">
            <v>3000</v>
          </cell>
        </row>
        <row r="1665">
          <cell r="O1665">
            <v>8</v>
          </cell>
          <cell r="Q1665">
            <v>1170.67</v>
          </cell>
          <cell r="W1665">
            <v>1029.639236043095</v>
          </cell>
          <cell r="AE1665">
            <v>1029.639236043095</v>
          </cell>
          <cell r="AN1665">
            <v>400</v>
          </cell>
        </row>
        <row r="1666">
          <cell r="O1666">
            <v>8</v>
          </cell>
          <cell r="Q1666">
            <v>2700.5</v>
          </cell>
          <cell r="W1666">
            <v>2375.1704211557299</v>
          </cell>
          <cell r="AE1666">
            <v>2375.1704211557299</v>
          </cell>
          <cell r="AN1666">
            <v>900</v>
          </cell>
        </row>
        <row r="1667">
          <cell r="O1667">
            <v>8</v>
          </cell>
          <cell r="Q1667">
            <v>8396.0300000000007</v>
          </cell>
          <cell r="W1667">
            <v>7384.5591968658182</v>
          </cell>
          <cell r="AE1667">
            <v>7384.5591968658182</v>
          </cell>
          <cell r="AN1667">
            <v>2800</v>
          </cell>
        </row>
        <row r="1668">
          <cell r="O1668">
            <v>8</v>
          </cell>
          <cell r="Q1668">
            <v>50463.48</v>
          </cell>
          <cell r="W1668">
            <v>44384.138139079339</v>
          </cell>
          <cell r="AE1668">
            <v>44384.138139079339</v>
          </cell>
          <cell r="AN1668">
            <v>16500</v>
          </cell>
        </row>
        <row r="1669">
          <cell r="O1669">
            <v>8</v>
          </cell>
          <cell r="Q1669">
            <v>73087.02</v>
          </cell>
          <cell r="W1669">
            <v>64282.217394711071</v>
          </cell>
          <cell r="AE1669">
            <v>64282.217394711071</v>
          </cell>
          <cell r="AN1669">
            <v>24000</v>
          </cell>
        </row>
        <row r="1670">
          <cell r="O1670">
            <v>8</v>
          </cell>
          <cell r="Q1670">
            <v>15062.04</v>
          </cell>
          <cell r="W1670">
            <v>13247.514123408424</v>
          </cell>
          <cell r="AE1670">
            <v>13247.514123408424</v>
          </cell>
          <cell r="AN1670">
            <v>4800</v>
          </cell>
        </row>
        <row r="1671">
          <cell r="O1671">
            <v>8</v>
          </cell>
          <cell r="Q1671">
            <v>250476.78</v>
          </cell>
          <cell r="W1671">
            <v>220301.81042115574</v>
          </cell>
          <cell r="AE1671">
            <v>220301.81042115574</v>
          </cell>
          <cell r="AN1671">
            <v>80000</v>
          </cell>
        </row>
        <row r="1672">
          <cell r="O1672">
            <v>8</v>
          </cell>
          <cell r="Q1672">
            <v>12252</v>
          </cell>
          <cell r="W1672">
            <v>10776</v>
          </cell>
          <cell r="AE1672">
            <v>10776</v>
          </cell>
          <cell r="AN1672">
            <v>4000</v>
          </cell>
        </row>
        <row r="1673">
          <cell r="O1673">
            <v>8</v>
          </cell>
          <cell r="Q1673">
            <v>4898.08</v>
          </cell>
          <cell r="W1673">
            <v>4308.0076787463267</v>
          </cell>
          <cell r="AE1673">
            <v>4308.0076787463267</v>
          </cell>
          <cell r="AN1673">
            <v>1600</v>
          </cell>
        </row>
        <row r="1674">
          <cell r="O1674">
            <v>8</v>
          </cell>
          <cell r="Q1674">
            <v>18898.759999999998</v>
          </cell>
          <cell r="W1674">
            <v>16622.023976493634</v>
          </cell>
          <cell r="AE1674">
            <v>16622.023976493634</v>
          </cell>
          <cell r="AN1674">
            <v>6000</v>
          </cell>
        </row>
        <row r="1675">
          <cell r="O1675">
            <v>8</v>
          </cell>
          <cell r="Q1675">
            <v>5194.8</v>
          </cell>
          <cell r="W1675">
            <v>4568.9817825661121</v>
          </cell>
          <cell r="AE1675">
            <v>4568.9817825661121</v>
          </cell>
          <cell r="AN1675">
            <v>1700</v>
          </cell>
        </row>
        <row r="1676">
          <cell r="O1676">
            <v>8</v>
          </cell>
          <cell r="Q1676">
            <v>2078.48</v>
          </cell>
          <cell r="W1676">
            <v>1828.0852497551421</v>
          </cell>
          <cell r="AE1676">
            <v>1828.0852497551421</v>
          </cell>
          <cell r="AN1676">
            <v>650</v>
          </cell>
        </row>
        <row r="1677">
          <cell r="O1677">
            <v>8</v>
          </cell>
          <cell r="Q1677">
            <v>1577.61</v>
          </cell>
          <cell r="W1677">
            <v>1387.5551224289911</v>
          </cell>
          <cell r="AE1677">
            <v>1387.5551224289911</v>
          </cell>
          <cell r="AN1677">
            <v>500</v>
          </cell>
        </row>
        <row r="1678">
          <cell r="O1678">
            <v>8</v>
          </cell>
          <cell r="Q1678">
            <v>3923.2</v>
          </cell>
          <cell r="W1678">
            <v>3450.5715964740448</v>
          </cell>
          <cell r="AE1678">
            <v>3450.5715964740448</v>
          </cell>
          <cell r="AN1678">
            <v>1300</v>
          </cell>
        </row>
        <row r="1679">
          <cell r="O1679">
            <v>8</v>
          </cell>
          <cell r="Q1679">
            <v>13906.43</v>
          </cell>
          <cell r="W1679">
            <v>12231.120607247796</v>
          </cell>
          <cell r="AE1679">
            <v>12231.120607247796</v>
          </cell>
          <cell r="AN1679">
            <v>4600</v>
          </cell>
        </row>
        <row r="1680">
          <cell r="O1680">
            <v>8</v>
          </cell>
          <cell r="Q1680">
            <v>54510.02</v>
          </cell>
          <cell r="W1680">
            <v>47943.190950048971</v>
          </cell>
          <cell r="AE1680">
            <v>47943.190950048971</v>
          </cell>
          <cell r="AN1680">
            <v>17500</v>
          </cell>
        </row>
        <row r="1681">
          <cell r="O1681">
            <v>8</v>
          </cell>
          <cell r="Q1681">
            <v>2211.16</v>
          </cell>
          <cell r="W1681">
            <v>1944.7812732615082</v>
          </cell>
          <cell r="AE1681">
            <v>1944.7812732615082</v>
          </cell>
          <cell r="AN1681">
            <v>700</v>
          </cell>
        </row>
        <row r="1682">
          <cell r="O1682">
            <v>8</v>
          </cell>
          <cell r="Q1682">
            <v>25362.77</v>
          </cell>
          <cell r="W1682">
            <v>22307.313868756122</v>
          </cell>
          <cell r="AE1682">
            <v>22307.313868756122</v>
          </cell>
          <cell r="AN1682">
            <v>8250</v>
          </cell>
        </row>
        <row r="1683">
          <cell r="O1683">
            <v>8</v>
          </cell>
          <cell r="Q1683">
            <v>2321.7600000000002</v>
          </cell>
          <cell r="W1683">
            <v>2042.0572771792363</v>
          </cell>
          <cell r="AE1683">
            <v>2042.0572771792363</v>
          </cell>
          <cell r="AN1683">
            <v>750</v>
          </cell>
        </row>
        <row r="1684">
          <cell r="O1684">
            <v>8</v>
          </cell>
          <cell r="Q1684">
            <v>2143.14</v>
          </cell>
          <cell r="W1684">
            <v>1884.9556513222331</v>
          </cell>
          <cell r="AE1684">
            <v>1884.9556513222331</v>
          </cell>
          <cell r="AN1684">
            <v>700</v>
          </cell>
        </row>
        <row r="1685">
          <cell r="O1685">
            <v>8</v>
          </cell>
          <cell r="Q1685">
            <v>6349.91</v>
          </cell>
          <cell r="W1685">
            <v>5584.9355337904017</v>
          </cell>
          <cell r="AE1685">
            <v>5584.9355337904017</v>
          </cell>
          <cell r="AN1685">
            <v>2100</v>
          </cell>
        </row>
        <row r="1686">
          <cell r="O1686">
            <v>8</v>
          </cell>
          <cell r="Q1686">
            <v>14400</v>
          </cell>
          <cell r="W1686">
            <v>12665.230166503428</v>
          </cell>
          <cell r="AE1686">
            <v>12665.230166503428</v>
          </cell>
          <cell r="AN1686">
            <v>4600</v>
          </cell>
        </row>
        <row r="1687">
          <cell r="O1687">
            <v>8</v>
          </cell>
          <cell r="Q1687">
            <v>1344.21</v>
          </cell>
          <cell r="W1687">
            <v>1182.2728501469148</v>
          </cell>
          <cell r="AE1687">
            <v>1182.2728501469148</v>
          </cell>
          <cell r="AN1687">
            <v>450</v>
          </cell>
        </row>
        <row r="1688">
          <cell r="O1688">
            <v>8</v>
          </cell>
          <cell r="Q1688">
            <v>19465.09</v>
          </cell>
          <cell r="W1688">
            <v>17120.128129285014</v>
          </cell>
          <cell r="AE1688">
            <v>17120.128129285014</v>
          </cell>
          <cell r="AN1688">
            <v>6250</v>
          </cell>
        </row>
        <row r="1689">
          <cell r="O1689">
            <v>8</v>
          </cell>
          <cell r="Q1689">
            <v>4515.3</v>
          </cell>
          <cell r="W1689">
            <v>3971.3412340842315</v>
          </cell>
          <cell r="AE1689">
            <v>3971.3412340842315</v>
          </cell>
          <cell r="AN1689">
            <v>1500</v>
          </cell>
        </row>
        <row r="1690">
          <cell r="O1690">
            <v>8</v>
          </cell>
          <cell r="Q1690">
            <v>2433.75</v>
          </cell>
          <cell r="W1690">
            <v>2433.75</v>
          </cell>
          <cell r="AE1690">
            <v>0</v>
          </cell>
          <cell r="AN1690">
            <v>2400</v>
          </cell>
        </row>
        <row r="1691">
          <cell r="O1691">
            <v>8</v>
          </cell>
          <cell r="Q1691">
            <v>29505.119999999999</v>
          </cell>
          <cell r="W1691">
            <v>29505.119999999999</v>
          </cell>
          <cell r="AE1691">
            <v>0</v>
          </cell>
          <cell r="AN1691">
            <v>29000</v>
          </cell>
        </row>
        <row r="1692">
          <cell r="O1692">
            <v>8</v>
          </cell>
          <cell r="Q1692">
            <v>5931</v>
          </cell>
          <cell r="W1692">
            <v>5931</v>
          </cell>
          <cell r="AE1692">
            <v>0</v>
          </cell>
          <cell r="AN1692">
            <v>5750</v>
          </cell>
        </row>
        <row r="1693">
          <cell r="O1693">
            <v>8</v>
          </cell>
          <cell r="Q1693">
            <v>143714.5</v>
          </cell>
          <cell r="W1693">
            <v>143714.5</v>
          </cell>
          <cell r="AE1693">
            <v>0</v>
          </cell>
          <cell r="AN1693">
            <v>140000</v>
          </cell>
        </row>
        <row r="1694">
          <cell r="O1694">
            <v>8</v>
          </cell>
          <cell r="Q1694">
            <v>12392.7</v>
          </cell>
          <cell r="W1694">
            <v>12392.7</v>
          </cell>
          <cell r="AE1694">
            <v>0</v>
          </cell>
          <cell r="AN1694">
            <v>12000</v>
          </cell>
        </row>
        <row r="1695">
          <cell r="O1695">
            <v>8</v>
          </cell>
          <cell r="Q1695">
            <v>15464</v>
          </cell>
          <cell r="W1695">
            <v>15464</v>
          </cell>
          <cell r="AE1695">
            <v>0</v>
          </cell>
          <cell r="AN1695">
            <v>15000</v>
          </cell>
        </row>
        <row r="1696">
          <cell r="O1696">
            <v>8</v>
          </cell>
          <cell r="Q1696">
            <v>1454.49</v>
          </cell>
          <cell r="W1696">
            <v>1454.49</v>
          </cell>
          <cell r="AE1696">
            <v>0</v>
          </cell>
          <cell r="AN1696">
            <v>1400</v>
          </cell>
        </row>
        <row r="1697">
          <cell r="O1697">
            <v>8</v>
          </cell>
          <cell r="Q1697">
            <v>1111.79</v>
          </cell>
          <cell r="W1697">
            <v>977.85251714005881</v>
          </cell>
          <cell r="AE1697">
            <v>977.85251714005881</v>
          </cell>
          <cell r="AN1697">
            <v>350</v>
          </cell>
        </row>
        <row r="1698">
          <cell r="O1698">
            <v>8</v>
          </cell>
          <cell r="Q1698">
            <v>996.57</v>
          </cell>
          <cell r="W1698">
            <v>876.51308521057797</v>
          </cell>
          <cell r="AE1698">
            <v>876.51308521057797</v>
          </cell>
          <cell r="AN1698">
            <v>300</v>
          </cell>
        </row>
        <row r="1699">
          <cell r="O1699">
            <v>997</v>
          </cell>
          <cell r="Q1699">
            <v>0</v>
          </cell>
          <cell r="W1699" t="str">
            <v/>
          </cell>
          <cell r="AE1699" t="str">
            <v/>
          </cell>
          <cell r="AN1699" t="str">
            <v/>
          </cell>
        </row>
        <row r="1700">
          <cell r="O1700">
            <v>8</v>
          </cell>
          <cell r="Q1700">
            <v>15984.58</v>
          </cell>
          <cell r="W1700">
            <v>13315.540667903524</v>
          </cell>
          <cell r="AE1700">
            <v>26631.081335807048</v>
          </cell>
          <cell r="AN1700">
            <v>1800</v>
          </cell>
        </row>
        <row r="1701">
          <cell r="O1701">
            <v>8</v>
          </cell>
          <cell r="Q1701">
            <v>10985.1</v>
          </cell>
          <cell r="W1701">
            <v>9150.8532467532459</v>
          </cell>
          <cell r="AE1701">
            <v>18301.706493506492</v>
          </cell>
          <cell r="AN1701">
            <v>1200</v>
          </cell>
        </row>
        <row r="1702">
          <cell r="O1702">
            <v>8</v>
          </cell>
          <cell r="Q1702">
            <v>10084.42</v>
          </cell>
          <cell r="W1702">
            <v>8400.5650834879398</v>
          </cell>
          <cell r="AE1702">
            <v>16801.13016697588</v>
          </cell>
          <cell r="AN1702">
            <v>1100</v>
          </cell>
        </row>
        <row r="1703">
          <cell r="O1703">
            <v>8</v>
          </cell>
          <cell r="Q1703">
            <v>6935.29</v>
          </cell>
          <cell r="W1703">
            <v>5777.2638404452691</v>
          </cell>
          <cell r="AE1703">
            <v>11554.527680890538</v>
          </cell>
          <cell r="AN1703">
            <v>800</v>
          </cell>
        </row>
        <row r="1704">
          <cell r="O1704">
            <v>8</v>
          </cell>
          <cell r="Q1704">
            <v>19950</v>
          </cell>
          <cell r="W1704">
            <v>19950</v>
          </cell>
          <cell r="AE1704">
            <v>0</v>
          </cell>
          <cell r="AN1704">
            <v>19500</v>
          </cell>
        </row>
        <row r="1705">
          <cell r="O1705">
            <v>8</v>
          </cell>
          <cell r="Q1705">
            <v>19950</v>
          </cell>
          <cell r="W1705">
            <v>19950</v>
          </cell>
          <cell r="AE1705">
            <v>0</v>
          </cell>
          <cell r="AN1705">
            <v>19500</v>
          </cell>
        </row>
        <row r="1706">
          <cell r="O1706">
            <v>8</v>
          </cell>
          <cell r="Q1706">
            <v>3170.55</v>
          </cell>
          <cell r="W1706">
            <v>3170.55</v>
          </cell>
          <cell r="AE1706">
            <v>0</v>
          </cell>
          <cell r="AN1706">
            <v>3000</v>
          </cell>
        </row>
        <row r="1707">
          <cell r="O1707">
            <v>8</v>
          </cell>
          <cell r="Q1707">
            <v>7862.55</v>
          </cell>
          <cell r="W1707">
            <v>7862.55</v>
          </cell>
          <cell r="AE1707">
            <v>0</v>
          </cell>
          <cell r="AN1707">
            <v>7750</v>
          </cell>
        </row>
        <row r="1708">
          <cell r="O1708">
            <v>8</v>
          </cell>
          <cell r="Q1708">
            <v>910.23</v>
          </cell>
          <cell r="W1708">
            <v>910.23</v>
          </cell>
          <cell r="AE1708">
            <v>0</v>
          </cell>
          <cell r="AN1708">
            <v>900</v>
          </cell>
        </row>
        <row r="1709">
          <cell r="O1709">
            <v>8</v>
          </cell>
          <cell r="Q1709">
            <v>1800.59</v>
          </cell>
          <cell r="W1709">
            <v>1583.6726934378059</v>
          </cell>
          <cell r="AE1709">
            <v>1583.6726934378059</v>
          </cell>
          <cell r="AN1709">
            <v>600</v>
          </cell>
        </row>
        <row r="1710">
          <cell r="O1710">
            <v>8</v>
          </cell>
          <cell r="Q1710">
            <v>1118</v>
          </cell>
          <cell r="W1710">
            <v>1118</v>
          </cell>
          <cell r="AE1710">
            <v>0</v>
          </cell>
          <cell r="AN1710">
            <v>1100</v>
          </cell>
        </row>
        <row r="1711">
          <cell r="O1711">
            <v>8</v>
          </cell>
          <cell r="Q1711">
            <v>4927.1000000000004</v>
          </cell>
          <cell r="W1711">
            <v>4104.3931354359929</v>
          </cell>
          <cell r="AE1711">
            <v>8208.7862708719858</v>
          </cell>
          <cell r="AN1711">
            <v>550</v>
          </cell>
        </row>
        <row r="1712">
          <cell r="O1712">
            <v>8</v>
          </cell>
          <cell r="Q1712">
            <v>4927.1000000000004</v>
          </cell>
          <cell r="W1712">
            <v>4104.3931354359929</v>
          </cell>
          <cell r="AE1712">
            <v>8208.7862708719858</v>
          </cell>
          <cell r="AN1712">
            <v>550</v>
          </cell>
        </row>
        <row r="1713">
          <cell r="O1713">
            <v>8</v>
          </cell>
          <cell r="Q1713">
            <v>2781.1</v>
          </cell>
          <cell r="W1713">
            <v>2316.7233766233767</v>
          </cell>
          <cell r="AE1713">
            <v>4633.4467532467534</v>
          </cell>
          <cell r="AN1713">
            <v>300</v>
          </cell>
        </row>
        <row r="1714">
          <cell r="O1714">
            <v>8</v>
          </cell>
          <cell r="Q1714">
            <v>440</v>
          </cell>
          <cell r="W1714">
            <v>366.53061224489795</v>
          </cell>
          <cell r="AE1714">
            <v>733.0612244897959</v>
          </cell>
          <cell r="AN1714">
            <v>50</v>
          </cell>
        </row>
        <row r="1715">
          <cell r="O1715">
            <v>8</v>
          </cell>
          <cell r="Q1715">
            <v>440</v>
          </cell>
          <cell r="W1715">
            <v>366.53061224489795</v>
          </cell>
          <cell r="AE1715">
            <v>733.0612244897959</v>
          </cell>
          <cell r="AN1715">
            <v>50</v>
          </cell>
        </row>
        <row r="1716">
          <cell r="O1716">
            <v>8</v>
          </cell>
          <cell r="Q1716">
            <v>1272.3900000000001</v>
          </cell>
          <cell r="W1716">
            <v>1059.9315584415585</v>
          </cell>
          <cell r="AE1716">
            <v>2119.8631168831171</v>
          </cell>
          <cell r="AN1716">
            <v>150</v>
          </cell>
        </row>
        <row r="1717">
          <cell r="O1717">
            <v>8</v>
          </cell>
          <cell r="Q1717">
            <v>746.59</v>
          </cell>
          <cell r="W1717">
            <v>621.92747680890534</v>
          </cell>
          <cell r="AE1717">
            <v>1243.8549536178107</v>
          </cell>
          <cell r="AN1717">
            <v>80</v>
          </cell>
        </row>
        <row r="1718">
          <cell r="O1718">
            <v>8</v>
          </cell>
          <cell r="Q1718">
            <v>2900.07</v>
          </cell>
          <cell r="W1718">
            <v>2415.8282560296848</v>
          </cell>
          <cell r="AE1718">
            <v>4831.6565120593696</v>
          </cell>
          <cell r="AN1718">
            <v>350</v>
          </cell>
        </row>
        <row r="1719">
          <cell r="O1719">
            <v>8</v>
          </cell>
          <cell r="Q1719">
            <v>365448</v>
          </cell>
          <cell r="W1719">
            <v>321422.43290891283</v>
          </cell>
          <cell r="AE1719">
            <v>321422.43290891283</v>
          </cell>
          <cell r="AN1719">
            <v>120000</v>
          </cell>
        </row>
        <row r="1720">
          <cell r="O1720">
            <v>8</v>
          </cell>
          <cell r="Q1720">
            <v>206585.78</v>
          </cell>
          <cell r="W1720">
            <v>181698.36477962782</v>
          </cell>
          <cell r="AE1720">
            <v>181698.36477962782</v>
          </cell>
          <cell r="AN1720">
            <v>67500</v>
          </cell>
        </row>
        <row r="1721">
          <cell r="O1721">
            <v>8</v>
          </cell>
          <cell r="Q1721">
            <v>11228.88</v>
          </cell>
          <cell r="W1721">
            <v>9876.1353966699317</v>
          </cell>
          <cell r="AE1721">
            <v>9876.1353966699317</v>
          </cell>
          <cell r="AN1721">
            <v>3600</v>
          </cell>
        </row>
        <row r="1722">
          <cell r="O1722">
            <v>8</v>
          </cell>
          <cell r="Q1722">
            <v>51134.25</v>
          </cell>
          <cell r="W1722">
            <v>44974.100391772772</v>
          </cell>
          <cell r="AE1722">
            <v>44974.100391772772</v>
          </cell>
          <cell r="AN1722">
            <v>16500</v>
          </cell>
        </row>
        <row r="1723">
          <cell r="O1723">
            <v>8</v>
          </cell>
          <cell r="Q1723">
            <v>17500</v>
          </cell>
          <cell r="W1723">
            <v>15391.772771792361</v>
          </cell>
          <cell r="AE1723">
            <v>15391.772771792361</v>
          </cell>
          <cell r="AN1723">
            <v>5750</v>
          </cell>
        </row>
        <row r="1724">
          <cell r="O1724">
            <v>8</v>
          </cell>
          <cell r="Q1724">
            <v>14325</v>
          </cell>
          <cell r="W1724">
            <v>12599.265426052889</v>
          </cell>
          <cell r="AE1724">
            <v>12599.265426052889</v>
          </cell>
          <cell r="AN1724">
            <v>4600</v>
          </cell>
        </row>
        <row r="1725">
          <cell r="O1725">
            <v>8</v>
          </cell>
          <cell r="Q1725">
            <v>14325</v>
          </cell>
          <cell r="W1725">
            <v>12599.265426052889</v>
          </cell>
          <cell r="AE1725">
            <v>12599.265426052889</v>
          </cell>
          <cell r="AN1725">
            <v>4600</v>
          </cell>
        </row>
        <row r="1726">
          <cell r="O1726">
            <v>8</v>
          </cell>
          <cell r="Q1726">
            <v>14325</v>
          </cell>
          <cell r="W1726">
            <v>12599.265426052889</v>
          </cell>
          <cell r="AE1726">
            <v>12599.265426052889</v>
          </cell>
          <cell r="AN1726">
            <v>4600</v>
          </cell>
        </row>
        <row r="1727">
          <cell r="O1727">
            <v>8</v>
          </cell>
          <cell r="Q1727">
            <v>14325</v>
          </cell>
          <cell r="W1727">
            <v>12599.265426052889</v>
          </cell>
          <cell r="AE1727">
            <v>12599.265426052889</v>
          </cell>
          <cell r="AN1727">
            <v>4600</v>
          </cell>
        </row>
        <row r="1728">
          <cell r="O1728">
            <v>8</v>
          </cell>
          <cell r="Q1728">
            <v>114408</v>
          </cell>
          <cell r="W1728">
            <v>100625.25367286975</v>
          </cell>
          <cell r="AE1728">
            <v>100625.25367286975</v>
          </cell>
          <cell r="AN1728">
            <v>37000</v>
          </cell>
        </row>
        <row r="1729">
          <cell r="O1729">
            <v>997</v>
          </cell>
          <cell r="Q1729">
            <v>0</v>
          </cell>
          <cell r="W1729" t="str">
            <v/>
          </cell>
          <cell r="AE1729" t="str">
            <v/>
          </cell>
          <cell r="AN1729" t="str">
            <v/>
          </cell>
        </row>
        <row r="1730">
          <cell r="O1730">
            <v>8</v>
          </cell>
          <cell r="Q1730">
            <v>99907.38</v>
          </cell>
          <cell r="W1730">
            <v>87871.525210577878</v>
          </cell>
          <cell r="AE1730">
            <v>87871.525210577878</v>
          </cell>
          <cell r="AN1730">
            <v>32000</v>
          </cell>
        </row>
        <row r="1731">
          <cell r="O1731">
            <v>8</v>
          </cell>
          <cell r="Q1731">
            <v>3762</v>
          </cell>
          <cell r="W1731">
            <v>3308.7913809990205</v>
          </cell>
          <cell r="AE1731">
            <v>3308.7913809990205</v>
          </cell>
          <cell r="AN1731">
            <v>1200</v>
          </cell>
        </row>
        <row r="1732">
          <cell r="O1732">
            <v>8</v>
          </cell>
          <cell r="Q1732">
            <v>101475</v>
          </cell>
          <cell r="W1732">
            <v>89250.293829578848</v>
          </cell>
          <cell r="AE1732">
            <v>89250.293829578848</v>
          </cell>
          <cell r="AN1732">
            <v>33000</v>
          </cell>
        </row>
        <row r="1733">
          <cell r="O1733">
            <v>8</v>
          </cell>
          <cell r="Q1733">
            <v>8000</v>
          </cell>
          <cell r="W1733">
            <v>7036.2389813907939</v>
          </cell>
          <cell r="AE1733">
            <v>7036.2389813907939</v>
          </cell>
          <cell r="AN1733">
            <v>2600</v>
          </cell>
        </row>
        <row r="1734">
          <cell r="O1734">
            <v>8</v>
          </cell>
          <cell r="Q1734">
            <v>5920</v>
          </cell>
          <cell r="W1734">
            <v>5206.8168462291869</v>
          </cell>
          <cell r="AE1734">
            <v>5206.8168462291869</v>
          </cell>
          <cell r="AN1734">
            <v>1900</v>
          </cell>
        </row>
        <row r="1735">
          <cell r="O1735">
            <v>8</v>
          </cell>
          <cell r="Q1735">
            <v>11500</v>
          </cell>
          <cell r="W1735">
            <v>10114.593535749265</v>
          </cell>
          <cell r="AE1735">
            <v>10114.593535749265</v>
          </cell>
          <cell r="AN1735">
            <v>3800</v>
          </cell>
        </row>
        <row r="1736">
          <cell r="O1736">
            <v>8</v>
          </cell>
          <cell r="Q1736">
            <v>9100</v>
          </cell>
          <cell r="W1736">
            <v>8003.7218413320279</v>
          </cell>
          <cell r="AE1736">
            <v>8003.7218413320279</v>
          </cell>
          <cell r="AN1736">
            <v>3000</v>
          </cell>
        </row>
        <row r="1737">
          <cell r="O1737">
            <v>8</v>
          </cell>
          <cell r="Q1737">
            <v>16376</v>
          </cell>
          <cell r="W1737">
            <v>14403.181194906954</v>
          </cell>
          <cell r="AE1737">
            <v>14403.181194906954</v>
          </cell>
          <cell r="AN1737">
            <v>5250</v>
          </cell>
        </row>
        <row r="1738">
          <cell r="O1738">
            <v>8</v>
          </cell>
          <cell r="Q1738">
            <v>12616</v>
          </cell>
          <cell r="W1738">
            <v>11096.148873653281</v>
          </cell>
          <cell r="AE1738">
            <v>11096.148873653281</v>
          </cell>
          <cell r="AN1738">
            <v>4000</v>
          </cell>
        </row>
        <row r="1739">
          <cell r="O1739">
            <v>8</v>
          </cell>
          <cell r="Q1739">
            <v>14338</v>
          </cell>
          <cell r="W1739">
            <v>12610.699314397649</v>
          </cell>
          <cell r="AE1739">
            <v>12610.699314397649</v>
          </cell>
          <cell r="AN1739">
            <v>4600</v>
          </cell>
        </row>
        <row r="1740">
          <cell r="O1740">
            <v>8</v>
          </cell>
          <cell r="Q1740">
            <v>18112</v>
          </cell>
          <cell r="W1740">
            <v>15930.045053868756</v>
          </cell>
          <cell r="AE1740">
            <v>15930.045053868756</v>
          </cell>
          <cell r="AN1740">
            <v>5750</v>
          </cell>
        </row>
        <row r="1741">
          <cell r="O1741">
            <v>8</v>
          </cell>
          <cell r="Q1741">
            <v>15896</v>
          </cell>
          <cell r="W1741">
            <v>13981.006856023507</v>
          </cell>
          <cell r="AE1741">
            <v>13981.006856023507</v>
          </cell>
          <cell r="AN1741">
            <v>5250</v>
          </cell>
        </row>
        <row r="1742">
          <cell r="O1742">
            <v>8</v>
          </cell>
          <cell r="Q1742">
            <v>8000</v>
          </cell>
          <cell r="W1742">
            <v>7036.2389813907939</v>
          </cell>
          <cell r="AE1742">
            <v>7036.2389813907939</v>
          </cell>
          <cell r="AN1742">
            <v>2600</v>
          </cell>
        </row>
        <row r="1743">
          <cell r="O1743">
            <v>8</v>
          </cell>
          <cell r="Q1743">
            <v>7040</v>
          </cell>
          <cell r="W1743">
            <v>6191.890303623898</v>
          </cell>
          <cell r="AE1743">
            <v>6191.890303623898</v>
          </cell>
          <cell r="AN1743">
            <v>2300</v>
          </cell>
        </row>
        <row r="1744">
          <cell r="O1744">
            <v>8</v>
          </cell>
          <cell r="Q1744">
            <v>42000</v>
          </cell>
          <cell r="W1744">
            <v>36940.254652301664</v>
          </cell>
          <cell r="AE1744">
            <v>36940.254652301664</v>
          </cell>
          <cell r="AN1744">
            <v>13500</v>
          </cell>
        </row>
        <row r="1745">
          <cell r="O1745">
            <v>8</v>
          </cell>
          <cell r="Q1745">
            <v>22356</v>
          </cell>
          <cell r="W1745">
            <v>19662.769833496572</v>
          </cell>
          <cell r="AE1745">
            <v>19662.769833496572</v>
          </cell>
          <cell r="AN1745">
            <v>7250</v>
          </cell>
        </row>
        <row r="1746">
          <cell r="O1746">
            <v>8</v>
          </cell>
          <cell r="Q1746">
            <v>7040</v>
          </cell>
          <cell r="W1746">
            <v>6191.890303623898</v>
          </cell>
          <cell r="AE1746">
            <v>6191.890303623898</v>
          </cell>
          <cell r="AN1746">
            <v>2300</v>
          </cell>
        </row>
        <row r="1747">
          <cell r="O1747">
            <v>8</v>
          </cell>
          <cell r="Q1747">
            <v>7800</v>
          </cell>
          <cell r="W1747">
            <v>6860.3330068560235</v>
          </cell>
          <cell r="AE1747">
            <v>6860.3330068560235</v>
          </cell>
          <cell r="AN1747">
            <v>2600</v>
          </cell>
        </row>
        <row r="1748">
          <cell r="O1748">
            <v>8</v>
          </cell>
          <cell r="Q1748">
            <v>10000</v>
          </cell>
          <cell r="W1748">
            <v>8795.2987267384924</v>
          </cell>
          <cell r="AE1748">
            <v>8795.2987267384924</v>
          </cell>
          <cell r="AN1748">
            <v>3200</v>
          </cell>
        </row>
        <row r="1749">
          <cell r="O1749">
            <v>8</v>
          </cell>
          <cell r="Q1749">
            <v>15936</v>
          </cell>
          <cell r="W1749">
            <v>14016.188050930461</v>
          </cell>
          <cell r="AE1749">
            <v>14016.188050930461</v>
          </cell>
          <cell r="AN1749">
            <v>5250</v>
          </cell>
        </row>
        <row r="1750">
          <cell r="O1750">
            <v>8</v>
          </cell>
          <cell r="Q1750">
            <v>7900</v>
          </cell>
          <cell r="W1750">
            <v>6948.2859941234083</v>
          </cell>
          <cell r="AE1750">
            <v>6948.2859941234083</v>
          </cell>
          <cell r="AN1750">
            <v>2600</v>
          </cell>
        </row>
        <row r="1751">
          <cell r="O1751">
            <v>8</v>
          </cell>
          <cell r="Q1751">
            <v>9055.7999999999993</v>
          </cell>
          <cell r="W1751">
            <v>7964.8466209598428</v>
          </cell>
          <cell r="AE1751">
            <v>7964.8466209598428</v>
          </cell>
          <cell r="AN1751">
            <v>3000</v>
          </cell>
        </row>
        <row r="1752">
          <cell r="O1752">
            <v>8</v>
          </cell>
          <cell r="Q1752">
            <v>4721</v>
          </cell>
          <cell r="W1752">
            <v>4152.2605288932418</v>
          </cell>
          <cell r="AE1752">
            <v>4152.2605288932418</v>
          </cell>
          <cell r="AN1752">
            <v>1500</v>
          </cell>
        </row>
        <row r="1753">
          <cell r="O1753">
            <v>8</v>
          </cell>
          <cell r="Q1753">
            <v>2319</v>
          </cell>
          <cell r="W1753">
            <v>2039.6297747306562</v>
          </cell>
          <cell r="AE1753">
            <v>2039.6297747306562</v>
          </cell>
          <cell r="AN1753">
            <v>750</v>
          </cell>
        </row>
        <row r="1754">
          <cell r="O1754">
            <v>8</v>
          </cell>
          <cell r="Q1754">
            <v>500</v>
          </cell>
          <cell r="W1754">
            <v>439.76493633692462</v>
          </cell>
          <cell r="AE1754">
            <v>439.76493633692462</v>
          </cell>
          <cell r="AN1754">
            <v>150</v>
          </cell>
        </row>
        <row r="1755">
          <cell r="O1755">
            <v>997</v>
          </cell>
          <cell r="Q1755">
            <v>-5920</v>
          </cell>
          <cell r="W1755" t="str">
            <v/>
          </cell>
          <cell r="AE1755" t="str">
            <v/>
          </cell>
          <cell r="AN1755" t="str">
            <v/>
          </cell>
        </row>
        <row r="1756">
          <cell r="O1756">
            <v>8</v>
          </cell>
          <cell r="Q1756">
            <v>5896</v>
          </cell>
          <cell r="W1756">
            <v>5185.7081292850144</v>
          </cell>
          <cell r="AE1756">
            <v>5185.7081292850144</v>
          </cell>
          <cell r="AN1756">
            <v>1900</v>
          </cell>
        </row>
        <row r="1757">
          <cell r="O1757">
            <v>8</v>
          </cell>
          <cell r="Q1757">
            <v>6480</v>
          </cell>
          <cell r="W1757">
            <v>5699.3535749265429</v>
          </cell>
          <cell r="AE1757">
            <v>5699.3535749265429</v>
          </cell>
          <cell r="AN1757">
            <v>2100</v>
          </cell>
        </row>
        <row r="1758">
          <cell r="O1758">
            <v>8</v>
          </cell>
          <cell r="Q1758">
            <v>211398</v>
          </cell>
          <cell r="W1758">
            <v>185930.85602350638</v>
          </cell>
          <cell r="AE1758">
            <v>185930.85602350638</v>
          </cell>
          <cell r="AN1758">
            <v>67500</v>
          </cell>
        </row>
        <row r="1759">
          <cell r="O1759">
            <v>8</v>
          </cell>
          <cell r="Q1759">
            <v>149739</v>
          </cell>
          <cell r="W1759">
            <v>131699.9236043095</v>
          </cell>
          <cell r="AE1759">
            <v>131699.9236043095</v>
          </cell>
          <cell r="AN1759">
            <v>49000</v>
          </cell>
        </row>
        <row r="1760">
          <cell r="O1760">
            <v>8</v>
          </cell>
          <cell r="Q1760">
            <v>32929</v>
          </cell>
          <cell r="W1760">
            <v>28962.03917727718</v>
          </cell>
          <cell r="AE1760">
            <v>28962.03917727718</v>
          </cell>
          <cell r="AN1760">
            <v>10500</v>
          </cell>
        </row>
        <row r="1761">
          <cell r="O1761">
            <v>8</v>
          </cell>
          <cell r="Q1761">
            <v>11776</v>
          </cell>
          <cell r="W1761">
            <v>10357.343780607249</v>
          </cell>
          <cell r="AE1761">
            <v>10357.343780607249</v>
          </cell>
          <cell r="AN1761">
            <v>3800</v>
          </cell>
        </row>
        <row r="1762">
          <cell r="O1762">
            <v>8</v>
          </cell>
          <cell r="Q1762">
            <v>8960</v>
          </cell>
          <cell r="W1762">
            <v>7880.5876591576889</v>
          </cell>
          <cell r="AE1762">
            <v>7880.5876591576889</v>
          </cell>
          <cell r="AN1762">
            <v>3000</v>
          </cell>
        </row>
        <row r="1763">
          <cell r="O1763">
            <v>8</v>
          </cell>
          <cell r="Q1763">
            <v>24271</v>
          </cell>
          <cell r="W1763">
            <v>21347.069539666994</v>
          </cell>
          <cell r="AE1763">
            <v>21347.069539666994</v>
          </cell>
          <cell r="AN1763">
            <v>7750</v>
          </cell>
        </row>
        <row r="1764">
          <cell r="O1764">
            <v>8</v>
          </cell>
          <cell r="Q1764">
            <v>30186</v>
          </cell>
          <cell r="W1764">
            <v>26549.48873653281</v>
          </cell>
          <cell r="AE1764">
            <v>26549.48873653281</v>
          </cell>
          <cell r="AN1764">
            <v>9750</v>
          </cell>
        </row>
        <row r="1765">
          <cell r="O1765">
            <v>8</v>
          </cell>
          <cell r="Q1765">
            <v>13064</v>
          </cell>
          <cell r="W1765">
            <v>11490.178256611165</v>
          </cell>
          <cell r="AE1765">
            <v>11490.178256611165</v>
          </cell>
          <cell r="AN1765">
            <v>4200</v>
          </cell>
        </row>
        <row r="1766">
          <cell r="O1766">
            <v>8</v>
          </cell>
          <cell r="Q1766">
            <v>16192</v>
          </cell>
          <cell r="W1766">
            <v>14241.347698334966</v>
          </cell>
          <cell r="AE1766">
            <v>14241.347698334966</v>
          </cell>
          <cell r="AN1766">
            <v>5250</v>
          </cell>
        </row>
        <row r="1767">
          <cell r="O1767">
            <v>8</v>
          </cell>
          <cell r="Q1767">
            <v>21712</v>
          </cell>
          <cell r="W1767">
            <v>19096.352595494613</v>
          </cell>
          <cell r="AE1767">
            <v>19096.352595494613</v>
          </cell>
          <cell r="AN1767">
            <v>7000</v>
          </cell>
        </row>
        <row r="1768">
          <cell r="O1768">
            <v>8</v>
          </cell>
          <cell r="Q1768">
            <v>8448</v>
          </cell>
          <cell r="W1768">
            <v>7430.268364348678</v>
          </cell>
          <cell r="AE1768">
            <v>7430.268364348678</v>
          </cell>
          <cell r="AN1768">
            <v>2800</v>
          </cell>
        </row>
        <row r="1769">
          <cell r="O1769">
            <v>8</v>
          </cell>
          <cell r="Q1769">
            <v>15936</v>
          </cell>
          <cell r="W1769">
            <v>14016.188050930461</v>
          </cell>
          <cell r="AE1769">
            <v>14016.188050930461</v>
          </cell>
          <cell r="AN1769">
            <v>5250</v>
          </cell>
        </row>
        <row r="1770">
          <cell r="O1770">
            <v>8</v>
          </cell>
          <cell r="Q1770">
            <v>17666.5</v>
          </cell>
          <cell r="W1770">
            <v>15538.214495592556</v>
          </cell>
          <cell r="AE1770">
            <v>15538.214495592556</v>
          </cell>
          <cell r="AN1770">
            <v>5750</v>
          </cell>
        </row>
        <row r="1771">
          <cell r="O1771">
            <v>8</v>
          </cell>
          <cell r="Q1771">
            <v>8301.15</v>
          </cell>
          <cell r="W1771">
            <v>7301.1094025465227</v>
          </cell>
          <cell r="AE1771">
            <v>7301.1094025465227</v>
          </cell>
          <cell r="AN1771">
            <v>2600</v>
          </cell>
        </row>
        <row r="1772">
          <cell r="O1772">
            <v>8</v>
          </cell>
          <cell r="Q1772">
            <v>10560</v>
          </cell>
          <cell r="W1772">
            <v>9287.8354554358466</v>
          </cell>
          <cell r="AE1772">
            <v>9287.8354554358466</v>
          </cell>
          <cell r="AN1772">
            <v>3400</v>
          </cell>
        </row>
        <row r="1773">
          <cell r="O1773">
            <v>8</v>
          </cell>
          <cell r="Q1773">
            <v>4450</v>
          </cell>
          <cell r="W1773">
            <v>3913.9079333986288</v>
          </cell>
          <cell r="AE1773">
            <v>3913.9079333986288</v>
          </cell>
          <cell r="AN1773">
            <v>1400</v>
          </cell>
        </row>
        <row r="1774">
          <cell r="O1774">
            <v>8</v>
          </cell>
          <cell r="Q1774">
            <v>15107.75</v>
          </cell>
          <cell r="W1774">
            <v>13287.717433888345</v>
          </cell>
          <cell r="AE1774">
            <v>13287.717433888345</v>
          </cell>
          <cell r="AN1774">
            <v>4800</v>
          </cell>
        </row>
        <row r="1775">
          <cell r="O1775">
            <v>8</v>
          </cell>
          <cell r="Q1775">
            <v>13280</v>
          </cell>
          <cell r="W1775">
            <v>11680.156709108718</v>
          </cell>
          <cell r="AE1775">
            <v>11680.156709108718</v>
          </cell>
          <cell r="AN1775">
            <v>4400</v>
          </cell>
        </row>
        <row r="1776">
          <cell r="O1776">
            <v>8</v>
          </cell>
          <cell r="Q1776">
            <v>15732</v>
          </cell>
          <cell r="W1776">
            <v>13836.763956904995</v>
          </cell>
          <cell r="AE1776">
            <v>13836.763956904995</v>
          </cell>
          <cell r="AN1776">
            <v>5000</v>
          </cell>
        </row>
        <row r="1777">
          <cell r="O1777">
            <v>8</v>
          </cell>
          <cell r="Q1777">
            <v>7040</v>
          </cell>
          <cell r="W1777">
            <v>6191.890303623898</v>
          </cell>
          <cell r="AE1777">
            <v>6191.890303623898</v>
          </cell>
          <cell r="AN1777">
            <v>2300</v>
          </cell>
        </row>
        <row r="1778">
          <cell r="O1778">
            <v>8</v>
          </cell>
          <cell r="Q1778">
            <v>7040</v>
          </cell>
          <cell r="W1778">
            <v>6191.890303623898</v>
          </cell>
          <cell r="AE1778">
            <v>6191.890303623898</v>
          </cell>
          <cell r="AN1778">
            <v>2300</v>
          </cell>
        </row>
        <row r="1779">
          <cell r="O1779">
            <v>8</v>
          </cell>
          <cell r="Q1779">
            <v>14080</v>
          </cell>
          <cell r="W1779">
            <v>12383.780607247796</v>
          </cell>
          <cell r="AE1779">
            <v>12383.780607247796</v>
          </cell>
          <cell r="AN1779">
            <v>4600</v>
          </cell>
        </row>
        <row r="1780">
          <cell r="O1780">
            <v>8</v>
          </cell>
          <cell r="Q1780">
            <v>2626.25</v>
          </cell>
          <cell r="W1780">
            <v>2309.8653281096963</v>
          </cell>
          <cell r="AE1780">
            <v>2309.8653281096963</v>
          </cell>
          <cell r="AN1780">
            <v>850</v>
          </cell>
        </row>
        <row r="1781">
          <cell r="O1781">
            <v>8</v>
          </cell>
          <cell r="Q1781">
            <v>7636</v>
          </cell>
          <cell r="W1781">
            <v>6716.090107737512</v>
          </cell>
          <cell r="AE1781">
            <v>6716.090107737512</v>
          </cell>
          <cell r="AN1781">
            <v>2500</v>
          </cell>
        </row>
        <row r="1782">
          <cell r="O1782">
            <v>8</v>
          </cell>
          <cell r="Q1782">
            <v>10653.75</v>
          </cell>
          <cell r="W1782">
            <v>9370.2913809990205</v>
          </cell>
          <cell r="AE1782">
            <v>9370.2913809990205</v>
          </cell>
          <cell r="AN1782">
            <v>3400</v>
          </cell>
        </row>
        <row r="1783">
          <cell r="O1783">
            <v>8</v>
          </cell>
          <cell r="Q1783">
            <v>13906.25</v>
          </cell>
          <cell r="W1783">
            <v>12230.962291870715</v>
          </cell>
          <cell r="AE1783">
            <v>12230.962291870715</v>
          </cell>
          <cell r="AN1783">
            <v>4600</v>
          </cell>
        </row>
        <row r="1784">
          <cell r="O1784">
            <v>8</v>
          </cell>
          <cell r="Q1784">
            <v>7040</v>
          </cell>
          <cell r="W1784">
            <v>6191.890303623898</v>
          </cell>
          <cell r="AE1784">
            <v>6191.890303623898</v>
          </cell>
          <cell r="AN1784">
            <v>2300</v>
          </cell>
        </row>
        <row r="1785">
          <cell r="O1785">
            <v>8</v>
          </cell>
          <cell r="Q1785">
            <v>14120</v>
          </cell>
          <cell r="W1785">
            <v>12418.96180215475</v>
          </cell>
          <cell r="AE1785">
            <v>12418.96180215475</v>
          </cell>
          <cell r="AN1785">
            <v>4600</v>
          </cell>
        </row>
        <row r="1786">
          <cell r="O1786">
            <v>8</v>
          </cell>
          <cell r="Q1786">
            <v>25200</v>
          </cell>
          <cell r="W1786">
            <v>22164.152791380999</v>
          </cell>
          <cell r="AE1786">
            <v>22164.152791380999</v>
          </cell>
          <cell r="AN1786">
            <v>8250</v>
          </cell>
        </row>
        <row r="1787">
          <cell r="O1787">
            <v>8</v>
          </cell>
          <cell r="Q1787">
            <v>16928</v>
          </cell>
          <cell r="W1787">
            <v>16928</v>
          </cell>
          <cell r="AE1787">
            <v>0</v>
          </cell>
          <cell r="AN1787">
            <v>16500</v>
          </cell>
        </row>
        <row r="1788">
          <cell r="O1788">
            <v>8</v>
          </cell>
          <cell r="Q1788">
            <v>20056</v>
          </cell>
          <cell r="W1788">
            <v>20056</v>
          </cell>
          <cell r="AE1788">
            <v>0</v>
          </cell>
          <cell r="AN1788">
            <v>20000</v>
          </cell>
        </row>
        <row r="1789">
          <cell r="O1789">
            <v>8</v>
          </cell>
          <cell r="Q1789">
            <v>13528</v>
          </cell>
          <cell r="W1789">
            <v>13528</v>
          </cell>
          <cell r="AE1789">
            <v>0</v>
          </cell>
          <cell r="AN1789">
            <v>13500</v>
          </cell>
        </row>
        <row r="1790">
          <cell r="O1790">
            <v>8</v>
          </cell>
          <cell r="Q1790">
            <v>14720</v>
          </cell>
          <cell r="W1790">
            <v>14720</v>
          </cell>
          <cell r="AE1790">
            <v>0</v>
          </cell>
          <cell r="AN1790">
            <v>14500</v>
          </cell>
        </row>
        <row r="1791">
          <cell r="O1791">
            <v>8</v>
          </cell>
          <cell r="Q1791">
            <v>10500</v>
          </cell>
          <cell r="W1791">
            <v>10500</v>
          </cell>
          <cell r="AE1791">
            <v>0</v>
          </cell>
          <cell r="AN1791">
            <v>10500</v>
          </cell>
        </row>
        <row r="1792">
          <cell r="O1792">
            <v>8</v>
          </cell>
          <cell r="Q1792">
            <v>26600</v>
          </cell>
          <cell r="W1792">
            <v>26600</v>
          </cell>
          <cell r="AE1792">
            <v>0</v>
          </cell>
          <cell r="AN1792">
            <v>26000</v>
          </cell>
        </row>
        <row r="1793">
          <cell r="O1793">
            <v>8</v>
          </cell>
          <cell r="Q1793">
            <v>13984</v>
          </cell>
          <cell r="W1793">
            <v>13984</v>
          </cell>
          <cell r="AE1793">
            <v>0</v>
          </cell>
          <cell r="AN1793">
            <v>13500</v>
          </cell>
        </row>
        <row r="1794">
          <cell r="O1794">
            <v>8</v>
          </cell>
          <cell r="Q1794">
            <v>1000.01</v>
          </cell>
          <cell r="W1794">
            <v>1000.01</v>
          </cell>
          <cell r="AE1794">
            <v>0</v>
          </cell>
          <cell r="AN1794">
            <v>1000</v>
          </cell>
        </row>
        <row r="1795">
          <cell r="O1795">
            <v>8</v>
          </cell>
          <cell r="Q1795">
            <v>30446.25</v>
          </cell>
          <cell r="W1795">
            <v>30446.25</v>
          </cell>
          <cell r="AE1795">
            <v>0</v>
          </cell>
          <cell r="AN1795">
            <v>30000</v>
          </cell>
        </row>
        <row r="1796">
          <cell r="O1796">
            <v>8</v>
          </cell>
          <cell r="Q1796">
            <v>13414</v>
          </cell>
          <cell r="W1796">
            <v>13414</v>
          </cell>
          <cell r="AE1796">
            <v>0</v>
          </cell>
          <cell r="AN1796">
            <v>13000</v>
          </cell>
        </row>
        <row r="1797">
          <cell r="O1797">
            <v>8</v>
          </cell>
          <cell r="Q1797">
            <v>12299.99</v>
          </cell>
          <cell r="W1797">
            <v>12299.99</v>
          </cell>
          <cell r="AE1797">
            <v>0</v>
          </cell>
          <cell r="AN1797">
            <v>12000</v>
          </cell>
        </row>
        <row r="1798">
          <cell r="O1798">
            <v>8</v>
          </cell>
          <cell r="Q1798">
            <v>11592</v>
          </cell>
          <cell r="W1798">
            <v>11592</v>
          </cell>
          <cell r="AE1798">
            <v>0</v>
          </cell>
          <cell r="AN1798">
            <v>11500</v>
          </cell>
        </row>
        <row r="1799">
          <cell r="O1799">
            <v>8</v>
          </cell>
          <cell r="Q1799">
            <v>1365.75</v>
          </cell>
          <cell r="W1799">
            <v>1365.75</v>
          </cell>
          <cell r="AE1799">
            <v>0</v>
          </cell>
          <cell r="AN1799">
            <v>1300</v>
          </cell>
        </row>
        <row r="1800">
          <cell r="O1800">
            <v>8</v>
          </cell>
          <cell r="Q1800">
            <v>18025</v>
          </cell>
          <cell r="W1800">
            <v>18025</v>
          </cell>
          <cell r="AE1800">
            <v>0</v>
          </cell>
          <cell r="AN1800">
            <v>18000</v>
          </cell>
        </row>
        <row r="1801">
          <cell r="O1801">
            <v>8</v>
          </cell>
          <cell r="Q1801">
            <v>18003</v>
          </cell>
          <cell r="W1801">
            <v>18003</v>
          </cell>
          <cell r="AE1801">
            <v>0</v>
          </cell>
          <cell r="AN1801">
            <v>18000</v>
          </cell>
        </row>
        <row r="1802">
          <cell r="O1802">
            <v>8</v>
          </cell>
          <cell r="Q1802">
            <v>13414</v>
          </cell>
          <cell r="W1802">
            <v>13414</v>
          </cell>
          <cell r="AE1802">
            <v>0</v>
          </cell>
          <cell r="AN1802">
            <v>13000</v>
          </cell>
        </row>
        <row r="1803">
          <cell r="O1803">
            <v>8</v>
          </cell>
          <cell r="Q1803">
            <v>14000</v>
          </cell>
          <cell r="W1803">
            <v>14000</v>
          </cell>
          <cell r="AE1803">
            <v>0</v>
          </cell>
          <cell r="AN1803">
            <v>14000</v>
          </cell>
        </row>
        <row r="1804">
          <cell r="O1804">
            <v>8</v>
          </cell>
          <cell r="Q1804">
            <v>6480</v>
          </cell>
          <cell r="W1804">
            <v>6480</v>
          </cell>
          <cell r="AE1804">
            <v>0</v>
          </cell>
          <cell r="AN1804">
            <v>6250</v>
          </cell>
        </row>
        <row r="1805">
          <cell r="O1805">
            <v>8</v>
          </cell>
          <cell r="Q1805">
            <v>7200</v>
          </cell>
          <cell r="W1805">
            <v>7200</v>
          </cell>
          <cell r="AE1805">
            <v>0</v>
          </cell>
          <cell r="AN1805">
            <v>7000</v>
          </cell>
        </row>
        <row r="1806">
          <cell r="O1806">
            <v>8</v>
          </cell>
          <cell r="Q1806">
            <v>6800</v>
          </cell>
          <cell r="W1806">
            <v>6800</v>
          </cell>
          <cell r="AE1806">
            <v>0</v>
          </cell>
          <cell r="AN1806">
            <v>6750</v>
          </cell>
        </row>
        <row r="1807">
          <cell r="O1807">
            <v>8</v>
          </cell>
          <cell r="Q1807">
            <v>4046</v>
          </cell>
          <cell r="W1807">
            <v>4046</v>
          </cell>
          <cell r="AE1807">
            <v>0</v>
          </cell>
          <cell r="AN1807">
            <v>4000</v>
          </cell>
        </row>
        <row r="1808">
          <cell r="O1808">
            <v>8</v>
          </cell>
          <cell r="Q1808">
            <v>9954</v>
          </cell>
          <cell r="W1808">
            <v>9954</v>
          </cell>
          <cell r="AE1808">
            <v>0</v>
          </cell>
          <cell r="AN1808">
            <v>9750</v>
          </cell>
        </row>
        <row r="1809">
          <cell r="O1809">
            <v>8</v>
          </cell>
          <cell r="Q1809">
            <v>3500</v>
          </cell>
          <cell r="W1809">
            <v>3500</v>
          </cell>
          <cell r="AE1809">
            <v>0</v>
          </cell>
          <cell r="AN1809">
            <v>3400</v>
          </cell>
        </row>
        <row r="1810">
          <cell r="O1810">
            <v>8</v>
          </cell>
          <cell r="Q1810">
            <v>3500</v>
          </cell>
          <cell r="W1810">
            <v>3500</v>
          </cell>
          <cell r="AE1810">
            <v>0</v>
          </cell>
          <cell r="AN1810">
            <v>3400</v>
          </cell>
        </row>
        <row r="1811">
          <cell r="O1811">
            <v>8</v>
          </cell>
          <cell r="Q1811">
            <v>7200</v>
          </cell>
          <cell r="W1811">
            <v>7200</v>
          </cell>
          <cell r="AE1811">
            <v>0</v>
          </cell>
          <cell r="AN1811">
            <v>7000</v>
          </cell>
        </row>
        <row r="1812">
          <cell r="O1812">
            <v>8</v>
          </cell>
          <cell r="Q1812">
            <v>3500</v>
          </cell>
          <cell r="W1812">
            <v>3500</v>
          </cell>
          <cell r="AE1812">
            <v>0</v>
          </cell>
          <cell r="AN1812">
            <v>3400</v>
          </cell>
        </row>
        <row r="1813">
          <cell r="O1813">
            <v>8</v>
          </cell>
          <cell r="Q1813">
            <v>5261.5</v>
          </cell>
          <cell r="W1813">
            <v>5261.5</v>
          </cell>
          <cell r="AE1813">
            <v>0</v>
          </cell>
          <cell r="AN1813">
            <v>5250</v>
          </cell>
        </row>
        <row r="1814">
          <cell r="O1814">
            <v>8</v>
          </cell>
          <cell r="Q1814">
            <v>3500</v>
          </cell>
          <cell r="W1814">
            <v>3500</v>
          </cell>
          <cell r="AE1814">
            <v>0</v>
          </cell>
          <cell r="AN1814">
            <v>3400</v>
          </cell>
        </row>
        <row r="1815">
          <cell r="O1815">
            <v>8</v>
          </cell>
          <cell r="Q1815">
            <v>2800</v>
          </cell>
          <cell r="W1815">
            <v>2800</v>
          </cell>
          <cell r="AE1815">
            <v>0</v>
          </cell>
          <cell r="AN1815">
            <v>2800</v>
          </cell>
        </row>
        <row r="1816">
          <cell r="O1816">
            <v>8</v>
          </cell>
          <cell r="Q1816">
            <v>1513</v>
          </cell>
          <cell r="W1816">
            <v>1513</v>
          </cell>
          <cell r="AE1816">
            <v>0</v>
          </cell>
          <cell r="AN1816">
            <v>1500</v>
          </cell>
        </row>
        <row r="1817">
          <cell r="O1817">
            <v>8</v>
          </cell>
          <cell r="Q1817">
            <v>18025</v>
          </cell>
          <cell r="W1817">
            <v>18025</v>
          </cell>
          <cell r="AE1817">
            <v>0</v>
          </cell>
          <cell r="AN1817">
            <v>18000</v>
          </cell>
        </row>
        <row r="1818">
          <cell r="O1818">
            <v>8</v>
          </cell>
          <cell r="Q1818">
            <v>17760</v>
          </cell>
          <cell r="W1818">
            <v>17760</v>
          </cell>
          <cell r="AE1818">
            <v>0</v>
          </cell>
          <cell r="AN1818">
            <v>17500</v>
          </cell>
        </row>
        <row r="1819">
          <cell r="O1819">
            <v>8</v>
          </cell>
          <cell r="Q1819">
            <v>18780</v>
          </cell>
          <cell r="W1819">
            <v>18780</v>
          </cell>
          <cell r="AE1819">
            <v>0</v>
          </cell>
          <cell r="AN1819">
            <v>18500</v>
          </cell>
        </row>
        <row r="1820">
          <cell r="O1820">
            <v>8</v>
          </cell>
          <cell r="Q1820">
            <v>6800</v>
          </cell>
          <cell r="W1820">
            <v>6800</v>
          </cell>
          <cell r="AE1820">
            <v>0</v>
          </cell>
          <cell r="AN1820">
            <v>6750</v>
          </cell>
        </row>
        <row r="1821">
          <cell r="O1821">
            <v>8</v>
          </cell>
          <cell r="Q1821">
            <v>3500</v>
          </cell>
          <cell r="W1821">
            <v>3500</v>
          </cell>
          <cell r="AE1821">
            <v>0</v>
          </cell>
          <cell r="AN1821">
            <v>3400</v>
          </cell>
        </row>
        <row r="1822">
          <cell r="O1822">
            <v>8</v>
          </cell>
          <cell r="Q1822">
            <v>6800</v>
          </cell>
          <cell r="W1822">
            <v>6800</v>
          </cell>
          <cell r="AE1822">
            <v>0</v>
          </cell>
          <cell r="AN1822">
            <v>6750</v>
          </cell>
        </row>
        <row r="1823">
          <cell r="O1823">
            <v>8</v>
          </cell>
          <cell r="Q1823">
            <v>3500</v>
          </cell>
          <cell r="W1823">
            <v>3500</v>
          </cell>
          <cell r="AE1823">
            <v>0</v>
          </cell>
          <cell r="AN1823">
            <v>3400</v>
          </cell>
        </row>
        <row r="1824">
          <cell r="O1824">
            <v>8</v>
          </cell>
          <cell r="Q1824">
            <v>3500</v>
          </cell>
          <cell r="W1824">
            <v>3500</v>
          </cell>
          <cell r="AE1824">
            <v>0</v>
          </cell>
          <cell r="AN1824">
            <v>3400</v>
          </cell>
        </row>
        <row r="1825">
          <cell r="O1825">
            <v>8</v>
          </cell>
          <cell r="Q1825">
            <v>3500</v>
          </cell>
          <cell r="W1825">
            <v>3500</v>
          </cell>
          <cell r="AE1825">
            <v>0</v>
          </cell>
          <cell r="AN1825">
            <v>3400</v>
          </cell>
        </row>
        <row r="1826">
          <cell r="O1826">
            <v>8</v>
          </cell>
          <cell r="Q1826">
            <v>3500</v>
          </cell>
          <cell r="W1826">
            <v>3500</v>
          </cell>
          <cell r="AE1826">
            <v>0</v>
          </cell>
          <cell r="AN1826">
            <v>3400</v>
          </cell>
        </row>
        <row r="1827">
          <cell r="O1827">
            <v>8</v>
          </cell>
          <cell r="Q1827">
            <v>17650</v>
          </cell>
          <cell r="W1827">
            <v>17650</v>
          </cell>
          <cell r="AE1827">
            <v>0</v>
          </cell>
          <cell r="AN1827">
            <v>17500</v>
          </cell>
        </row>
        <row r="1828">
          <cell r="O1828">
            <v>8</v>
          </cell>
          <cell r="Q1828">
            <v>3500</v>
          </cell>
          <cell r="W1828">
            <v>3500</v>
          </cell>
          <cell r="AE1828">
            <v>0</v>
          </cell>
          <cell r="AN1828">
            <v>3400</v>
          </cell>
        </row>
        <row r="1829">
          <cell r="O1829">
            <v>8</v>
          </cell>
          <cell r="Q1829">
            <v>14120</v>
          </cell>
          <cell r="W1829">
            <v>14120</v>
          </cell>
          <cell r="AE1829">
            <v>0</v>
          </cell>
          <cell r="AN1829">
            <v>14000</v>
          </cell>
        </row>
        <row r="1830">
          <cell r="O1830">
            <v>8</v>
          </cell>
          <cell r="Q1830">
            <v>13562.5</v>
          </cell>
          <cell r="W1830">
            <v>13562.5</v>
          </cell>
          <cell r="AE1830">
            <v>0</v>
          </cell>
          <cell r="AN1830">
            <v>13500</v>
          </cell>
        </row>
        <row r="1831">
          <cell r="O1831">
            <v>8</v>
          </cell>
          <cell r="Q1831">
            <v>6480</v>
          </cell>
          <cell r="W1831">
            <v>6480</v>
          </cell>
          <cell r="AE1831">
            <v>0</v>
          </cell>
          <cell r="AN1831">
            <v>6250</v>
          </cell>
        </row>
        <row r="1832">
          <cell r="O1832">
            <v>8</v>
          </cell>
          <cell r="Q1832">
            <v>2800</v>
          </cell>
          <cell r="W1832">
            <v>2800</v>
          </cell>
          <cell r="AE1832">
            <v>0</v>
          </cell>
          <cell r="AN1832">
            <v>2800</v>
          </cell>
        </row>
        <row r="1833">
          <cell r="O1833">
            <v>8</v>
          </cell>
          <cell r="Q1833">
            <v>6800</v>
          </cell>
          <cell r="W1833">
            <v>6800</v>
          </cell>
          <cell r="AE1833">
            <v>0</v>
          </cell>
          <cell r="AN1833">
            <v>6750</v>
          </cell>
        </row>
        <row r="1834">
          <cell r="O1834">
            <v>8</v>
          </cell>
          <cell r="Q1834">
            <v>3500</v>
          </cell>
          <cell r="W1834">
            <v>3500</v>
          </cell>
          <cell r="AE1834">
            <v>0</v>
          </cell>
          <cell r="AN1834">
            <v>3400</v>
          </cell>
        </row>
        <row r="1835">
          <cell r="O1835">
            <v>8</v>
          </cell>
          <cell r="Q1835">
            <v>3500</v>
          </cell>
          <cell r="W1835">
            <v>3500</v>
          </cell>
          <cell r="AE1835">
            <v>0</v>
          </cell>
          <cell r="AN1835">
            <v>3400</v>
          </cell>
        </row>
        <row r="1836">
          <cell r="O1836">
            <v>8</v>
          </cell>
          <cell r="Q1836">
            <v>7200</v>
          </cell>
          <cell r="W1836">
            <v>7200</v>
          </cell>
          <cell r="AE1836">
            <v>0</v>
          </cell>
          <cell r="AN1836">
            <v>7000</v>
          </cell>
        </row>
        <row r="1837">
          <cell r="O1837">
            <v>8</v>
          </cell>
          <cell r="Q1837">
            <v>7200</v>
          </cell>
          <cell r="W1837">
            <v>7200</v>
          </cell>
          <cell r="AE1837">
            <v>0</v>
          </cell>
          <cell r="AN1837">
            <v>7000</v>
          </cell>
        </row>
        <row r="1838">
          <cell r="O1838">
            <v>8</v>
          </cell>
          <cell r="Q1838">
            <v>3600</v>
          </cell>
          <cell r="W1838">
            <v>3600</v>
          </cell>
          <cell r="AE1838">
            <v>0</v>
          </cell>
          <cell r="AN1838">
            <v>3600</v>
          </cell>
        </row>
        <row r="1839">
          <cell r="O1839">
            <v>8</v>
          </cell>
          <cell r="Q1839">
            <v>20640</v>
          </cell>
          <cell r="W1839">
            <v>20640</v>
          </cell>
          <cell r="AE1839">
            <v>0</v>
          </cell>
          <cell r="AN1839">
            <v>20000</v>
          </cell>
        </row>
        <row r="1840">
          <cell r="O1840">
            <v>8</v>
          </cell>
          <cell r="Q1840">
            <v>18725</v>
          </cell>
          <cell r="W1840">
            <v>18725</v>
          </cell>
          <cell r="AE1840">
            <v>0</v>
          </cell>
          <cell r="AN1840">
            <v>18500</v>
          </cell>
        </row>
        <row r="1841">
          <cell r="O1841">
            <v>8</v>
          </cell>
          <cell r="Q1841">
            <v>14000</v>
          </cell>
          <cell r="W1841">
            <v>14000</v>
          </cell>
          <cell r="AE1841">
            <v>0</v>
          </cell>
          <cell r="AN1841">
            <v>14000</v>
          </cell>
        </row>
        <row r="1842">
          <cell r="O1842">
            <v>8</v>
          </cell>
          <cell r="Q1842">
            <v>28240</v>
          </cell>
          <cell r="W1842">
            <v>24837.923604309501</v>
          </cell>
          <cell r="AE1842">
            <v>24837.923604309501</v>
          </cell>
          <cell r="AN1842">
            <v>9250</v>
          </cell>
        </row>
        <row r="1843">
          <cell r="O1843">
            <v>8</v>
          </cell>
          <cell r="Q1843">
            <v>102941</v>
          </cell>
          <cell r="W1843">
            <v>90539.684622918707</v>
          </cell>
          <cell r="AE1843">
            <v>90539.684622918707</v>
          </cell>
          <cell r="AN1843">
            <v>33000</v>
          </cell>
        </row>
        <row r="1844">
          <cell r="O1844">
            <v>8</v>
          </cell>
          <cell r="Q1844">
            <v>46176</v>
          </cell>
          <cell r="W1844">
            <v>40613.171400587657</v>
          </cell>
          <cell r="AE1844">
            <v>40613.171400587657</v>
          </cell>
          <cell r="AN1844">
            <v>15000</v>
          </cell>
        </row>
        <row r="1845">
          <cell r="O1845">
            <v>8</v>
          </cell>
          <cell r="Q1845">
            <v>50000</v>
          </cell>
          <cell r="W1845">
            <v>43976.493633692458</v>
          </cell>
          <cell r="AE1845">
            <v>43976.493633692458</v>
          </cell>
          <cell r="AN1845">
            <v>16000</v>
          </cell>
        </row>
        <row r="1846">
          <cell r="O1846">
            <v>8</v>
          </cell>
          <cell r="Q1846">
            <v>1830</v>
          </cell>
          <cell r="W1846">
            <v>1609.539666993144</v>
          </cell>
          <cell r="AE1846">
            <v>1609.539666993144</v>
          </cell>
          <cell r="AN1846">
            <v>600</v>
          </cell>
        </row>
        <row r="1847">
          <cell r="O1847">
            <v>8</v>
          </cell>
          <cell r="Q1847">
            <v>4925</v>
          </cell>
          <cell r="W1847">
            <v>4331.6846229187076</v>
          </cell>
          <cell r="AE1847">
            <v>4331.6846229187076</v>
          </cell>
          <cell r="AN1847">
            <v>1600</v>
          </cell>
        </row>
        <row r="1848">
          <cell r="O1848">
            <v>8</v>
          </cell>
          <cell r="Q1848">
            <v>7550</v>
          </cell>
          <cell r="W1848">
            <v>6640.4505386875617</v>
          </cell>
          <cell r="AE1848">
            <v>6640.4505386875617</v>
          </cell>
          <cell r="AN1848">
            <v>2400</v>
          </cell>
        </row>
        <row r="1849">
          <cell r="O1849">
            <v>8</v>
          </cell>
          <cell r="Q1849">
            <v>293180</v>
          </cell>
          <cell r="W1849">
            <v>257860.5680705191</v>
          </cell>
          <cell r="AE1849">
            <v>257860.5680705191</v>
          </cell>
          <cell r="AN1849">
            <v>95000</v>
          </cell>
        </row>
        <row r="1850">
          <cell r="O1850">
            <v>8</v>
          </cell>
          <cell r="Q1850">
            <v>145000</v>
          </cell>
          <cell r="W1850">
            <v>127531.83153770813</v>
          </cell>
          <cell r="AE1850">
            <v>127531.83153770813</v>
          </cell>
          <cell r="AN1850">
            <v>47000</v>
          </cell>
        </row>
        <row r="1851">
          <cell r="O1851">
            <v>8</v>
          </cell>
          <cell r="Q1851">
            <v>128529</v>
          </cell>
          <cell r="W1851">
            <v>113045.09500489716</v>
          </cell>
          <cell r="AE1851">
            <v>113045.09500489716</v>
          </cell>
          <cell r="AN1851">
            <v>42000</v>
          </cell>
        </row>
        <row r="1852">
          <cell r="O1852">
            <v>8</v>
          </cell>
          <cell r="Q1852">
            <v>82353</v>
          </cell>
          <cell r="W1852">
            <v>72431.923604309501</v>
          </cell>
          <cell r="AE1852">
            <v>72431.923604309501</v>
          </cell>
          <cell r="AN1852">
            <v>27000</v>
          </cell>
        </row>
        <row r="1853">
          <cell r="O1853">
            <v>8</v>
          </cell>
          <cell r="Q1853">
            <v>12000</v>
          </cell>
          <cell r="W1853">
            <v>12000</v>
          </cell>
          <cell r="AE1853">
            <v>0</v>
          </cell>
          <cell r="AN1853">
            <v>12000</v>
          </cell>
        </row>
        <row r="1854">
          <cell r="O1854">
            <v>8</v>
          </cell>
          <cell r="Q1854">
            <v>2000</v>
          </cell>
          <cell r="W1854">
            <v>2000</v>
          </cell>
          <cell r="AE1854">
            <v>0</v>
          </cell>
          <cell r="AN1854">
            <v>2000</v>
          </cell>
        </row>
        <row r="1855">
          <cell r="O1855">
            <v>8</v>
          </cell>
          <cell r="Q1855">
            <v>4000</v>
          </cell>
          <cell r="W1855">
            <v>4000</v>
          </cell>
          <cell r="AE1855">
            <v>0</v>
          </cell>
          <cell r="AN1855">
            <v>4000</v>
          </cell>
        </row>
        <row r="1856">
          <cell r="O1856">
            <v>8</v>
          </cell>
          <cell r="Q1856">
            <v>22000</v>
          </cell>
          <cell r="W1856">
            <v>22000</v>
          </cell>
          <cell r="AE1856">
            <v>0</v>
          </cell>
          <cell r="AN1856">
            <v>22000</v>
          </cell>
        </row>
        <row r="1857">
          <cell r="O1857">
            <v>8</v>
          </cell>
          <cell r="Q1857">
            <v>6000</v>
          </cell>
          <cell r="W1857">
            <v>6000</v>
          </cell>
          <cell r="AE1857">
            <v>0</v>
          </cell>
          <cell r="AN1857">
            <v>6000</v>
          </cell>
        </row>
        <row r="1858">
          <cell r="O1858">
            <v>8</v>
          </cell>
          <cell r="Q1858">
            <v>12000</v>
          </cell>
          <cell r="W1858">
            <v>12000</v>
          </cell>
          <cell r="AE1858">
            <v>0</v>
          </cell>
          <cell r="AN1858">
            <v>12000</v>
          </cell>
        </row>
        <row r="1859">
          <cell r="O1859">
            <v>8</v>
          </cell>
          <cell r="Q1859">
            <v>5486.97</v>
          </cell>
          <cell r="W1859">
            <v>4825.9540254652302</v>
          </cell>
          <cell r="AE1859">
            <v>4825.9540254652302</v>
          </cell>
          <cell r="AN1859">
            <v>1800</v>
          </cell>
        </row>
        <row r="1860">
          <cell r="O1860">
            <v>8</v>
          </cell>
          <cell r="Q1860">
            <v>5486.97</v>
          </cell>
          <cell r="W1860">
            <v>4825.9540254652302</v>
          </cell>
          <cell r="AE1860">
            <v>4825.9540254652302</v>
          </cell>
          <cell r="AN1860">
            <v>1800</v>
          </cell>
        </row>
        <row r="1861">
          <cell r="O1861">
            <v>8</v>
          </cell>
          <cell r="Q1861">
            <v>5486.97</v>
          </cell>
          <cell r="W1861">
            <v>4825.9540254652302</v>
          </cell>
          <cell r="AE1861">
            <v>4825.9540254652302</v>
          </cell>
          <cell r="AN1861">
            <v>1800</v>
          </cell>
        </row>
        <row r="1862">
          <cell r="O1862">
            <v>8</v>
          </cell>
          <cell r="Q1862">
            <v>1828.99</v>
          </cell>
          <cell r="W1862">
            <v>1608.6513418217435</v>
          </cell>
          <cell r="AE1862">
            <v>1608.6513418217435</v>
          </cell>
          <cell r="AN1862">
            <v>600</v>
          </cell>
        </row>
        <row r="1863">
          <cell r="O1863">
            <v>8</v>
          </cell>
          <cell r="Q1863">
            <v>1828.99</v>
          </cell>
          <cell r="W1863">
            <v>1608.6513418217435</v>
          </cell>
          <cell r="AE1863">
            <v>1608.6513418217435</v>
          </cell>
          <cell r="AN1863">
            <v>600</v>
          </cell>
        </row>
        <row r="1864">
          <cell r="O1864">
            <v>8</v>
          </cell>
          <cell r="Q1864">
            <v>1828.99</v>
          </cell>
          <cell r="W1864">
            <v>1608.6513418217435</v>
          </cell>
          <cell r="AE1864">
            <v>1608.6513418217435</v>
          </cell>
          <cell r="AN1864">
            <v>600</v>
          </cell>
        </row>
        <row r="1865">
          <cell r="O1865">
            <v>8</v>
          </cell>
          <cell r="Q1865">
            <v>1828.99</v>
          </cell>
          <cell r="W1865">
            <v>1608.6513418217435</v>
          </cell>
          <cell r="AE1865">
            <v>1608.6513418217435</v>
          </cell>
          <cell r="AN1865">
            <v>600</v>
          </cell>
        </row>
        <row r="1866">
          <cell r="O1866">
            <v>8</v>
          </cell>
          <cell r="Q1866">
            <v>1828.99</v>
          </cell>
          <cell r="W1866">
            <v>1608.6513418217435</v>
          </cell>
          <cell r="AE1866">
            <v>1608.6513418217435</v>
          </cell>
          <cell r="AN1866">
            <v>600</v>
          </cell>
        </row>
        <row r="1867">
          <cell r="O1867">
            <v>8</v>
          </cell>
          <cell r="Q1867">
            <v>1828.99</v>
          </cell>
          <cell r="W1867">
            <v>1608.6513418217435</v>
          </cell>
          <cell r="AE1867">
            <v>1608.6513418217435</v>
          </cell>
          <cell r="AN1867">
            <v>600</v>
          </cell>
        </row>
        <row r="1868">
          <cell r="O1868">
            <v>997</v>
          </cell>
          <cell r="Q1868">
            <v>0</v>
          </cell>
          <cell r="W1868" t="str">
            <v/>
          </cell>
          <cell r="AE1868" t="str">
            <v/>
          </cell>
          <cell r="AN1868" t="str">
            <v/>
          </cell>
        </row>
        <row r="1869">
          <cell r="O1869">
            <v>997</v>
          </cell>
          <cell r="Q1869">
            <v>0</v>
          </cell>
          <cell r="W1869" t="str">
            <v/>
          </cell>
          <cell r="AE1869" t="str">
            <v/>
          </cell>
          <cell r="AN1869" t="str">
            <v/>
          </cell>
        </row>
        <row r="1870">
          <cell r="O1870">
            <v>997</v>
          </cell>
          <cell r="Q1870">
            <v>0</v>
          </cell>
          <cell r="W1870" t="str">
            <v/>
          </cell>
          <cell r="AE1870" t="str">
            <v/>
          </cell>
          <cell r="AN1870" t="str">
            <v/>
          </cell>
        </row>
        <row r="1871">
          <cell r="O1871">
            <v>8</v>
          </cell>
          <cell r="Q1871">
            <v>19893.05</v>
          </cell>
          <cell r="W1871">
            <v>17496.531733594515</v>
          </cell>
          <cell r="AE1871">
            <v>17496.531733594515</v>
          </cell>
          <cell r="AN1871">
            <v>6500</v>
          </cell>
        </row>
        <row r="1872">
          <cell r="O1872">
            <v>8</v>
          </cell>
          <cell r="Q1872">
            <v>12649.62</v>
          </cell>
          <cell r="W1872">
            <v>11125.718667972576</v>
          </cell>
          <cell r="AE1872">
            <v>11125.718667972576</v>
          </cell>
          <cell r="AN1872">
            <v>4000</v>
          </cell>
        </row>
        <row r="1873">
          <cell r="O1873">
            <v>8</v>
          </cell>
          <cell r="Q1873">
            <v>24418.26</v>
          </cell>
          <cell r="W1873">
            <v>21476.589108716944</v>
          </cell>
          <cell r="AE1873">
            <v>21476.589108716944</v>
          </cell>
          <cell r="AN1873">
            <v>8000</v>
          </cell>
        </row>
        <row r="1874">
          <cell r="O1874">
            <v>8</v>
          </cell>
          <cell r="Q1874">
            <v>14370.96</v>
          </cell>
          <cell r="W1874">
            <v>12639.688619000979</v>
          </cell>
          <cell r="AE1874">
            <v>12639.688619000979</v>
          </cell>
          <cell r="AN1874">
            <v>4600</v>
          </cell>
        </row>
        <row r="1875">
          <cell r="O1875">
            <v>8</v>
          </cell>
          <cell r="Q1875">
            <v>4216.54</v>
          </cell>
          <cell r="W1875">
            <v>3708.5728893241921</v>
          </cell>
          <cell r="AE1875">
            <v>3708.5728893241921</v>
          </cell>
          <cell r="AN1875">
            <v>1400</v>
          </cell>
        </row>
        <row r="1876">
          <cell r="O1876">
            <v>8</v>
          </cell>
          <cell r="Q1876">
            <v>8139.42</v>
          </cell>
          <cell r="W1876">
            <v>7158.8630362389813</v>
          </cell>
          <cell r="AE1876">
            <v>7158.8630362389813</v>
          </cell>
          <cell r="AN1876">
            <v>2600</v>
          </cell>
        </row>
        <row r="1877">
          <cell r="O1877">
            <v>8</v>
          </cell>
          <cell r="Q1877">
            <v>4790.32</v>
          </cell>
          <cell r="W1877">
            <v>4213.2295396669933</v>
          </cell>
          <cell r="AE1877">
            <v>4213.2295396669933</v>
          </cell>
          <cell r="AN1877">
            <v>1600</v>
          </cell>
        </row>
        <row r="1878">
          <cell r="O1878">
            <v>8</v>
          </cell>
          <cell r="Q1878">
            <v>4216.53</v>
          </cell>
          <cell r="W1878">
            <v>3708.5640940254652</v>
          </cell>
          <cell r="AE1878">
            <v>3708.5640940254652</v>
          </cell>
          <cell r="AN1878">
            <v>1400</v>
          </cell>
        </row>
        <row r="1879">
          <cell r="O1879">
            <v>8</v>
          </cell>
          <cell r="Q1879">
            <v>8139.43</v>
          </cell>
          <cell r="W1879">
            <v>7158.8718315377082</v>
          </cell>
          <cell r="AE1879">
            <v>7158.8718315377082</v>
          </cell>
          <cell r="AN1879">
            <v>2600</v>
          </cell>
        </row>
        <row r="1880">
          <cell r="O1880">
            <v>8</v>
          </cell>
          <cell r="Q1880">
            <v>4790.32</v>
          </cell>
          <cell r="W1880">
            <v>4213.2295396669933</v>
          </cell>
          <cell r="AE1880">
            <v>4213.2295396669933</v>
          </cell>
          <cell r="AN1880">
            <v>1600</v>
          </cell>
        </row>
        <row r="1881">
          <cell r="O1881">
            <v>8</v>
          </cell>
          <cell r="Q1881">
            <v>10474.75</v>
          </cell>
          <cell r="W1881">
            <v>10474.75</v>
          </cell>
          <cell r="AE1881">
            <v>0</v>
          </cell>
          <cell r="AN1881">
            <v>10000</v>
          </cell>
        </row>
        <row r="1882">
          <cell r="O1882">
            <v>997</v>
          </cell>
          <cell r="Q1882">
            <v>0</v>
          </cell>
          <cell r="W1882" t="str">
            <v/>
          </cell>
          <cell r="AE1882" t="str">
            <v/>
          </cell>
          <cell r="AN1882" t="str">
            <v/>
          </cell>
        </row>
        <row r="1883">
          <cell r="O1883">
            <v>997</v>
          </cell>
          <cell r="Q1883">
            <v>0</v>
          </cell>
          <cell r="W1883" t="str">
            <v/>
          </cell>
          <cell r="AE1883" t="str">
            <v/>
          </cell>
          <cell r="AN1883" t="str">
            <v/>
          </cell>
        </row>
        <row r="1884">
          <cell r="O1884">
            <v>997</v>
          </cell>
          <cell r="Q1884">
            <v>0</v>
          </cell>
          <cell r="W1884" t="str">
            <v/>
          </cell>
          <cell r="AE1884" t="str">
            <v/>
          </cell>
          <cell r="AN1884" t="str">
            <v/>
          </cell>
        </row>
        <row r="1885">
          <cell r="O1885">
            <v>5</v>
          </cell>
          <cell r="Q1885">
            <v>7420</v>
          </cell>
          <cell r="W1885">
            <v>7420</v>
          </cell>
          <cell r="AE1885">
            <v>0</v>
          </cell>
          <cell r="AN1885">
            <v>7250</v>
          </cell>
        </row>
        <row r="1886">
          <cell r="O1886">
            <v>5</v>
          </cell>
          <cell r="Q1886">
            <v>9510.75</v>
          </cell>
          <cell r="W1886">
            <v>9510.75</v>
          </cell>
          <cell r="AE1886">
            <v>0</v>
          </cell>
          <cell r="AN1886">
            <v>9500</v>
          </cell>
        </row>
        <row r="1887">
          <cell r="O1887">
            <v>8</v>
          </cell>
          <cell r="Q1887">
            <v>2650</v>
          </cell>
          <cell r="W1887">
            <v>2650</v>
          </cell>
          <cell r="AE1887">
            <v>0</v>
          </cell>
          <cell r="AN1887">
            <v>2600</v>
          </cell>
        </row>
        <row r="1888">
          <cell r="O1888">
            <v>8</v>
          </cell>
          <cell r="Q1888">
            <v>10600</v>
          </cell>
          <cell r="W1888">
            <v>10600</v>
          </cell>
          <cell r="AE1888">
            <v>0</v>
          </cell>
          <cell r="AN1888">
            <v>10500</v>
          </cell>
        </row>
        <row r="1889">
          <cell r="O1889">
            <v>8</v>
          </cell>
          <cell r="Q1889">
            <v>1325</v>
          </cell>
          <cell r="W1889">
            <v>1325</v>
          </cell>
          <cell r="AE1889">
            <v>0</v>
          </cell>
          <cell r="AN1889">
            <v>1300</v>
          </cell>
        </row>
        <row r="1890">
          <cell r="O1890">
            <v>7</v>
          </cell>
          <cell r="Q1890">
            <v>3000</v>
          </cell>
          <cell r="W1890">
            <v>3000</v>
          </cell>
          <cell r="AE1890">
            <v>0</v>
          </cell>
          <cell r="AN1890">
            <v>3000</v>
          </cell>
        </row>
        <row r="1891">
          <cell r="O1891">
            <v>7</v>
          </cell>
          <cell r="Q1891">
            <v>2000</v>
          </cell>
          <cell r="W1891">
            <v>2000</v>
          </cell>
          <cell r="AE1891">
            <v>0</v>
          </cell>
          <cell r="AN1891">
            <v>2000</v>
          </cell>
        </row>
        <row r="1892">
          <cell r="O1892">
            <v>7</v>
          </cell>
          <cell r="Q1892">
            <v>2100</v>
          </cell>
          <cell r="W1892">
            <v>2147.8153846153846</v>
          </cell>
          <cell r="AE1892">
            <v>2147.8153846153846</v>
          </cell>
          <cell r="AN1892">
            <v>1600</v>
          </cell>
        </row>
        <row r="1893">
          <cell r="O1893">
            <v>7</v>
          </cell>
          <cell r="Q1893">
            <v>56.72</v>
          </cell>
          <cell r="W1893">
            <v>58.011470769230762</v>
          </cell>
          <cell r="AE1893">
            <v>58.011470769230762</v>
          </cell>
          <cell r="AN1893">
            <v>45</v>
          </cell>
        </row>
        <row r="1894">
          <cell r="O1894">
            <v>7</v>
          </cell>
          <cell r="Q1894">
            <v>150</v>
          </cell>
          <cell r="W1894">
            <v>153.4153846153846</v>
          </cell>
          <cell r="AE1894">
            <v>153.4153846153846</v>
          </cell>
          <cell r="AN1894">
            <v>100</v>
          </cell>
        </row>
        <row r="1895">
          <cell r="O1895">
            <v>7</v>
          </cell>
          <cell r="Q1895">
            <v>6000</v>
          </cell>
          <cell r="W1895">
            <v>6136.6153846153838</v>
          </cell>
          <cell r="AE1895">
            <v>6136.6153846153838</v>
          </cell>
          <cell r="AN1895">
            <v>4600</v>
          </cell>
        </row>
        <row r="1896">
          <cell r="O1896">
            <v>7</v>
          </cell>
          <cell r="Q1896">
            <v>101.15</v>
          </cell>
          <cell r="W1896">
            <v>103.45310769230768</v>
          </cell>
          <cell r="AE1896">
            <v>103.45310769230768</v>
          </cell>
          <cell r="AN1896">
            <v>80</v>
          </cell>
        </row>
        <row r="1897">
          <cell r="O1897">
            <v>7</v>
          </cell>
          <cell r="Q1897">
            <v>25200</v>
          </cell>
          <cell r="W1897">
            <v>25773.784615384611</v>
          </cell>
          <cell r="AE1897">
            <v>25773.784615384611</v>
          </cell>
          <cell r="AN1897">
            <v>19500</v>
          </cell>
        </row>
        <row r="1898">
          <cell r="O1898">
            <v>7</v>
          </cell>
          <cell r="Q1898">
            <v>613.94000000000005</v>
          </cell>
          <cell r="W1898">
            <v>627.91894153846147</v>
          </cell>
          <cell r="AE1898">
            <v>627.91894153846147</v>
          </cell>
          <cell r="AN1898">
            <v>450</v>
          </cell>
        </row>
        <row r="1899">
          <cell r="O1899">
            <v>7</v>
          </cell>
          <cell r="Q1899">
            <v>8236</v>
          </cell>
          <cell r="W1899">
            <v>8423.5273846153832</v>
          </cell>
          <cell r="AE1899">
            <v>8423.5273846153832</v>
          </cell>
          <cell r="AN1899">
            <v>6250</v>
          </cell>
        </row>
        <row r="1900">
          <cell r="O1900">
            <v>7</v>
          </cell>
          <cell r="Q1900">
            <v>260</v>
          </cell>
          <cell r="W1900">
            <v>265.91999999999996</v>
          </cell>
          <cell r="AE1900">
            <v>265.91999999999996</v>
          </cell>
          <cell r="AN1900">
            <v>200</v>
          </cell>
        </row>
        <row r="1901">
          <cell r="O1901">
            <v>7</v>
          </cell>
          <cell r="Q1901">
            <v>84</v>
          </cell>
          <cell r="W1901">
            <v>85.912615384615378</v>
          </cell>
          <cell r="AE1901">
            <v>85.912615384615378</v>
          </cell>
          <cell r="AN1901">
            <v>60</v>
          </cell>
        </row>
        <row r="1902">
          <cell r="O1902">
            <v>7</v>
          </cell>
          <cell r="Q1902">
            <v>66</v>
          </cell>
          <cell r="W1902">
            <v>67.502769230769218</v>
          </cell>
          <cell r="AE1902">
            <v>67.502769230769218</v>
          </cell>
          <cell r="AN1902">
            <v>50</v>
          </cell>
        </row>
        <row r="1903">
          <cell r="O1903">
            <v>7</v>
          </cell>
          <cell r="Q1903">
            <v>15</v>
          </cell>
          <cell r="W1903">
            <v>15.341538461538459</v>
          </cell>
          <cell r="AE1903">
            <v>15.341538461538459</v>
          </cell>
          <cell r="AN1903">
            <v>10</v>
          </cell>
        </row>
        <row r="1904">
          <cell r="O1904">
            <v>7</v>
          </cell>
          <cell r="Q1904">
            <v>199</v>
          </cell>
          <cell r="W1904">
            <v>203.53107692307691</v>
          </cell>
          <cell r="AE1904">
            <v>203.53107692307691</v>
          </cell>
          <cell r="AN1904">
            <v>150</v>
          </cell>
        </row>
        <row r="1905">
          <cell r="O1905">
            <v>7</v>
          </cell>
          <cell r="Q1905">
            <v>99</v>
          </cell>
          <cell r="W1905">
            <v>101.25415384615384</v>
          </cell>
          <cell r="AE1905">
            <v>101.25415384615384</v>
          </cell>
          <cell r="AN1905">
            <v>80</v>
          </cell>
        </row>
        <row r="1906">
          <cell r="O1906">
            <v>7</v>
          </cell>
          <cell r="Q1906">
            <v>160</v>
          </cell>
          <cell r="W1906">
            <v>163.6430769230769</v>
          </cell>
          <cell r="AE1906">
            <v>163.6430769230769</v>
          </cell>
          <cell r="AN1906">
            <v>100</v>
          </cell>
        </row>
        <row r="1907">
          <cell r="O1907">
            <v>7</v>
          </cell>
          <cell r="Q1907">
            <v>300</v>
          </cell>
          <cell r="W1907">
            <v>306.83076923076919</v>
          </cell>
          <cell r="AE1907">
            <v>306.83076923076919</v>
          </cell>
          <cell r="AN1907">
            <v>250</v>
          </cell>
        </row>
        <row r="1908">
          <cell r="O1908">
            <v>7</v>
          </cell>
          <cell r="Q1908">
            <v>28800</v>
          </cell>
          <cell r="W1908">
            <v>29455.753846153842</v>
          </cell>
          <cell r="AE1908">
            <v>29455.753846153842</v>
          </cell>
          <cell r="AN1908">
            <v>22000</v>
          </cell>
        </row>
        <row r="1909">
          <cell r="O1909">
            <v>7</v>
          </cell>
          <cell r="Q1909">
            <v>180</v>
          </cell>
          <cell r="W1909">
            <v>184.09846153846152</v>
          </cell>
          <cell r="AE1909">
            <v>184.09846153846152</v>
          </cell>
          <cell r="AN1909">
            <v>150</v>
          </cell>
        </row>
        <row r="1910">
          <cell r="O1910">
            <v>7</v>
          </cell>
          <cell r="Q1910">
            <v>900</v>
          </cell>
          <cell r="W1910">
            <v>920.49230769230758</v>
          </cell>
          <cell r="AE1910">
            <v>920.49230769230758</v>
          </cell>
          <cell r="AN1910">
            <v>700</v>
          </cell>
        </row>
        <row r="1911">
          <cell r="O1911">
            <v>7</v>
          </cell>
          <cell r="Q1911">
            <v>375</v>
          </cell>
          <cell r="W1911">
            <v>383.53846153846149</v>
          </cell>
          <cell r="AE1911">
            <v>383.53846153846149</v>
          </cell>
          <cell r="AN1911">
            <v>300</v>
          </cell>
        </row>
        <row r="1912">
          <cell r="O1912">
            <v>7</v>
          </cell>
          <cell r="Q1912">
            <v>954.2</v>
          </cell>
          <cell r="W1912">
            <v>975.92639999999994</v>
          </cell>
          <cell r="AE1912">
            <v>975.92639999999994</v>
          </cell>
          <cell r="AN1912">
            <v>750</v>
          </cell>
        </row>
        <row r="1913">
          <cell r="O1913">
            <v>7</v>
          </cell>
          <cell r="Q1913">
            <v>50</v>
          </cell>
          <cell r="W1913">
            <v>51.138461538461534</v>
          </cell>
          <cell r="AE1913">
            <v>51.138461538461534</v>
          </cell>
          <cell r="AN1913">
            <v>40</v>
          </cell>
        </row>
        <row r="1914">
          <cell r="O1914">
            <v>7</v>
          </cell>
          <cell r="Q1914">
            <v>8583.8799999999992</v>
          </cell>
          <cell r="W1914">
            <v>8779.3283446153837</v>
          </cell>
          <cell r="AE1914">
            <v>8779.3283446153837</v>
          </cell>
          <cell r="AN1914">
            <v>6500</v>
          </cell>
        </row>
        <row r="1915">
          <cell r="O1915">
            <v>7</v>
          </cell>
          <cell r="Q1915">
            <v>450.97</v>
          </cell>
          <cell r="W1915">
            <v>461.23823999999996</v>
          </cell>
          <cell r="AE1915">
            <v>461.23823999999996</v>
          </cell>
          <cell r="AN1915">
            <v>350</v>
          </cell>
        </row>
        <row r="1916">
          <cell r="O1916">
            <v>7</v>
          </cell>
          <cell r="Q1916">
            <v>101.95</v>
          </cell>
          <cell r="W1916">
            <v>104.27132307692307</v>
          </cell>
          <cell r="AE1916">
            <v>104.27132307692307</v>
          </cell>
          <cell r="AN1916">
            <v>80</v>
          </cell>
        </row>
        <row r="1917">
          <cell r="O1917">
            <v>7</v>
          </cell>
          <cell r="Q1917">
            <v>366.5</v>
          </cell>
          <cell r="W1917">
            <v>374.84492307692301</v>
          </cell>
          <cell r="AE1917">
            <v>374.84492307692301</v>
          </cell>
          <cell r="AN1917">
            <v>300</v>
          </cell>
        </row>
        <row r="1918">
          <cell r="O1918">
            <v>997</v>
          </cell>
          <cell r="Q1918">
            <v>0</v>
          </cell>
          <cell r="W1918" t="str">
            <v/>
          </cell>
          <cell r="AE1918" t="str">
            <v/>
          </cell>
          <cell r="AN1918" t="str">
            <v/>
          </cell>
        </row>
        <row r="1919">
          <cell r="O1919">
            <v>7</v>
          </cell>
          <cell r="Q1919">
            <v>1325</v>
          </cell>
          <cell r="W1919">
            <v>1355.1692307692306</v>
          </cell>
          <cell r="AE1919">
            <v>1355.1692307692306</v>
          </cell>
          <cell r="AN1919">
            <v>1000</v>
          </cell>
        </row>
        <row r="1920">
          <cell r="O1920">
            <v>7</v>
          </cell>
          <cell r="Q1920">
            <v>101.95</v>
          </cell>
          <cell r="W1920">
            <v>104.27132307692307</v>
          </cell>
          <cell r="AE1920">
            <v>104.27132307692307</v>
          </cell>
          <cell r="AN1920">
            <v>80</v>
          </cell>
        </row>
        <row r="1921">
          <cell r="O1921">
            <v>7</v>
          </cell>
          <cell r="Q1921">
            <v>780</v>
          </cell>
          <cell r="W1921">
            <v>797.75999999999988</v>
          </cell>
          <cell r="AE1921">
            <v>797.75999999999988</v>
          </cell>
          <cell r="AN1921">
            <v>600</v>
          </cell>
        </row>
        <row r="1922">
          <cell r="O1922">
            <v>7</v>
          </cell>
          <cell r="Q1922">
            <v>600</v>
          </cell>
          <cell r="W1922">
            <v>613.66153846153838</v>
          </cell>
          <cell r="AE1922">
            <v>613.66153846153838</v>
          </cell>
          <cell r="AN1922">
            <v>450</v>
          </cell>
        </row>
        <row r="1923">
          <cell r="O1923">
            <v>7</v>
          </cell>
          <cell r="Q1923">
            <v>14990</v>
          </cell>
          <cell r="W1923">
            <v>15331.310769230768</v>
          </cell>
          <cell r="AE1923">
            <v>15331.310769230768</v>
          </cell>
          <cell r="AN1923">
            <v>11500</v>
          </cell>
        </row>
        <row r="1924">
          <cell r="O1924">
            <v>7</v>
          </cell>
          <cell r="Q1924">
            <v>780</v>
          </cell>
          <cell r="W1924">
            <v>797.75999999999988</v>
          </cell>
          <cell r="AE1924">
            <v>797.75999999999988</v>
          </cell>
          <cell r="AN1924">
            <v>600</v>
          </cell>
        </row>
        <row r="1925">
          <cell r="O1925">
            <v>7</v>
          </cell>
          <cell r="Q1925">
            <v>400</v>
          </cell>
          <cell r="W1925">
            <v>409.10769230769228</v>
          </cell>
          <cell r="AE1925">
            <v>409.10769230769228</v>
          </cell>
          <cell r="AN1925">
            <v>300</v>
          </cell>
        </row>
        <row r="1926">
          <cell r="O1926">
            <v>8</v>
          </cell>
          <cell r="Q1926">
            <v>2650</v>
          </cell>
          <cell r="W1926">
            <v>2330.7541625857002</v>
          </cell>
          <cell r="AE1926">
            <v>2330.7541625857002</v>
          </cell>
          <cell r="AN1926">
            <v>850</v>
          </cell>
        </row>
        <row r="1927">
          <cell r="O1927">
            <v>8</v>
          </cell>
          <cell r="Q1927">
            <v>10600</v>
          </cell>
          <cell r="W1927">
            <v>9323.0166503428009</v>
          </cell>
          <cell r="AE1927">
            <v>9323.0166503428009</v>
          </cell>
          <cell r="AN1927">
            <v>3400</v>
          </cell>
        </row>
        <row r="1928">
          <cell r="O1928">
            <v>8</v>
          </cell>
          <cell r="Q1928">
            <v>1325</v>
          </cell>
          <cell r="W1928">
            <v>1165.3770812928501</v>
          </cell>
          <cell r="AE1928">
            <v>1165.3770812928501</v>
          </cell>
          <cell r="AN1928">
            <v>450</v>
          </cell>
        </row>
        <row r="1929">
          <cell r="O1929">
            <v>7</v>
          </cell>
          <cell r="Q1929">
            <v>22485</v>
          </cell>
          <cell r="W1929">
            <v>22996.966153846151</v>
          </cell>
          <cell r="AE1929">
            <v>22996.966153846151</v>
          </cell>
          <cell r="AN1929">
            <v>17000</v>
          </cell>
        </row>
        <row r="1930">
          <cell r="O1930">
            <v>7</v>
          </cell>
          <cell r="Q1930">
            <v>225</v>
          </cell>
          <cell r="W1930">
            <v>230.12307692307689</v>
          </cell>
          <cell r="AE1930">
            <v>230.12307692307689</v>
          </cell>
          <cell r="AN1930">
            <v>150</v>
          </cell>
        </row>
        <row r="1931">
          <cell r="O1931">
            <v>7</v>
          </cell>
          <cell r="Q1931">
            <v>56</v>
          </cell>
          <cell r="W1931">
            <v>57.275076923076917</v>
          </cell>
          <cell r="AE1931">
            <v>57.275076923076917</v>
          </cell>
          <cell r="AN1931">
            <v>45</v>
          </cell>
        </row>
        <row r="1932">
          <cell r="O1932">
            <v>7</v>
          </cell>
          <cell r="Q1932">
            <v>315</v>
          </cell>
          <cell r="W1932">
            <v>322.17230769230764</v>
          </cell>
          <cell r="AE1932">
            <v>322.17230769230764</v>
          </cell>
          <cell r="AN1932">
            <v>250</v>
          </cell>
        </row>
        <row r="1933">
          <cell r="O1933">
            <v>7</v>
          </cell>
          <cell r="Q1933">
            <v>110</v>
          </cell>
          <cell r="W1933">
            <v>112.50461538461538</v>
          </cell>
          <cell r="AE1933">
            <v>112.50461538461538</v>
          </cell>
          <cell r="AN1933">
            <v>80</v>
          </cell>
        </row>
        <row r="1934">
          <cell r="O1934">
            <v>7</v>
          </cell>
          <cell r="Q1934">
            <v>144</v>
          </cell>
          <cell r="W1934">
            <v>147.27876923076923</v>
          </cell>
          <cell r="AE1934">
            <v>147.27876923076923</v>
          </cell>
          <cell r="AN1934">
            <v>100</v>
          </cell>
        </row>
        <row r="1935">
          <cell r="O1935">
            <v>7</v>
          </cell>
          <cell r="Q1935">
            <v>35</v>
          </cell>
          <cell r="W1935">
            <v>35.796923076923072</v>
          </cell>
          <cell r="AE1935">
            <v>35.796923076923072</v>
          </cell>
          <cell r="AN1935">
            <v>25</v>
          </cell>
        </row>
        <row r="1936">
          <cell r="O1936">
            <v>7</v>
          </cell>
          <cell r="Q1936">
            <v>649</v>
          </cell>
          <cell r="W1936">
            <v>663.77723076923064</v>
          </cell>
          <cell r="AE1936">
            <v>663.77723076923064</v>
          </cell>
          <cell r="AN1936">
            <v>500</v>
          </cell>
        </row>
        <row r="1937">
          <cell r="O1937">
            <v>7</v>
          </cell>
          <cell r="Q1937">
            <v>1100</v>
          </cell>
          <cell r="W1937">
            <v>1125.0461538461536</v>
          </cell>
          <cell r="AE1937">
            <v>1125.0461538461536</v>
          </cell>
          <cell r="AN1937">
            <v>850</v>
          </cell>
        </row>
        <row r="1938">
          <cell r="O1938">
            <v>7</v>
          </cell>
          <cell r="Q1938">
            <v>150</v>
          </cell>
          <cell r="W1938">
            <v>153.4153846153846</v>
          </cell>
          <cell r="AE1938">
            <v>153.4153846153846</v>
          </cell>
          <cell r="AN1938">
            <v>100</v>
          </cell>
        </row>
        <row r="1939">
          <cell r="O1939">
            <v>7</v>
          </cell>
          <cell r="Q1939">
            <v>780</v>
          </cell>
          <cell r="W1939">
            <v>797.75999999999988</v>
          </cell>
          <cell r="AE1939">
            <v>797.75999999999988</v>
          </cell>
          <cell r="AN1939">
            <v>600</v>
          </cell>
        </row>
        <row r="1940">
          <cell r="O1940">
            <v>7</v>
          </cell>
          <cell r="Q1940">
            <v>600</v>
          </cell>
          <cell r="W1940">
            <v>613.66153846153838</v>
          </cell>
          <cell r="AE1940">
            <v>613.66153846153838</v>
          </cell>
          <cell r="AN1940">
            <v>450</v>
          </cell>
        </row>
        <row r="1941">
          <cell r="O1941">
            <v>7</v>
          </cell>
          <cell r="Q1941">
            <v>300</v>
          </cell>
          <cell r="W1941">
            <v>306.83076923076919</v>
          </cell>
          <cell r="AE1941">
            <v>306.83076923076919</v>
          </cell>
          <cell r="AN1941">
            <v>250</v>
          </cell>
        </row>
        <row r="1942">
          <cell r="O1942">
            <v>7</v>
          </cell>
          <cell r="Q1942">
            <v>850</v>
          </cell>
          <cell r="W1942">
            <v>869.35384615384601</v>
          </cell>
          <cell r="AE1942">
            <v>869.35384615384601</v>
          </cell>
          <cell r="AN1942">
            <v>650</v>
          </cell>
        </row>
        <row r="1943">
          <cell r="O1943">
            <v>7</v>
          </cell>
          <cell r="Q1943">
            <v>1700</v>
          </cell>
          <cell r="W1943">
            <v>1738.707692307692</v>
          </cell>
          <cell r="AE1943">
            <v>1738.707692307692</v>
          </cell>
          <cell r="AN1943">
            <v>1300</v>
          </cell>
        </row>
        <row r="1944">
          <cell r="O1944">
            <v>7</v>
          </cell>
          <cell r="Q1944">
            <v>350</v>
          </cell>
          <cell r="W1944">
            <v>357.96923076923071</v>
          </cell>
          <cell r="AE1944">
            <v>357.96923076923071</v>
          </cell>
          <cell r="AN1944">
            <v>250</v>
          </cell>
        </row>
        <row r="1945">
          <cell r="O1945">
            <v>7</v>
          </cell>
          <cell r="Q1945">
            <v>53.59</v>
          </cell>
          <cell r="W1945">
            <v>54.810203076923074</v>
          </cell>
          <cell r="AE1945">
            <v>54.810203076923074</v>
          </cell>
          <cell r="AN1945">
            <v>40</v>
          </cell>
        </row>
        <row r="1946">
          <cell r="O1946">
            <v>7</v>
          </cell>
          <cell r="Q1946">
            <v>702.81</v>
          </cell>
          <cell r="W1946">
            <v>718.81244307692293</v>
          </cell>
          <cell r="AE1946">
            <v>718.81244307692293</v>
          </cell>
          <cell r="AN1946">
            <v>550</v>
          </cell>
        </row>
        <row r="1947">
          <cell r="O1947">
            <v>997</v>
          </cell>
          <cell r="Q1947">
            <v>2.12</v>
          </cell>
          <cell r="W1947" t="str">
            <v/>
          </cell>
          <cell r="AE1947" t="str">
            <v/>
          </cell>
          <cell r="AN1947" t="str">
            <v/>
          </cell>
        </row>
        <row r="1948">
          <cell r="O1948">
            <v>997</v>
          </cell>
          <cell r="Q1948">
            <v>-0.97</v>
          </cell>
          <cell r="W1948" t="str">
            <v/>
          </cell>
          <cell r="AE1948" t="str">
            <v/>
          </cell>
          <cell r="AN1948" t="str">
            <v/>
          </cell>
        </row>
        <row r="1949">
          <cell r="O1949">
            <v>7</v>
          </cell>
          <cell r="Q1949">
            <v>9311</v>
          </cell>
          <cell r="W1949">
            <v>9523.0043076923066</v>
          </cell>
          <cell r="AE1949">
            <v>9523.0043076923066</v>
          </cell>
          <cell r="AN1949">
            <v>7250</v>
          </cell>
        </row>
        <row r="1950">
          <cell r="O1950">
            <v>7</v>
          </cell>
          <cell r="Q1950">
            <v>3975</v>
          </cell>
          <cell r="W1950">
            <v>4065.5076923076917</v>
          </cell>
          <cell r="AE1950">
            <v>4065.5076923076917</v>
          </cell>
          <cell r="AN1950">
            <v>3000</v>
          </cell>
        </row>
        <row r="1951">
          <cell r="O1951">
            <v>7</v>
          </cell>
          <cell r="Q1951">
            <v>13250</v>
          </cell>
          <cell r="W1951">
            <v>13551.692307692307</v>
          </cell>
          <cell r="AE1951">
            <v>13551.692307692307</v>
          </cell>
          <cell r="AN1951">
            <v>10000</v>
          </cell>
        </row>
        <row r="1952">
          <cell r="O1952">
            <v>7</v>
          </cell>
          <cell r="Q1952">
            <v>450</v>
          </cell>
          <cell r="W1952">
            <v>460.24615384615379</v>
          </cell>
          <cell r="AE1952">
            <v>460.24615384615379</v>
          </cell>
          <cell r="AN1952">
            <v>350</v>
          </cell>
        </row>
        <row r="1953">
          <cell r="O1953">
            <v>7</v>
          </cell>
          <cell r="Q1953">
            <v>22485</v>
          </cell>
          <cell r="W1953">
            <v>22996.966153846151</v>
          </cell>
          <cell r="AE1953">
            <v>22996.966153846151</v>
          </cell>
          <cell r="AN1953">
            <v>17000</v>
          </cell>
        </row>
        <row r="1954">
          <cell r="O1954">
            <v>7</v>
          </cell>
          <cell r="Q1954">
            <v>28800</v>
          </cell>
          <cell r="W1954">
            <v>29455.753846153842</v>
          </cell>
          <cell r="AE1954">
            <v>29455.753846153842</v>
          </cell>
          <cell r="AN1954">
            <v>22000</v>
          </cell>
        </row>
        <row r="1955">
          <cell r="O1955">
            <v>7</v>
          </cell>
          <cell r="Q1955">
            <v>1072.93</v>
          </cell>
          <cell r="W1955">
            <v>1097.3597907692308</v>
          </cell>
          <cell r="AE1955">
            <v>1097.3597907692308</v>
          </cell>
          <cell r="AN1955">
            <v>800</v>
          </cell>
        </row>
        <row r="1956">
          <cell r="O1956">
            <v>7</v>
          </cell>
          <cell r="Q1956">
            <v>200</v>
          </cell>
          <cell r="W1956">
            <v>204.55384615384614</v>
          </cell>
          <cell r="AE1956">
            <v>204.55384615384614</v>
          </cell>
          <cell r="AN1956">
            <v>150</v>
          </cell>
        </row>
        <row r="1957">
          <cell r="O1957">
            <v>7</v>
          </cell>
          <cell r="Q1957">
            <v>23040</v>
          </cell>
          <cell r="W1957">
            <v>23564.603076923075</v>
          </cell>
          <cell r="AE1957">
            <v>23564.603076923075</v>
          </cell>
          <cell r="AN1957">
            <v>17500</v>
          </cell>
        </row>
        <row r="1958">
          <cell r="O1958">
            <v>7</v>
          </cell>
          <cell r="Q1958">
            <v>734.53</v>
          </cell>
          <cell r="W1958">
            <v>751.25468307692302</v>
          </cell>
          <cell r="AE1958">
            <v>751.25468307692302</v>
          </cell>
          <cell r="AN1958">
            <v>550</v>
          </cell>
        </row>
        <row r="1959">
          <cell r="O1959">
            <v>8</v>
          </cell>
          <cell r="Q1959">
            <v>1325</v>
          </cell>
          <cell r="W1959">
            <v>1165.3770812928501</v>
          </cell>
          <cell r="AE1959">
            <v>1165.3770812928501</v>
          </cell>
          <cell r="AN1959">
            <v>450</v>
          </cell>
        </row>
        <row r="1960">
          <cell r="O1960">
            <v>8</v>
          </cell>
          <cell r="Q1960">
            <v>3975</v>
          </cell>
          <cell r="W1960">
            <v>3496.1312438785503</v>
          </cell>
          <cell r="AE1960">
            <v>3496.1312438785503</v>
          </cell>
          <cell r="AN1960">
            <v>1300</v>
          </cell>
        </row>
        <row r="1961">
          <cell r="O1961">
            <v>8</v>
          </cell>
          <cell r="Q1961">
            <v>13250</v>
          </cell>
          <cell r="W1961">
            <v>11653.770812928502</v>
          </cell>
          <cell r="AE1961">
            <v>11653.770812928502</v>
          </cell>
          <cell r="AN1961">
            <v>4200</v>
          </cell>
        </row>
        <row r="1962">
          <cell r="O1962">
            <v>5</v>
          </cell>
          <cell r="Q1962">
            <v>52000</v>
          </cell>
          <cell r="W1962">
            <v>54054.245283018878</v>
          </cell>
          <cell r="AE1962">
            <v>54054.245283018878</v>
          </cell>
          <cell r="AN1962">
            <v>45000</v>
          </cell>
        </row>
        <row r="1963">
          <cell r="O1963">
            <v>5</v>
          </cell>
          <cell r="Q1963">
            <v>12138.88</v>
          </cell>
          <cell r="W1963">
            <v>12138.88</v>
          </cell>
          <cell r="AE1963">
            <v>0</v>
          </cell>
          <cell r="AN1963">
            <v>12000</v>
          </cell>
        </row>
        <row r="1964">
          <cell r="O1964">
            <v>5</v>
          </cell>
          <cell r="Q1964">
            <v>13095.2</v>
          </cell>
          <cell r="W1964">
            <v>13095.2</v>
          </cell>
          <cell r="AE1964">
            <v>0</v>
          </cell>
          <cell r="AN1964">
            <v>13000</v>
          </cell>
        </row>
        <row r="1965">
          <cell r="O1965">
            <v>7</v>
          </cell>
          <cell r="Q1965">
            <v>400</v>
          </cell>
          <cell r="W1965">
            <v>400</v>
          </cell>
          <cell r="AE1965">
            <v>0</v>
          </cell>
          <cell r="AN1965">
            <v>400</v>
          </cell>
        </row>
        <row r="1966">
          <cell r="O1966">
            <v>7</v>
          </cell>
          <cell r="Q1966">
            <v>10833.97</v>
          </cell>
          <cell r="W1966">
            <v>10833.97</v>
          </cell>
          <cell r="AE1966">
            <v>0</v>
          </cell>
          <cell r="AN1966">
            <v>10500</v>
          </cell>
        </row>
        <row r="1967">
          <cell r="O1967">
            <v>7</v>
          </cell>
          <cell r="Q1967">
            <v>700</v>
          </cell>
          <cell r="W1967">
            <v>715.93846153846141</v>
          </cell>
          <cell r="AE1967">
            <v>715.93846153846141</v>
          </cell>
          <cell r="AN1967">
            <v>550</v>
          </cell>
        </row>
        <row r="1968">
          <cell r="O1968">
            <v>7</v>
          </cell>
          <cell r="Q1968">
            <v>2000</v>
          </cell>
          <cell r="W1968">
            <v>2045.5384615384612</v>
          </cell>
          <cell r="AE1968">
            <v>2045.5384615384612</v>
          </cell>
          <cell r="AN1968">
            <v>1500</v>
          </cell>
        </row>
        <row r="1969">
          <cell r="O1969">
            <v>7</v>
          </cell>
          <cell r="Q1969">
            <v>8400</v>
          </cell>
          <cell r="W1969">
            <v>8591.2615384615383</v>
          </cell>
          <cell r="AE1969">
            <v>8591.2615384615383</v>
          </cell>
          <cell r="AN1969">
            <v>6500</v>
          </cell>
        </row>
        <row r="1970">
          <cell r="O1970">
            <v>7</v>
          </cell>
          <cell r="Q1970">
            <v>362.58</v>
          </cell>
          <cell r="W1970">
            <v>370.83566769230765</v>
          </cell>
          <cell r="AE1970">
            <v>370.83566769230765</v>
          </cell>
          <cell r="AN1970">
            <v>300</v>
          </cell>
        </row>
        <row r="1971">
          <cell r="O1971">
            <v>7</v>
          </cell>
          <cell r="Q1971">
            <v>507.96</v>
          </cell>
          <cell r="W1971">
            <v>519.52585846153841</v>
          </cell>
          <cell r="AE1971">
            <v>519.52585846153841</v>
          </cell>
          <cell r="AN1971">
            <v>400</v>
          </cell>
        </row>
        <row r="1972">
          <cell r="O1972">
            <v>8</v>
          </cell>
          <cell r="Q1972">
            <v>1325</v>
          </cell>
          <cell r="W1972">
            <v>1165.3770812928501</v>
          </cell>
          <cell r="AE1972">
            <v>1165.3770812928501</v>
          </cell>
          <cell r="AN1972">
            <v>450</v>
          </cell>
        </row>
        <row r="1973">
          <cell r="O1973">
            <v>7</v>
          </cell>
          <cell r="Q1973">
            <v>22485</v>
          </cell>
          <cell r="W1973">
            <v>22996.966153846151</v>
          </cell>
          <cell r="AE1973">
            <v>22996.966153846151</v>
          </cell>
          <cell r="AN1973">
            <v>17000</v>
          </cell>
        </row>
        <row r="1974">
          <cell r="O1974">
            <v>7</v>
          </cell>
          <cell r="Q1974">
            <v>28800</v>
          </cell>
          <cell r="W1974">
            <v>29455.753846153842</v>
          </cell>
          <cell r="AE1974">
            <v>29455.753846153842</v>
          </cell>
          <cell r="AN1974">
            <v>22000</v>
          </cell>
        </row>
        <row r="1975">
          <cell r="O1975">
            <v>7</v>
          </cell>
          <cell r="Q1975">
            <v>945.09</v>
          </cell>
          <cell r="W1975">
            <v>966.60897230769228</v>
          </cell>
          <cell r="AE1975">
            <v>966.60897230769228</v>
          </cell>
          <cell r="AN1975">
            <v>700</v>
          </cell>
        </row>
        <row r="1976">
          <cell r="O1976">
            <v>7</v>
          </cell>
          <cell r="Q1976">
            <v>9311</v>
          </cell>
          <cell r="W1976">
            <v>9523.0043076923066</v>
          </cell>
          <cell r="AE1976">
            <v>9523.0043076923066</v>
          </cell>
          <cell r="AN1976">
            <v>7250</v>
          </cell>
        </row>
        <row r="1977">
          <cell r="O1977">
            <v>8</v>
          </cell>
          <cell r="Q1977">
            <v>3975</v>
          </cell>
          <cell r="W1977">
            <v>3496.1312438785503</v>
          </cell>
          <cell r="AE1977">
            <v>3496.1312438785503</v>
          </cell>
          <cell r="AN1977">
            <v>1300</v>
          </cell>
        </row>
        <row r="1978">
          <cell r="O1978">
            <v>8</v>
          </cell>
          <cell r="Q1978">
            <v>13250</v>
          </cell>
          <cell r="W1978">
            <v>11653.770812928502</v>
          </cell>
          <cell r="AE1978">
            <v>11653.770812928502</v>
          </cell>
          <cell r="AN1978">
            <v>4200</v>
          </cell>
        </row>
        <row r="1979">
          <cell r="O1979">
            <v>7</v>
          </cell>
          <cell r="Q1979">
            <v>780</v>
          </cell>
          <cell r="W1979">
            <v>797.75999999999988</v>
          </cell>
          <cell r="AE1979">
            <v>797.75999999999988</v>
          </cell>
          <cell r="AN1979">
            <v>600</v>
          </cell>
        </row>
        <row r="1980">
          <cell r="O1980">
            <v>7</v>
          </cell>
          <cell r="Q1980">
            <v>600</v>
          </cell>
          <cell r="W1980">
            <v>613.66153846153838</v>
          </cell>
          <cell r="AE1980">
            <v>613.66153846153838</v>
          </cell>
          <cell r="AN1980">
            <v>450</v>
          </cell>
        </row>
        <row r="1981">
          <cell r="O1981">
            <v>5</v>
          </cell>
          <cell r="Q1981">
            <v>14713.33</v>
          </cell>
          <cell r="W1981">
            <v>14713.33</v>
          </cell>
          <cell r="AE1981">
            <v>0</v>
          </cell>
          <cell r="AN1981">
            <v>14500</v>
          </cell>
        </row>
        <row r="1982">
          <cell r="O1982">
            <v>998</v>
          </cell>
          <cell r="Q1982">
            <v>0</v>
          </cell>
          <cell r="W1982" t="str">
            <v/>
          </cell>
          <cell r="AE1982" t="str">
            <v/>
          </cell>
          <cell r="AN1982" t="str">
            <v/>
          </cell>
        </row>
        <row r="1983">
          <cell r="O1983">
            <v>998</v>
          </cell>
          <cell r="Q1983">
            <v>0</v>
          </cell>
          <cell r="W1983" t="str">
            <v/>
          </cell>
          <cell r="AE1983" t="str">
            <v/>
          </cell>
          <cell r="AN1983" t="str">
            <v/>
          </cell>
        </row>
        <row r="1984">
          <cell r="O1984">
            <v>998</v>
          </cell>
          <cell r="Q1984">
            <v>0</v>
          </cell>
          <cell r="W1984" t="str">
            <v/>
          </cell>
          <cell r="AE1984" t="str">
            <v/>
          </cell>
          <cell r="AN1984" t="str">
            <v/>
          </cell>
        </row>
        <row r="1985">
          <cell r="O1985">
            <v>998</v>
          </cell>
          <cell r="Q1985">
            <v>0</v>
          </cell>
          <cell r="W1985" t="str">
            <v/>
          </cell>
          <cell r="AE1985" t="str">
            <v/>
          </cell>
          <cell r="AN1985" t="str">
            <v/>
          </cell>
        </row>
        <row r="1986">
          <cell r="O1986">
            <v>998</v>
          </cell>
          <cell r="Q1986">
            <v>0</v>
          </cell>
          <cell r="W1986" t="str">
            <v/>
          </cell>
          <cell r="AE1986" t="str">
            <v/>
          </cell>
          <cell r="AN1986" t="str">
            <v/>
          </cell>
        </row>
        <row r="1987">
          <cell r="O1987">
            <v>998</v>
          </cell>
          <cell r="Q1987">
            <v>0</v>
          </cell>
          <cell r="W1987" t="str">
            <v/>
          </cell>
          <cell r="AE1987" t="str">
            <v/>
          </cell>
          <cell r="AN1987" t="str">
            <v/>
          </cell>
        </row>
        <row r="1988">
          <cell r="O1988">
            <v>998</v>
          </cell>
          <cell r="Q1988">
            <v>0</v>
          </cell>
          <cell r="W1988" t="str">
            <v/>
          </cell>
          <cell r="AE1988" t="str">
            <v/>
          </cell>
          <cell r="AN1988" t="str">
            <v/>
          </cell>
        </row>
        <row r="1989">
          <cell r="O1989">
            <v>998</v>
          </cell>
          <cell r="Q1989">
            <v>0</v>
          </cell>
          <cell r="W1989" t="str">
            <v/>
          </cell>
          <cell r="AE1989" t="str">
            <v/>
          </cell>
          <cell r="AN1989" t="str">
            <v/>
          </cell>
        </row>
        <row r="1990">
          <cell r="O1990">
            <v>998</v>
          </cell>
          <cell r="Q1990">
            <v>0</v>
          </cell>
          <cell r="W1990" t="str">
            <v/>
          </cell>
          <cell r="AE1990" t="str">
            <v/>
          </cell>
          <cell r="AN1990" t="str">
            <v/>
          </cell>
        </row>
        <row r="1991">
          <cell r="O1991">
            <v>998</v>
          </cell>
          <cell r="Q1991">
            <v>0</v>
          </cell>
          <cell r="W1991" t="str">
            <v/>
          </cell>
          <cell r="AE1991" t="str">
            <v/>
          </cell>
          <cell r="AN1991" t="str">
            <v/>
          </cell>
        </row>
        <row r="1992">
          <cell r="O1992">
            <v>998</v>
          </cell>
          <cell r="Q1992">
            <v>0</v>
          </cell>
          <cell r="W1992" t="str">
            <v/>
          </cell>
          <cell r="AE1992" t="str">
            <v/>
          </cell>
          <cell r="AN1992" t="str">
            <v/>
          </cell>
        </row>
        <row r="1993">
          <cell r="O1993">
            <v>998</v>
          </cell>
          <cell r="Q1993">
            <v>0</v>
          </cell>
          <cell r="W1993" t="str">
            <v/>
          </cell>
          <cell r="AE1993" t="str">
            <v/>
          </cell>
          <cell r="AN1993" t="str">
            <v/>
          </cell>
        </row>
        <row r="1994">
          <cell r="O1994">
            <v>998</v>
          </cell>
          <cell r="Q1994">
            <v>0</v>
          </cell>
          <cell r="W1994" t="str">
            <v/>
          </cell>
          <cell r="AE1994" t="str">
            <v/>
          </cell>
          <cell r="AN1994" t="str">
            <v/>
          </cell>
        </row>
        <row r="1995">
          <cell r="O1995">
            <v>998</v>
          </cell>
          <cell r="Q1995">
            <v>0</v>
          </cell>
          <cell r="W1995" t="str">
            <v/>
          </cell>
          <cell r="AE1995" t="str">
            <v/>
          </cell>
          <cell r="AN1995" t="str">
            <v/>
          </cell>
        </row>
        <row r="1996">
          <cell r="O1996">
            <v>998</v>
          </cell>
          <cell r="Q1996">
            <v>0</v>
          </cell>
          <cell r="W1996" t="str">
            <v/>
          </cell>
          <cell r="AE1996" t="str">
            <v/>
          </cell>
          <cell r="AN1996" t="str">
            <v/>
          </cell>
        </row>
        <row r="1997">
          <cell r="O1997">
            <v>998</v>
          </cell>
          <cell r="Q1997">
            <v>0</v>
          </cell>
          <cell r="W1997" t="str">
            <v/>
          </cell>
          <cell r="AE1997" t="str">
            <v/>
          </cell>
          <cell r="AN1997" t="str">
            <v/>
          </cell>
        </row>
        <row r="1998">
          <cell r="O1998">
            <v>998</v>
          </cell>
          <cell r="Q1998">
            <v>0</v>
          </cell>
          <cell r="W1998" t="str">
            <v/>
          </cell>
          <cell r="AE1998" t="str">
            <v/>
          </cell>
          <cell r="AN1998" t="str">
            <v/>
          </cell>
        </row>
        <row r="1999">
          <cell r="O1999">
            <v>998</v>
          </cell>
          <cell r="Q1999">
            <v>0</v>
          </cell>
          <cell r="W1999" t="str">
            <v/>
          </cell>
          <cell r="AE1999" t="str">
            <v/>
          </cell>
          <cell r="AN1999" t="str">
            <v/>
          </cell>
        </row>
        <row r="2000">
          <cell r="O2000">
            <v>998</v>
          </cell>
          <cell r="Q2000">
            <v>0</v>
          </cell>
          <cell r="W2000" t="str">
            <v/>
          </cell>
          <cell r="AE2000" t="str">
            <v/>
          </cell>
          <cell r="AN2000" t="str">
            <v/>
          </cell>
        </row>
        <row r="2001">
          <cell r="O2001">
            <v>998</v>
          </cell>
          <cell r="Q2001">
            <v>0</v>
          </cell>
          <cell r="W2001" t="str">
            <v/>
          </cell>
          <cell r="AE2001" t="str">
            <v/>
          </cell>
          <cell r="AN2001" t="str">
            <v/>
          </cell>
        </row>
        <row r="2002">
          <cell r="O2002">
            <v>998</v>
          </cell>
          <cell r="Q2002">
            <v>0</v>
          </cell>
          <cell r="W2002" t="str">
            <v/>
          </cell>
          <cell r="AE2002" t="str">
            <v/>
          </cell>
          <cell r="AN2002" t="str">
            <v/>
          </cell>
        </row>
        <row r="2003">
          <cell r="O2003">
            <v>7</v>
          </cell>
          <cell r="Q2003">
            <v>700</v>
          </cell>
          <cell r="W2003">
            <v>715.93846153846141</v>
          </cell>
          <cell r="AE2003">
            <v>715.93846153846141</v>
          </cell>
          <cell r="AN2003">
            <v>550</v>
          </cell>
        </row>
        <row r="2004">
          <cell r="O2004">
            <v>7</v>
          </cell>
          <cell r="Q2004">
            <v>2000</v>
          </cell>
          <cell r="W2004">
            <v>2045.5384615384612</v>
          </cell>
          <cell r="AE2004">
            <v>2045.5384615384612</v>
          </cell>
          <cell r="AN2004">
            <v>1500</v>
          </cell>
        </row>
        <row r="2005">
          <cell r="O2005">
            <v>7</v>
          </cell>
          <cell r="Q2005">
            <v>8400</v>
          </cell>
          <cell r="W2005">
            <v>8591.2615384615383</v>
          </cell>
          <cell r="AE2005">
            <v>8591.2615384615383</v>
          </cell>
          <cell r="AN2005">
            <v>6500</v>
          </cell>
        </row>
        <row r="2006">
          <cell r="O2006">
            <v>7</v>
          </cell>
          <cell r="Q2006">
            <v>200</v>
          </cell>
          <cell r="W2006">
            <v>200</v>
          </cell>
          <cell r="AE2006">
            <v>0</v>
          </cell>
          <cell r="AN2006">
            <v>200</v>
          </cell>
        </row>
        <row r="2007">
          <cell r="O2007">
            <v>7</v>
          </cell>
          <cell r="Q2007">
            <v>780</v>
          </cell>
          <cell r="W2007">
            <v>780</v>
          </cell>
          <cell r="AE2007">
            <v>0</v>
          </cell>
          <cell r="AN2007">
            <v>750</v>
          </cell>
        </row>
        <row r="2008">
          <cell r="O2008">
            <v>7</v>
          </cell>
          <cell r="Q2008">
            <v>2700</v>
          </cell>
          <cell r="W2008">
            <v>2700</v>
          </cell>
          <cell r="AE2008">
            <v>0</v>
          </cell>
          <cell r="AN2008">
            <v>2600</v>
          </cell>
        </row>
        <row r="2009">
          <cell r="O2009">
            <v>7</v>
          </cell>
          <cell r="Q2009">
            <v>48.28</v>
          </cell>
          <cell r="W2009">
            <v>48.28</v>
          </cell>
          <cell r="AE2009">
            <v>0</v>
          </cell>
          <cell r="AN2009">
            <v>45</v>
          </cell>
        </row>
        <row r="2010">
          <cell r="O2010">
            <v>7</v>
          </cell>
          <cell r="Q2010">
            <v>450</v>
          </cell>
          <cell r="W2010">
            <v>450</v>
          </cell>
          <cell r="AE2010">
            <v>0</v>
          </cell>
          <cell r="AN2010">
            <v>450</v>
          </cell>
        </row>
        <row r="2011">
          <cell r="O2011">
            <v>7</v>
          </cell>
          <cell r="Q2011">
            <v>226.12</v>
          </cell>
          <cell r="W2011">
            <v>226.12</v>
          </cell>
          <cell r="AE2011">
            <v>0</v>
          </cell>
          <cell r="AN2011">
            <v>200</v>
          </cell>
        </row>
        <row r="2012">
          <cell r="O2012">
            <v>7</v>
          </cell>
          <cell r="Q2012">
            <v>8979</v>
          </cell>
          <cell r="W2012">
            <v>8979</v>
          </cell>
          <cell r="AE2012">
            <v>0</v>
          </cell>
          <cell r="AN2012">
            <v>8750</v>
          </cell>
        </row>
        <row r="2013">
          <cell r="O2013">
            <v>7</v>
          </cell>
          <cell r="Q2013">
            <v>1900</v>
          </cell>
          <cell r="W2013">
            <v>1900</v>
          </cell>
          <cell r="AE2013">
            <v>0</v>
          </cell>
          <cell r="AN2013">
            <v>1900</v>
          </cell>
        </row>
        <row r="2014">
          <cell r="O2014">
            <v>7</v>
          </cell>
          <cell r="Q2014">
            <v>76.94</v>
          </cell>
          <cell r="W2014">
            <v>76.94</v>
          </cell>
          <cell r="AE2014">
            <v>0</v>
          </cell>
          <cell r="AN2014">
            <v>70</v>
          </cell>
        </row>
        <row r="2015">
          <cell r="O2015">
            <v>997</v>
          </cell>
          <cell r="Q2015">
            <v>0</v>
          </cell>
          <cell r="W2015" t="str">
            <v/>
          </cell>
          <cell r="AE2015" t="str">
            <v/>
          </cell>
          <cell r="AN2015" t="str">
            <v/>
          </cell>
        </row>
        <row r="2016">
          <cell r="O2016">
            <v>997</v>
          </cell>
          <cell r="Q2016">
            <v>0</v>
          </cell>
          <cell r="W2016" t="str">
            <v/>
          </cell>
          <cell r="AE2016" t="str">
            <v/>
          </cell>
          <cell r="AN2016" t="str">
            <v/>
          </cell>
        </row>
        <row r="2017">
          <cell r="O2017">
            <v>997</v>
          </cell>
          <cell r="Q2017">
            <v>0</v>
          </cell>
          <cell r="W2017" t="str">
            <v/>
          </cell>
          <cell r="AE2017" t="str">
            <v/>
          </cell>
          <cell r="AN2017" t="str">
            <v/>
          </cell>
        </row>
        <row r="2018">
          <cell r="O2018">
            <v>997</v>
          </cell>
          <cell r="Q2018">
            <v>0</v>
          </cell>
          <cell r="W2018" t="str">
            <v/>
          </cell>
          <cell r="AE2018" t="str">
            <v/>
          </cell>
          <cell r="AN2018" t="str">
            <v/>
          </cell>
        </row>
        <row r="2019">
          <cell r="O2019">
            <v>997</v>
          </cell>
          <cell r="Q2019">
            <v>0</v>
          </cell>
          <cell r="W2019" t="str">
            <v/>
          </cell>
          <cell r="AE2019" t="str">
            <v/>
          </cell>
          <cell r="AN2019" t="str">
            <v/>
          </cell>
        </row>
        <row r="2020">
          <cell r="O2020">
            <v>997</v>
          </cell>
          <cell r="Q2020">
            <v>0</v>
          </cell>
          <cell r="W2020" t="str">
            <v/>
          </cell>
          <cell r="AE2020" t="str">
            <v/>
          </cell>
          <cell r="AN2020" t="str">
            <v/>
          </cell>
        </row>
        <row r="2021">
          <cell r="O2021">
            <v>997</v>
          </cell>
          <cell r="Q2021">
            <v>0</v>
          </cell>
          <cell r="W2021" t="str">
            <v/>
          </cell>
          <cell r="AE2021" t="str">
            <v/>
          </cell>
          <cell r="AN2021" t="str">
            <v/>
          </cell>
        </row>
        <row r="2022">
          <cell r="O2022">
            <v>997</v>
          </cell>
          <cell r="Q2022">
            <v>0</v>
          </cell>
          <cell r="W2022" t="str">
            <v/>
          </cell>
          <cell r="AE2022" t="str">
            <v/>
          </cell>
          <cell r="AN2022" t="str">
            <v/>
          </cell>
        </row>
        <row r="2023">
          <cell r="O2023">
            <v>997</v>
          </cell>
          <cell r="Q2023">
            <v>0</v>
          </cell>
          <cell r="W2023" t="str">
            <v/>
          </cell>
          <cell r="AE2023" t="str">
            <v/>
          </cell>
          <cell r="AN2023" t="str">
            <v/>
          </cell>
        </row>
        <row r="2024">
          <cell r="O2024">
            <v>997</v>
          </cell>
          <cell r="Q2024">
            <v>0</v>
          </cell>
          <cell r="W2024" t="str">
            <v/>
          </cell>
          <cell r="AE2024" t="str">
            <v/>
          </cell>
          <cell r="AN2024" t="str">
            <v/>
          </cell>
        </row>
        <row r="2025">
          <cell r="O2025">
            <v>997</v>
          </cell>
          <cell r="Q2025">
            <v>0</v>
          </cell>
          <cell r="W2025" t="str">
            <v/>
          </cell>
          <cell r="AE2025" t="str">
            <v/>
          </cell>
          <cell r="AN2025" t="str">
            <v/>
          </cell>
        </row>
        <row r="2026">
          <cell r="O2026">
            <v>997</v>
          </cell>
          <cell r="Q2026">
            <v>0</v>
          </cell>
          <cell r="W2026" t="str">
            <v/>
          </cell>
          <cell r="AE2026" t="str">
            <v/>
          </cell>
          <cell r="AN2026" t="str">
            <v/>
          </cell>
        </row>
        <row r="2027">
          <cell r="O2027">
            <v>997</v>
          </cell>
          <cell r="Q2027">
            <v>0</v>
          </cell>
          <cell r="W2027" t="str">
            <v/>
          </cell>
          <cell r="AE2027" t="str">
            <v/>
          </cell>
          <cell r="AN2027" t="str">
            <v/>
          </cell>
        </row>
        <row r="2028">
          <cell r="O2028">
            <v>997</v>
          </cell>
          <cell r="Q2028">
            <v>0</v>
          </cell>
          <cell r="W2028" t="str">
            <v/>
          </cell>
          <cell r="AE2028" t="str">
            <v/>
          </cell>
          <cell r="AN2028" t="str">
            <v/>
          </cell>
        </row>
        <row r="2029">
          <cell r="O2029">
            <v>997</v>
          </cell>
          <cell r="Q2029">
            <v>0</v>
          </cell>
          <cell r="W2029" t="str">
            <v/>
          </cell>
          <cell r="AE2029" t="str">
            <v/>
          </cell>
          <cell r="AN2029" t="str">
            <v/>
          </cell>
        </row>
        <row r="2030">
          <cell r="O2030">
            <v>997</v>
          </cell>
          <cell r="Q2030">
            <v>0</v>
          </cell>
          <cell r="W2030" t="str">
            <v/>
          </cell>
          <cell r="AE2030" t="str">
            <v/>
          </cell>
          <cell r="AN2030" t="str">
            <v/>
          </cell>
        </row>
        <row r="2031">
          <cell r="O2031">
            <v>997</v>
          </cell>
          <cell r="Q2031">
            <v>0</v>
          </cell>
          <cell r="W2031" t="str">
            <v/>
          </cell>
          <cell r="AE2031" t="str">
            <v/>
          </cell>
          <cell r="AN2031" t="str">
            <v/>
          </cell>
        </row>
        <row r="2032">
          <cell r="O2032">
            <v>997</v>
          </cell>
          <cell r="Q2032">
            <v>0</v>
          </cell>
          <cell r="W2032" t="str">
            <v/>
          </cell>
          <cell r="AE2032" t="str">
            <v/>
          </cell>
          <cell r="AN2032" t="str">
            <v/>
          </cell>
        </row>
        <row r="2033">
          <cell r="O2033">
            <v>997</v>
          </cell>
          <cell r="Q2033">
            <v>0</v>
          </cell>
          <cell r="W2033" t="str">
            <v/>
          </cell>
          <cell r="AE2033" t="str">
            <v/>
          </cell>
          <cell r="AN2033" t="str">
            <v/>
          </cell>
        </row>
        <row r="2034">
          <cell r="O2034">
            <v>997</v>
          </cell>
          <cell r="Q2034">
            <v>0</v>
          </cell>
          <cell r="W2034" t="str">
            <v/>
          </cell>
          <cell r="AE2034" t="str">
            <v/>
          </cell>
          <cell r="AN2034" t="str">
            <v/>
          </cell>
        </row>
        <row r="2035">
          <cell r="O2035">
            <v>997</v>
          </cell>
          <cell r="Q2035">
            <v>0</v>
          </cell>
          <cell r="W2035" t="str">
            <v/>
          </cell>
          <cell r="AE2035" t="str">
            <v/>
          </cell>
          <cell r="AN2035" t="str">
            <v/>
          </cell>
        </row>
        <row r="2036">
          <cell r="O2036">
            <v>997</v>
          </cell>
          <cell r="Q2036">
            <v>0</v>
          </cell>
          <cell r="W2036" t="str">
            <v/>
          </cell>
          <cell r="AE2036" t="str">
            <v/>
          </cell>
          <cell r="AN2036" t="str">
            <v/>
          </cell>
        </row>
        <row r="2037">
          <cell r="O2037">
            <v>997</v>
          </cell>
          <cell r="Q2037">
            <v>0</v>
          </cell>
          <cell r="W2037" t="str">
            <v/>
          </cell>
          <cell r="AE2037" t="str">
            <v/>
          </cell>
          <cell r="AN2037" t="str">
            <v/>
          </cell>
        </row>
        <row r="2038">
          <cell r="O2038">
            <v>997</v>
          </cell>
          <cell r="Q2038">
            <v>0</v>
          </cell>
          <cell r="W2038" t="str">
            <v/>
          </cell>
          <cell r="AE2038" t="str">
            <v/>
          </cell>
          <cell r="AN2038" t="str">
            <v/>
          </cell>
        </row>
        <row r="2039">
          <cell r="O2039">
            <v>997</v>
          </cell>
          <cell r="Q2039">
            <v>0</v>
          </cell>
          <cell r="W2039" t="str">
            <v/>
          </cell>
          <cell r="AE2039" t="str">
            <v/>
          </cell>
          <cell r="AN2039" t="str">
            <v/>
          </cell>
        </row>
        <row r="2040">
          <cell r="O2040">
            <v>997</v>
          </cell>
          <cell r="Q2040">
            <v>0</v>
          </cell>
          <cell r="W2040" t="str">
            <v/>
          </cell>
          <cell r="AE2040" t="str">
            <v/>
          </cell>
          <cell r="AN2040" t="str">
            <v/>
          </cell>
        </row>
        <row r="2041">
          <cell r="O2041">
            <v>997</v>
          </cell>
          <cell r="Q2041">
            <v>0</v>
          </cell>
          <cell r="W2041" t="str">
            <v/>
          </cell>
          <cell r="AE2041" t="str">
            <v/>
          </cell>
          <cell r="AN2041" t="str">
            <v/>
          </cell>
        </row>
        <row r="2042">
          <cell r="O2042">
            <v>997</v>
          </cell>
          <cell r="Q2042">
            <v>0</v>
          </cell>
          <cell r="W2042" t="str">
            <v/>
          </cell>
          <cell r="AE2042" t="str">
            <v/>
          </cell>
          <cell r="AN2042" t="str">
            <v/>
          </cell>
        </row>
        <row r="2043">
          <cell r="O2043">
            <v>997</v>
          </cell>
          <cell r="Q2043">
            <v>0</v>
          </cell>
          <cell r="W2043" t="str">
            <v/>
          </cell>
          <cell r="AE2043" t="str">
            <v/>
          </cell>
          <cell r="AN2043" t="str">
            <v/>
          </cell>
        </row>
        <row r="2044">
          <cell r="O2044">
            <v>997</v>
          </cell>
          <cell r="Q2044">
            <v>0</v>
          </cell>
          <cell r="W2044" t="str">
            <v/>
          </cell>
          <cell r="AE2044" t="str">
            <v/>
          </cell>
          <cell r="AN2044" t="str">
            <v/>
          </cell>
        </row>
        <row r="2045">
          <cell r="O2045">
            <v>997</v>
          </cell>
          <cell r="Q2045">
            <v>0</v>
          </cell>
          <cell r="W2045" t="str">
            <v/>
          </cell>
          <cell r="AE2045" t="str">
            <v/>
          </cell>
          <cell r="AN2045" t="str">
            <v/>
          </cell>
        </row>
        <row r="2046">
          <cell r="O2046">
            <v>997</v>
          </cell>
          <cell r="Q2046">
            <v>0</v>
          </cell>
          <cell r="W2046" t="str">
            <v/>
          </cell>
          <cell r="AE2046" t="str">
            <v/>
          </cell>
          <cell r="AN2046" t="str">
            <v/>
          </cell>
        </row>
        <row r="2047">
          <cell r="O2047">
            <v>997</v>
          </cell>
          <cell r="Q2047">
            <v>0</v>
          </cell>
          <cell r="W2047" t="str">
            <v/>
          </cell>
          <cell r="AE2047" t="str">
            <v/>
          </cell>
          <cell r="AN2047" t="str">
            <v/>
          </cell>
        </row>
        <row r="2048">
          <cell r="O2048">
            <v>997</v>
          </cell>
          <cell r="Q2048">
            <v>0</v>
          </cell>
          <cell r="W2048" t="str">
            <v/>
          </cell>
          <cell r="AE2048" t="str">
            <v/>
          </cell>
          <cell r="AN2048" t="str">
            <v/>
          </cell>
        </row>
        <row r="2049">
          <cell r="O2049">
            <v>997</v>
          </cell>
          <cell r="Q2049">
            <v>0</v>
          </cell>
          <cell r="W2049" t="str">
            <v/>
          </cell>
          <cell r="AE2049" t="str">
            <v/>
          </cell>
          <cell r="AN2049" t="str">
            <v/>
          </cell>
        </row>
        <row r="2050">
          <cell r="O2050">
            <v>997</v>
          </cell>
          <cell r="Q2050">
            <v>0</v>
          </cell>
          <cell r="W2050" t="str">
            <v/>
          </cell>
          <cell r="AE2050" t="str">
            <v/>
          </cell>
          <cell r="AN2050" t="str">
            <v/>
          </cell>
        </row>
        <row r="2051">
          <cell r="O2051">
            <v>997</v>
          </cell>
          <cell r="Q2051">
            <v>0</v>
          </cell>
          <cell r="W2051" t="str">
            <v/>
          </cell>
          <cell r="AE2051" t="str">
            <v/>
          </cell>
          <cell r="AN2051" t="str">
            <v/>
          </cell>
        </row>
        <row r="2052">
          <cell r="O2052">
            <v>997</v>
          </cell>
          <cell r="Q2052">
            <v>0</v>
          </cell>
          <cell r="W2052" t="str">
            <v/>
          </cell>
          <cell r="AE2052" t="str">
            <v/>
          </cell>
          <cell r="AN2052" t="str">
            <v/>
          </cell>
        </row>
        <row r="2053">
          <cell r="O2053">
            <v>997</v>
          </cell>
          <cell r="Q2053">
            <v>0</v>
          </cell>
          <cell r="W2053" t="str">
            <v/>
          </cell>
          <cell r="AE2053" t="str">
            <v/>
          </cell>
          <cell r="AN2053" t="str">
            <v/>
          </cell>
        </row>
        <row r="2054">
          <cell r="O2054">
            <v>997</v>
          </cell>
          <cell r="Q2054">
            <v>0</v>
          </cell>
          <cell r="W2054" t="str">
            <v/>
          </cell>
          <cell r="AE2054" t="str">
            <v/>
          </cell>
          <cell r="AN2054" t="str">
            <v/>
          </cell>
        </row>
        <row r="2055">
          <cell r="O2055">
            <v>997</v>
          </cell>
          <cell r="Q2055">
            <v>0</v>
          </cell>
          <cell r="W2055" t="str">
            <v/>
          </cell>
          <cell r="AE2055" t="str">
            <v/>
          </cell>
          <cell r="AN2055" t="str">
            <v/>
          </cell>
        </row>
        <row r="2056">
          <cell r="O2056">
            <v>997</v>
          </cell>
          <cell r="Q2056">
            <v>0</v>
          </cell>
          <cell r="W2056" t="str">
            <v/>
          </cell>
          <cell r="AE2056" t="str">
            <v/>
          </cell>
          <cell r="AN2056" t="str">
            <v/>
          </cell>
        </row>
        <row r="2057">
          <cell r="O2057">
            <v>997</v>
          </cell>
          <cell r="Q2057">
            <v>0</v>
          </cell>
          <cell r="W2057" t="str">
            <v/>
          </cell>
          <cell r="AE2057" t="str">
            <v/>
          </cell>
          <cell r="AN2057" t="str">
            <v/>
          </cell>
        </row>
        <row r="2058">
          <cell r="O2058">
            <v>997</v>
          </cell>
          <cell r="Q2058">
            <v>0</v>
          </cell>
          <cell r="W2058" t="str">
            <v/>
          </cell>
          <cell r="AE2058" t="str">
            <v/>
          </cell>
          <cell r="AN2058" t="str">
            <v/>
          </cell>
        </row>
        <row r="2059">
          <cell r="O2059">
            <v>997</v>
          </cell>
          <cell r="Q2059">
            <v>0</v>
          </cell>
          <cell r="W2059" t="str">
            <v/>
          </cell>
          <cell r="AE2059" t="str">
            <v/>
          </cell>
          <cell r="AN2059" t="str">
            <v/>
          </cell>
        </row>
        <row r="2060">
          <cell r="O2060">
            <v>997</v>
          </cell>
          <cell r="Q2060">
            <v>0</v>
          </cell>
          <cell r="W2060" t="str">
            <v/>
          </cell>
          <cell r="AE2060" t="str">
            <v/>
          </cell>
          <cell r="AN2060" t="str">
            <v/>
          </cell>
        </row>
        <row r="2061">
          <cell r="O2061">
            <v>997</v>
          </cell>
          <cell r="Q2061">
            <v>0</v>
          </cell>
          <cell r="W2061" t="str">
            <v/>
          </cell>
          <cell r="AE2061" t="str">
            <v/>
          </cell>
          <cell r="AN2061" t="str">
            <v/>
          </cell>
        </row>
        <row r="2062">
          <cell r="O2062">
            <v>997</v>
          </cell>
          <cell r="Q2062">
            <v>0</v>
          </cell>
          <cell r="W2062" t="str">
            <v/>
          </cell>
          <cell r="AE2062" t="str">
            <v/>
          </cell>
          <cell r="AN2062" t="str">
            <v/>
          </cell>
        </row>
        <row r="2063">
          <cell r="O2063">
            <v>997</v>
          </cell>
          <cell r="Q2063">
            <v>0</v>
          </cell>
          <cell r="W2063" t="str">
            <v/>
          </cell>
          <cell r="AE2063" t="str">
            <v/>
          </cell>
          <cell r="AN2063" t="str">
            <v/>
          </cell>
        </row>
        <row r="2064">
          <cell r="O2064">
            <v>997</v>
          </cell>
          <cell r="Q2064">
            <v>0</v>
          </cell>
          <cell r="W2064" t="str">
            <v/>
          </cell>
          <cell r="AE2064" t="str">
            <v/>
          </cell>
          <cell r="AN2064" t="str">
            <v/>
          </cell>
        </row>
        <row r="2065">
          <cell r="O2065">
            <v>997</v>
          </cell>
          <cell r="Q2065">
            <v>0</v>
          </cell>
          <cell r="W2065" t="str">
            <v/>
          </cell>
          <cell r="AE2065" t="str">
            <v/>
          </cell>
          <cell r="AN2065" t="str">
            <v/>
          </cell>
        </row>
        <row r="2066">
          <cell r="O2066">
            <v>997</v>
          </cell>
          <cell r="Q2066">
            <v>0</v>
          </cell>
          <cell r="W2066" t="str">
            <v/>
          </cell>
          <cell r="AE2066" t="str">
            <v/>
          </cell>
          <cell r="AN2066" t="str">
            <v/>
          </cell>
        </row>
        <row r="2067">
          <cell r="O2067">
            <v>997</v>
          </cell>
          <cell r="Q2067">
            <v>0</v>
          </cell>
          <cell r="W2067" t="str">
            <v/>
          </cell>
          <cell r="AE2067" t="str">
            <v/>
          </cell>
          <cell r="AN2067" t="str">
            <v/>
          </cell>
        </row>
        <row r="2068">
          <cell r="O2068">
            <v>997</v>
          </cell>
          <cell r="Q2068">
            <v>0</v>
          </cell>
          <cell r="W2068" t="str">
            <v/>
          </cell>
          <cell r="AE2068" t="str">
            <v/>
          </cell>
          <cell r="AN2068" t="str">
            <v/>
          </cell>
        </row>
        <row r="2069">
          <cell r="O2069">
            <v>997</v>
          </cell>
          <cell r="Q2069">
            <v>0</v>
          </cell>
          <cell r="W2069" t="str">
            <v/>
          </cell>
          <cell r="AE2069" t="str">
            <v/>
          </cell>
          <cell r="AN2069" t="str">
            <v/>
          </cell>
        </row>
        <row r="2070">
          <cell r="O2070">
            <v>997</v>
          </cell>
          <cell r="Q2070">
            <v>0</v>
          </cell>
          <cell r="W2070" t="str">
            <v/>
          </cell>
          <cell r="AE2070" t="str">
            <v/>
          </cell>
          <cell r="AN2070" t="str">
            <v/>
          </cell>
        </row>
        <row r="2071">
          <cell r="O2071">
            <v>997</v>
          </cell>
          <cell r="Q2071">
            <v>0</v>
          </cell>
          <cell r="W2071" t="str">
            <v/>
          </cell>
          <cell r="AE2071" t="str">
            <v/>
          </cell>
          <cell r="AN2071" t="str">
            <v/>
          </cell>
        </row>
        <row r="2072">
          <cell r="O2072">
            <v>997</v>
          </cell>
          <cell r="Q2072">
            <v>0</v>
          </cell>
          <cell r="W2072" t="str">
            <v/>
          </cell>
          <cell r="AE2072" t="str">
            <v/>
          </cell>
          <cell r="AN2072" t="str">
            <v/>
          </cell>
        </row>
        <row r="2073">
          <cell r="O2073">
            <v>997</v>
          </cell>
          <cell r="Q2073">
            <v>0</v>
          </cell>
          <cell r="W2073" t="str">
            <v/>
          </cell>
          <cell r="AE2073" t="str">
            <v/>
          </cell>
          <cell r="AN2073" t="str">
            <v/>
          </cell>
        </row>
        <row r="2074">
          <cell r="O2074">
            <v>997</v>
          </cell>
          <cell r="Q2074">
            <v>0</v>
          </cell>
          <cell r="W2074" t="str">
            <v/>
          </cell>
          <cell r="AE2074" t="str">
            <v/>
          </cell>
          <cell r="AN2074" t="str">
            <v/>
          </cell>
        </row>
        <row r="2075">
          <cell r="O2075">
            <v>997</v>
          </cell>
          <cell r="Q2075">
            <v>0</v>
          </cell>
          <cell r="W2075" t="str">
            <v/>
          </cell>
          <cell r="AE2075" t="str">
            <v/>
          </cell>
          <cell r="AN2075" t="str">
            <v/>
          </cell>
        </row>
        <row r="2076">
          <cell r="O2076">
            <v>997</v>
          </cell>
          <cell r="Q2076">
            <v>0</v>
          </cell>
          <cell r="W2076" t="str">
            <v/>
          </cell>
          <cell r="AE2076" t="str">
            <v/>
          </cell>
          <cell r="AN2076" t="str">
            <v/>
          </cell>
        </row>
        <row r="2077">
          <cell r="O2077">
            <v>997</v>
          </cell>
          <cell r="Q2077">
            <v>0</v>
          </cell>
          <cell r="W2077" t="str">
            <v/>
          </cell>
          <cell r="AE2077" t="str">
            <v/>
          </cell>
          <cell r="AN2077" t="str">
            <v/>
          </cell>
        </row>
        <row r="2078">
          <cell r="O2078">
            <v>997</v>
          </cell>
          <cell r="Q2078">
            <v>0</v>
          </cell>
          <cell r="W2078" t="str">
            <v/>
          </cell>
          <cell r="AE2078" t="str">
            <v/>
          </cell>
          <cell r="AN2078" t="str">
            <v/>
          </cell>
        </row>
        <row r="2079">
          <cell r="O2079">
            <v>997</v>
          </cell>
          <cell r="Q2079">
            <v>0</v>
          </cell>
          <cell r="W2079" t="str">
            <v/>
          </cell>
          <cell r="AE2079" t="str">
            <v/>
          </cell>
          <cell r="AN2079" t="str">
            <v/>
          </cell>
        </row>
        <row r="2080">
          <cell r="O2080">
            <v>997</v>
          </cell>
          <cell r="Q2080">
            <v>0</v>
          </cell>
          <cell r="W2080" t="str">
            <v/>
          </cell>
          <cell r="AE2080" t="str">
            <v/>
          </cell>
          <cell r="AN2080" t="str">
            <v/>
          </cell>
        </row>
        <row r="2081">
          <cell r="O2081">
            <v>997</v>
          </cell>
          <cell r="Q2081">
            <v>0</v>
          </cell>
          <cell r="W2081" t="str">
            <v/>
          </cell>
          <cell r="AE2081" t="str">
            <v/>
          </cell>
          <cell r="AN2081" t="str">
            <v/>
          </cell>
        </row>
        <row r="2082">
          <cell r="O2082">
            <v>997</v>
          </cell>
          <cell r="Q2082">
            <v>0</v>
          </cell>
          <cell r="W2082" t="str">
            <v/>
          </cell>
          <cell r="AE2082" t="str">
            <v/>
          </cell>
          <cell r="AN2082" t="str">
            <v/>
          </cell>
        </row>
        <row r="2083">
          <cell r="O2083">
            <v>997</v>
          </cell>
          <cell r="Q2083">
            <v>0</v>
          </cell>
          <cell r="W2083" t="str">
            <v/>
          </cell>
          <cell r="AE2083" t="str">
            <v/>
          </cell>
          <cell r="AN2083" t="str">
            <v/>
          </cell>
        </row>
        <row r="2084">
          <cell r="O2084">
            <v>997</v>
          </cell>
          <cell r="Q2084">
            <v>0</v>
          </cell>
          <cell r="W2084" t="str">
            <v/>
          </cell>
          <cell r="AE2084" t="str">
            <v/>
          </cell>
          <cell r="AN2084" t="str">
            <v/>
          </cell>
        </row>
        <row r="2085">
          <cell r="O2085">
            <v>997</v>
          </cell>
          <cell r="Q2085">
            <v>0</v>
          </cell>
          <cell r="W2085" t="str">
            <v/>
          </cell>
          <cell r="AE2085" t="str">
            <v/>
          </cell>
          <cell r="AN2085" t="str">
            <v/>
          </cell>
        </row>
        <row r="2086">
          <cell r="O2086">
            <v>997</v>
          </cell>
          <cell r="Q2086">
            <v>0</v>
          </cell>
          <cell r="W2086" t="str">
            <v/>
          </cell>
          <cell r="AE2086" t="str">
            <v/>
          </cell>
          <cell r="AN2086" t="str">
            <v/>
          </cell>
        </row>
        <row r="2087">
          <cell r="O2087">
            <v>997</v>
          </cell>
          <cell r="Q2087">
            <v>0</v>
          </cell>
          <cell r="W2087" t="str">
            <v/>
          </cell>
          <cell r="AE2087" t="str">
            <v/>
          </cell>
          <cell r="AN2087" t="str">
            <v/>
          </cell>
        </row>
        <row r="2088">
          <cell r="O2088">
            <v>997</v>
          </cell>
          <cell r="Q2088">
            <v>0</v>
          </cell>
          <cell r="W2088" t="str">
            <v/>
          </cell>
          <cell r="AE2088" t="str">
            <v/>
          </cell>
          <cell r="AN2088" t="str">
            <v/>
          </cell>
        </row>
        <row r="2089">
          <cell r="O2089">
            <v>997</v>
          </cell>
          <cell r="Q2089">
            <v>0</v>
          </cell>
          <cell r="W2089" t="str">
            <v/>
          </cell>
          <cell r="AE2089" t="str">
            <v/>
          </cell>
          <cell r="AN2089" t="str">
            <v/>
          </cell>
        </row>
        <row r="2090">
          <cell r="O2090">
            <v>997</v>
          </cell>
          <cell r="Q2090">
            <v>0</v>
          </cell>
          <cell r="W2090" t="str">
            <v/>
          </cell>
          <cell r="AE2090" t="str">
            <v/>
          </cell>
          <cell r="AN2090" t="str">
            <v/>
          </cell>
        </row>
        <row r="2091">
          <cell r="O2091">
            <v>997</v>
          </cell>
          <cell r="Q2091">
            <v>0</v>
          </cell>
          <cell r="W2091" t="str">
            <v/>
          </cell>
          <cell r="AE2091" t="str">
            <v/>
          </cell>
          <cell r="AN2091" t="str">
            <v/>
          </cell>
        </row>
        <row r="2092">
          <cell r="O2092">
            <v>997</v>
          </cell>
          <cell r="Q2092">
            <v>0</v>
          </cell>
          <cell r="W2092" t="str">
            <v/>
          </cell>
          <cell r="AE2092" t="str">
            <v/>
          </cell>
          <cell r="AN2092" t="str">
            <v/>
          </cell>
        </row>
        <row r="2093">
          <cell r="O2093">
            <v>997</v>
          </cell>
          <cell r="Q2093">
            <v>0</v>
          </cell>
          <cell r="W2093" t="str">
            <v/>
          </cell>
          <cell r="AE2093" t="str">
            <v/>
          </cell>
          <cell r="AN2093" t="str">
            <v/>
          </cell>
        </row>
        <row r="2094">
          <cell r="O2094">
            <v>997</v>
          </cell>
          <cell r="Q2094">
            <v>0</v>
          </cell>
          <cell r="W2094" t="str">
            <v/>
          </cell>
          <cell r="AE2094" t="str">
            <v/>
          </cell>
          <cell r="AN2094" t="str">
            <v/>
          </cell>
        </row>
        <row r="2095">
          <cell r="O2095">
            <v>997</v>
          </cell>
          <cell r="Q2095">
            <v>0</v>
          </cell>
          <cell r="W2095" t="str">
            <v/>
          </cell>
          <cell r="AE2095" t="str">
            <v/>
          </cell>
          <cell r="AN2095" t="str">
            <v/>
          </cell>
        </row>
        <row r="2096">
          <cell r="O2096">
            <v>7</v>
          </cell>
          <cell r="Q2096">
            <v>14133.57</v>
          </cell>
          <cell r="W2096">
            <v>14455.380516923075</v>
          </cell>
          <cell r="AE2096">
            <v>14455.380516923075</v>
          </cell>
          <cell r="AN2096">
            <v>11000</v>
          </cell>
        </row>
        <row r="2097">
          <cell r="O2097">
            <v>7</v>
          </cell>
          <cell r="Q2097">
            <v>41795.050000000003</v>
          </cell>
          <cell r="W2097">
            <v>42746.691138461538</v>
          </cell>
          <cell r="AE2097">
            <v>42746.691138461538</v>
          </cell>
          <cell r="AN2097">
            <v>32000</v>
          </cell>
        </row>
        <row r="2098">
          <cell r="O2098">
            <v>7</v>
          </cell>
          <cell r="Q2098">
            <v>4927.08</v>
          </cell>
          <cell r="W2098">
            <v>5039.2658215384608</v>
          </cell>
          <cell r="AE2098">
            <v>5039.2658215384608</v>
          </cell>
          <cell r="AN2098">
            <v>3800</v>
          </cell>
        </row>
        <row r="2099">
          <cell r="O2099">
            <v>7</v>
          </cell>
          <cell r="Q2099">
            <v>2938.88</v>
          </cell>
          <cell r="W2099">
            <v>3005.7960369230768</v>
          </cell>
          <cell r="AE2099">
            <v>3005.7960369230768</v>
          </cell>
          <cell r="AN2099">
            <v>2300</v>
          </cell>
        </row>
        <row r="2100">
          <cell r="O2100">
            <v>7</v>
          </cell>
          <cell r="Q2100">
            <v>7434.96</v>
          </cell>
          <cell r="W2100">
            <v>7604.2483199999988</v>
          </cell>
          <cell r="AE2100">
            <v>7604.2483199999988</v>
          </cell>
          <cell r="AN2100">
            <v>5750</v>
          </cell>
        </row>
        <row r="2101">
          <cell r="O2101">
            <v>7</v>
          </cell>
          <cell r="Q2101">
            <v>5270.25</v>
          </cell>
          <cell r="W2101">
            <v>5390.2495384615377</v>
          </cell>
          <cell r="AE2101">
            <v>5390.2495384615377</v>
          </cell>
          <cell r="AN2101">
            <v>4000</v>
          </cell>
        </row>
        <row r="2102">
          <cell r="O2102">
            <v>7</v>
          </cell>
          <cell r="Q2102">
            <v>1000</v>
          </cell>
          <cell r="W2102">
            <v>1022.7692307692306</v>
          </cell>
          <cell r="AE2102">
            <v>1022.7692307692306</v>
          </cell>
          <cell r="AN2102">
            <v>750</v>
          </cell>
        </row>
        <row r="2103">
          <cell r="O2103">
            <v>7</v>
          </cell>
          <cell r="Q2103">
            <v>2000</v>
          </cell>
          <cell r="W2103">
            <v>2045.5384615384612</v>
          </cell>
          <cell r="AE2103">
            <v>2045.5384615384612</v>
          </cell>
          <cell r="AN2103">
            <v>1500</v>
          </cell>
        </row>
        <row r="2104">
          <cell r="O2104">
            <v>7</v>
          </cell>
          <cell r="Q2104">
            <v>5781.07</v>
          </cell>
          <cell r="W2104">
            <v>5912.7005169230761</v>
          </cell>
          <cell r="AE2104">
            <v>5912.7005169230761</v>
          </cell>
          <cell r="AN2104">
            <v>4400</v>
          </cell>
        </row>
        <row r="2105">
          <cell r="O2105">
            <v>7</v>
          </cell>
          <cell r="Q2105">
            <v>59252.89</v>
          </cell>
          <cell r="W2105">
            <v>60602.03272615384</v>
          </cell>
          <cell r="AE2105">
            <v>60602.03272615384</v>
          </cell>
          <cell r="AN2105">
            <v>45000</v>
          </cell>
        </row>
        <row r="2106">
          <cell r="O2106">
            <v>7</v>
          </cell>
          <cell r="Q2106">
            <v>2750</v>
          </cell>
          <cell r="W2106">
            <v>2812.6153846153843</v>
          </cell>
          <cell r="AE2106">
            <v>2812.6153846153843</v>
          </cell>
          <cell r="AN2106">
            <v>2100</v>
          </cell>
        </row>
        <row r="2107">
          <cell r="O2107">
            <v>7</v>
          </cell>
          <cell r="Q2107">
            <v>1981.87</v>
          </cell>
          <cell r="W2107">
            <v>2026.995655384615</v>
          </cell>
          <cell r="AE2107">
            <v>2026.995655384615</v>
          </cell>
          <cell r="AN2107">
            <v>1500</v>
          </cell>
        </row>
        <row r="2108">
          <cell r="O2108">
            <v>7</v>
          </cell>
          <cell r="Q2108">
            <v>4220.33</v>
          </cell>
          <cell r="W2108">
            <v>4316.4236676923074</v>
          </cell>
          <cell r="AE2108">
            <v>4316.4236676923074</v>
          </cell>
          <cell r="AN2108">
            <v>3200</v>
          </cell>
        </row>
        <row r="2109">
          <cell r="O2109">
            <v>7</v>
          </cell>
          <cell r="Q2109">
            <v>11451.62</v>
          </cell>
          <cell r="W2109">
            <v>11712.364578461538</v>
          </cell>
          <cell r="AE2109">
            <v>11712.364578461538</v>
          </cell>
          <cell r="AN2109">
            <v>8750</v>
          </cell>
        </row>
        <row r="2110">
          <cell r="O2110">
            <v>7</v>
          </cell>
          <cell r="Q2110">
            <v>6535</v>
          </cell>
          <cell r="W2110">
            <v>6683.7969230769222</v>
          </cell>
          <cell r="AE2110">
            <v>6683.7969230769222</v>
          </cell>
          <cell r="AN2110">
            <v>5000</v>
          </cell>
        </row>
        <row r="2111">
          <cell r="O2111">
            <v>7</v>
          </cell>
          <cell r="Q2111">
            <v>3500</v>
          </cell>
          <cell r="W2111">
            <v>3579.6923076923072</v>
          </cell>
          <cell r="AE2111">
            <v>3579.6923076923072</v>
          </cell>
          <cell r="AN2111">
            <v>2600</v>
          </cell>
        </row>
        <row r="2112">
          <cell r="O2112">
            <v>7</v>
          </cell>
          <cell r="Q2112">
            <v>18530.599999999999</v>
          </cell>
          <cell r="W2112">
            <v>18952.527507692303</v>
          </cell>
          <cell r="AE2112">
            <v>18952.527507692303</v>
          </cell>
          <cell r="AN2112">
            <v>14000</v>
          </cell>
        </row>
        <row r="2113">
          <cell r="O2113">
            <v>7</v>
          </cell>
          <cell r="Q2113">
            <v>418.55</v>
          </cell>
          <cell r="W2113">
            <v>428.08006153846151</v>
          </cell>
          <cell r="AE2113">
            <v>428.08006153846151</v>
          </cell>
          <cell r="AN2113">
            <v>300</v>
          </cell>
        </row>
        <row r="2114">
          <cell r="O2114">
            <v>7</v>
          </cell>
          <cell r="Q2114">
            <v>100.77</v>
          </cell>
          <cell r="W2114">
            <v>103.06445538461537</v>
          </cell>
          <cell r="AE2114">
            <v>103.06445538461537</v>
          </cell>
          <cell r="AN2114">
            <v>80</v>
          </cell>
        </row>
        <row r="2115">
          <cell r="O2115">
            <v>7</v>
          </cell>
          <cell r="Q2115">
            <v>8912.2999999999993</v>
          </cell>
          <cell r="W2115">
            <v>9115.2262153846132</v>
          </cell>
          <cell r="AE2115">
            <v>9115.2262153846132</v>
          </cell>
          <cell r="AN2115">
            <v>6750</v>
          </cell>
        </row>
        <row r="2116">
          <cell r="O2116">
            <v>7</v>
          </cell>
          <cell r="Q2116">
            <v>4875</v>
          </cell>
          <cell r="W2116">
            <v>4985.9999999999991</v>
          </cell>
          <cell r="AE2116">
            <v>4985.9999999999991</v>
          </cell>
          <cell r="AN2116">
            <v>3800</v>
          </cell>
        </row>
        <row r="2117">
          <cell r="O2117">
            <v>7</v>
          </cell>
          <cell r="Q2117">
            <v>6595.79</v>
          </cell>
          <cell r="W2117">
            <v>6745.9710646153835</v>
          </cell>
          <cell r="AE2117">
            <v>6745.9710646153835</v>
          </cell>
          <cell r="AN2117">
            <v>5000</v>
          </cell>
        </row>
        <row r="2118">
          <cell r="O2118">
            <v>5</v>
          </cell>
          <cell r="Q2118">
            <v>1538.8</v>
          </cell>
          <cell r="W2118">
            <v>1599.5898584905663</v>
          </cell>
          <cell r="AE2118">
            <v>1599.5898584905663</v>
          </cell>
          <cell r="AN2118">
            <v>1300</v>
          </cell>
        </row>
        <row r="2119">
          <cell r="O2119">
            <v>5</v>
          </cell>
          <cell r="Q2119">
            <v>6752.38</v>
          </cell>
          <cell r="W2119">
            <v>7019.1308608490581</v>
          </cell>
          <cell r="AE2119">
            <v>7019.1308608490581</v>
          </cell>
          <cell r="AN2119">
            <v>5750</v>
          </cell>
        </row>
        <row r="2120">
          <cell r="O2120">
            <v>7</v>
          </cell>
          <cell r="Q2120">
            <v>6588.48</v>
          </cell>
          <cell r="W2120">
            <v>6738.4946215384607</v>
          </cell>
          <cell r="AE2120">
            <v>6738.4946215384607</v>
          </cell>
          <cell r="AN2120">
            <v>5000</v>
          </cell>
        </row>
        <row r="2121">
          <cell r="O2121">
            <v>7</v>
          </cell>
          <cell r="Q2121">
            <v>15573.7</v>
          </cell>
          <cell r="W2121">
            <v>15928.301169230768</v>
          </cell>
          <cell r="AE2121">
            <v>15928.301169230768</v>
          </cell>
          <cell r="AN2121">
            <v>12000</v>
          </cell>
        </row>
        <row r="2122">
          <cell r="O2122">
            <v>5</v>
          </cell>
          <cell r="Q2122">
            <v>14422.48</v>
          </cell>
          <cell r="W2122">
            <v>14992.23599056604</v>
          </cell>
          <cell r="AE2122">
            <v>14992.23599056604</v>
          </cell>
          <cell r="AN2122">
            <v>12500</v>
          </cell>
        </row>
        <row r="2123">
          <cell r="O2123">
            <v>7</v>
          </cell>
          <cell r="Q2123">
            <v>6900</v>
          </cell>
          <cell r="W2123">
            <v>7057.1076923076917</v>
          </cell>
          <cell r="AE2123">
            <v>7057.1076923076917</v>
          </cell>
          <cell r="AN2123">
            <v>5250</v>
          </cell>
        </row>
        <row r="2124">
          <cell r="O2124">
            <v>7</v>
          </cell>
          <cell r="Q2124">
            <v>7830</v>
          </cell>
          <cell r="W2124">
            <v>8008.2830769230759</v>
          </cell>
          <cell r="AE2124">
            <v>8008.2830769230759</v>
          </cell>
          <cell r="AN2124">
            <v>6000</v>
          </cell>
        </row>
        <row r="2125">
          <cell r="O2125">
            <v>7</v>
          </cell>
          <cell r="Q2125">
            <v>2469.77</v>
          </cell>
          <cell r="W2125">
            <v>2526.0047630769227</v>
          </cell>
          <cell r="AE2125">
            <v>2526.0047630769227</v>
          </cell>
          <cell r="AN2125">
            <v>1900</v>
          </cell>
        </row>
        <row r="2126">
          <cell r="O2126">
            <v>7</v>
          </cell>
          <cell r="Q2126">
            <v>10627.5</v>
          </cell>
          <cell r="W2126">
            <v>10869.48</v>
          </cell>
          <cell r="AE2126">
            <v>10869.48</v>
          </cell>
          <cell r="AN2126">
            <v>8250</v>
          </cell>
        </row>
        <row r="2127">
          <cell r="O2127">
            <v>5</v>
          </cell>
          <cell r="Q2127">
            <v>1752.88</v>
          </cell>
          <cell r="W2127">
            <v>1752.88</v>
          </cell>
          <cell r="AE2127">
            <v>0</v>
          </cell>
          <cell r="AN2127">
            <v>1700</v>
          </cell>
        </row>
        <row r="2128">
          <cell r="O2128">
            <v>5</v>
          </cell>
          <cell r="Q2128">
            <v>3125</v>
          </cell>
          <cell r="W2128">
            <v>3125</v>
          </cell>
          <cell r="AE2128">
            <v>0</v>
          </cell>
          <cell r="AN2128">
            <v>3000</v>
          </cell>
        </row>
        <row r="2129">
          <cell r="O2129">
            <v>5</v>
          </cell>
          <cell r="Q2129">
            <v>3125</v>
          </cell>
          <cell r="W2129">
            <v>3125</v>
          </cell>
          <cell r="AE2129">
            <v>0</v>
          </cell>
          <cell r="AN2129">
            <v>3000</v>
          </cell>
        </row>
        <row r="2130">
          <cell r="O2130">
            <v>5</v>
          </cell>
          <cell r="Q2130">
            <v>892.5</v>
          </cell>
          <cell r="W2130">
            <v>892.5</v>
          </cell>
          <cell r="AE2130">
            <v>0</v>
          </cell>
          <cell r="AN2130">
            <v>850</v>
          </cell>
        </row>
        <row r="2131">
          <cell r="O2131">
            <v>5</v>
          </cell>
          <cell r="Q2131">
            <v>3112.88</v>
          </cell>
          <cell r="W2131">
            <v>3112.88</v>
          </cell>
          <cell r="AE2131">
            <v>0</v>
          </cell>
          <cell r="AN2131">
            <v>3000</v>
          </cell>
        </row>
        <row r="2132">
          <cell r="O2132">
            <v>5</v>
          </cell>
          <cell r="Q2132">
            <v>1135.74</v>
          </cell>
          <cell r="W2132">
            <v>1135.74</v>
          </cell>
          <cell r="AE2132">
            <v>0</v>
          </cell>
          <cell r="AN2132">
            <v>1100</v>
          </cell>
        </row>
        <row r="2133">
          <cell r="O2133">
            <v>5</v>
          </cell>
          <cell r="Q2133">
            <v>3093.2</v>
          </cell>
          <cell r="W2133">
            <v>3093.2</v>
          </cell>
          <cell r="AE2133">
            <v>0</v>
          </cell>
          <cell r="AN2133">
            <v>3000</v>
          </cell>
        </row>
        <row r="2134">
          <cell r="O2134">
            <v>5</v>
          </cell>
          <cell r="Q2134">
            <v>541.84</v>
          </cell>
          <cell r="W2134">
            <v>541.84</v>
          </cell>
          <cell r="AE2134">
            <v>0</v>
          </cell>
          <cell r="AN2134">
            <v>500</v>
          </cell>
        </row>
        <row r="2135">
          <cell r="O2135">
            <v>5</v>
          </cell>
          <cell r="Q2135">
            <v>357.83</v>
          </cell>
          <cell r="W2135">
            <v>357.83</v>
          </cell>
          <cell r="AE2135">
            <v>0</v>
          </cell>
          <cell r="AN2135">
            <v>350</v>
          </cell>
        </row>
        <row r="2136">
          <cell r="O2136">
            <v>5</v>
          </cell>
          <cell r="Q2136">
            <v>3812.09</v>
          </cell>
          <cell r="W2136">
            <v>3812.09</v>
          </cell>
          <cell r="AE2136">
            <v>0</v>
          </cell>
          <cell r="AN2136">
            <v>3800</v>
          </cell>
        </row>
        <row r="2137">
          <cell r="O2137">
            <v>5</v>
          </cell>
          <cell r="Q2137">
            <v>590.74</v>
          </cell>
          <cell r="W2137">
            <v>590.74</v>
          </cell>
          <cell r="AE2137">
            <v>0</v>
          </cell>
          <cell r="AN2137">
            <v>550</v>
          </cell>
        </row>
        <row r="2138">
          <cell r="O2138">
            <v>5</v>
          </cell>
          <cell r="Q2138">
            <v>1942.14</v>
          </cell>
          <cell r="W2138">
            <v>1942.14</v>
          </cell>
          <cell r="AE2138">
            <v>0</v>
          </cell>
          <cell r="AN2138">
            <v>1900</v>
          </cell>
        </row>
        <row r="2139">
          <cell r="O2139">
            <v>5</v>
          </cell>
          <cell r="Q2139">
            <v>1440.63</v>
          </cell>
          <cell r="W2139">
            <v>1440.63</v>
          </cell>
          <cell r="AE2139">
            <v>0</v>
          </cell>
          <cell r="AN2139">
            <v>1400</v>
          </cell>
        </row>
        <row r="2140">
          <cell r="O2140">
            <v>7</v>
          </cell>
          <cell r="Q2140">
            <v>707.98</v>
          </cell>
          <cell r="W2140">
            <v>724.10015999999996</v>
          </cell>
          <cell r="AE2140">
            <v>724.10015999999996</v>
          </cell>
          <cell r="AN2140">
            <v>550</v>
          </cell>
        </row>
        <row r="2141">
          <cell r="O2141">
            <v>7</v>
          </cell>
          <cell r="Q2141">
            <v>9152.34</v>
          </cell>
          <cell r="W2141">
            <v>9360.7317415384605</v>
          </cell>
          <cell r="AE2141">
            <v>9360.7317415384605</v>
          </cell>
          <cell r="AN2141">
            <v>7000</v>
          </cell>
        </row>
        <row r="2142">
          <cell r="O2142">
            <v>7</v>
          </cell>
          <cell r="Q2142">
            <v>594.32000000000005</v>
          </cell>
          <cell r="W2142">
            <v>607.85220923076918</v>
          </cell>
          <cell r="AE2142">
            <v>607.85220923076918</v>
          </cell>
          <cell r="AN2142">
            <v>450</v>
          </cell>
        </row>
        <row r="2143">
          <cell r="O2143">
            <v>7</v>
          </cell>
          <cell r="Q2143">
            <v>431.1</v>
          </cell>
          <cell r="W2143">
            <v>440.91581538461537</v>
          </cell>
          <cell r="AE2143">
            <v>440.91581538461537</v>
          </cell>
          <cell r="AN2143">
            <v>350</v>
          </cell>
        </row>
        <row r="2144">
          <cell r="O2144">
            <v>7</v>
          </cell>
          <cell r="Q2144">
            <v>228.24</v>
          </cell>
          <cell r="W2144">
            <v>233.43684923076921</v>
          </cell>
          <cell r="AE2144">
            <v>233.43684923076921</v>
          </cell>
          <cell r="AN2144">
            <v>200</v>
          </cell>
        </row>
        <row r="2145">
          <cell r="O2145">
            <v>7</v>
          </cell>
          <cell r="Q2145">
            <v>689.91</v>
          </cell>
          <cell r="W2145">
            <v>705.61871999999994</v>
          </cell>
          <cell r="AE2145">
            <v>705.61871999999994</v>
          </cell>
          <cell r="AN2145">
            <v>550</v>
          </cell>
        </row>
        <row r="2146">
          <cell r="O2146">
            <v>7</v>
          </cell>
          <cell r="Q2146">
            <v>4711.1899999999996</v>
          </cell>
          <cell r="W2146">
            <v>4818.4601723076912</v>
          </cell>
          <cell r="AE2146">
            <v>4818.4601723076912</v>
          </cell>
          <cell r="AN2146">
            <v>3600</v>
          </cell>
        </row>
        <row r="2147">
          <cell r="O2147">
            <v>7</v>
          </cell>
          <cell r="Q2147">
            <v>2497.89</v>
          </cell>
          <cell r="W2147">
            <v>2554.7650338461535</v>
          </cell>
          <cell r="AE2147">
            <v>2554.7650338461535</v>
          </cell>
          <cell r="AN2147">
            <v>1900</v>
          </cell>
        </row>
        <row r="2148">
          <cell r="O2148">
            <v>7</v>
          </cell>
          <cell r="Q2148">
            <v>16180.04</v>
          </cell>
          <cell r="W2148">
            <v>16548.447064615382</v>
          </cell>
          <cell r="AE2148">
            <v>16548.447064615382</v>
          </cell>
          <cell r="AN2148">
            <v>12500</v>
          </cell>
        </row>
        <row r="2149">
          <cell r="O2149">
            <v>7</v>
          </cell>
          <cell r="Q2149">
            <v>13600</v>
          </cell>
          <cell r="W2149">
            <v>13909.661538461536</v>
          </cell>
          <cell r="AE2149">
            <v>13909.661538461536</v>
          </cell>
          <cell r="AN2149">
            <v>10500</v>
          </cell>
        </row>
        <row r="2150">
          <cell r="O2150">
            <v>7</v>
          </cell>
          <cell r="Q2150">
            <v>347.53</v>
          </cell>
          <cell r="W2150">
            <v>355.44299076923068</v>
          </cell>
          <cell r="AE2150">
            <v>355.44299076923068</v>
          </cell>
          <cell r="AN2150">
            <v>250</v>
          </cell>
        </row>
        <row r="2151">
          <cell r="O2151">
            <v>7</v>
          </cell>
          <cell r="Q2151">
            <v>10518.75</v>
          </cell>
          <cell r="W2151">
            <v>10758.253846153844</v>
          </cell>
          <cell r="AE2151">
            <v>10758.253846153844</v>
          </cell>
          <cell r="AN2151">
            <v>8000</v>
          </cell>
        </row>
        <row r="2152">
          <cell r="O2152">
            <v>7</v>
          </cell>
          <cell r="Q2152">
            <v>15468.75</v>
          </cell>
          <cell r="W2152">
            <v>15820.961538461537</v>
          </cell>
          <cell r="AE2152">
            <v>15820.961538461537</v>
          </cell>
          <cell r="AN2152">
            <v>12000</v>
          </cell>
        </row>
        <row r="2153">
          <cell r="O2153">
            <v>7</v>
          </cell>
          <cell r="Q2153">
            <v>9790</v>
          </cell>
          <cell r="W2153">
            <v>10012.910769230768</v>
          </cell>
          <cell r="AE2153">
            <v>10012.910769230768</v>
          </cell>
          <cell r="AN2153">
            <v>7500</v>
          </cell>
        </row>
        <row r="2154">
          <cell r="O2154">
            <v>7</v>
          </cell>
          <cell r="Q2154">
            <v>5506.82</v>
          </cell>
          <cell r="W2154">
            <v>5632.206055384614</v>
          </cell>
          <cell r="AE2154">
            <v>5632.206055384614</v>
          </cell>
          <cell r="AN2154">
            <v>4200</v>
          </cell>
        </row>
        <row r="2155">
          <cell r="O2155">
            <v>7</v>
          </cell>
          <cell r="Q2155">
            <v>8060</v>
          </cell>
          <cell r="W2155">
            <v>8243.5199999999986</v>
          </cell>
          <cell r="AE2155">
            <v>8243.5199999999986</v>
          </cell>
          <cell r="AN2155">
            <v>6250</v>
          </cell>
        </row>
        <row r="2156">
          <cell r="O2156">
            <v>7</v>
          </cell>
          <cell r="Q2156">
            <v>3498.33</v>
          </cell>
          <cell r="W2156">
            <v>3577.9842830769226</v>
          </cell>
          <cell r="AE2156">
            <v>3577.9842830769226</v>
          </cell>
          <cell r="AN2156">
            <v>2600</v>
          </cell>
        </row>
        <row r="2157">
          <cell r="O2157">
            <v>7</v>
          </cell>
          <cell r="Q2157">
            <v>150.97</v>
          </cell>
          <cell r="W2157">
            <v>150.97</v>
          </cell>
          <cell r="AE2157">
            <v>0</v>
          </cell>
          <cell r="AN2157">
            <v>150</v>
          </cell>
        </row>
        <row r="2158">
          <cell r="O2158">
            <v>7</v>
          </cell>
          <cell r="Q2158">
            <v>556.42999999999995</v>
          </cell>
          <cell r="W2158">
            <v>556.42999999999995</v>
          </cell>
          <cell r="AE2158">
            <v>0</v>
          </cell>
          <cell r="AN2158">
            <v>550</v>
          </cell>
        </row>
        <row r="2159">
          <cell r="O2159">
            <v>5</v>
          </cell>
          <cell r="Q2159">
            <v>5890</v>
          </cell>
          <cell r="W2159">
            <v>5890</v>
          </cell>
          <cell r="AE2159">
            <v>0</v>
          </cell>
          <cell r="AN2159">
            <v>5750</v>
          </cell>
        </row>
        <row r="2160">
          <cell r="O2160">
            <v>5</v>
          </cell>
          <cell r="Q2160">
            <v>3100.84</v>
          </cell>
          <cell r="W2160">
            <v>3100.84</v>
          </cell>
          <cell r="AE2160">
            <v>0</v>
          </cell>
          <cell r="AN2160">
            <v>3000</v>
          </cell>
        </row>
        <row r="2161">
          <cell r="O2161">
            <v>5</v>
          </cell>
          <cell r="Q2161">
            <v>167.86</v>
          </cell>
          <cell r="W2161">
            <v>167.86</v>
          </cell>
          <cell r="AE2161">
            <v>0</v>
          </cell>
          <cell r="AN2161">
            <v>150</v>
          </cell>
        </row>
        <row r="2162">
          <cell r="O2162">
            <v>7</v>
          </cell>
          <cell r="Q2162">
            <v>30723.91</v>
          </cell>
          <cell r="W2162">
            <v>31423.469796923073</v>
          </cell>
          <cell r="AE2162">
            <v>31423.469796923073</v>
          </cell>
          <cell r="AN2162">
            <v>24000</v>
          </cell>
        </row>
        <row r="2163">
          <cell r="O2163">
            <v>7</v>
          </cell>
          <cell r="Q2163">
            <v>4711.1899999999996</v>
          </cell>
          <cell r="W2163">
            <v>4818.4601723076912</v>
          </cell>
          <cell r="AE2163">
            <v>4818.4601723076912</v>
          </cell>
          <cell r="AN2163">
            <v>3600</v>
          </cell>
        </row>
        <row r="2164">
          <cell r="O2164">
            <v>7</v>
          </cell>
          <cell r="Q2164">
            <v>3000</v>
          </cell>
          <cell r="W2164">
            <v>3068.3076923076919</v>
          </cell>
          <cell r="AE2164">
            <v>3068.3076923076919</v>
          </cell>
          <cell r="AN2164">
            <v>2300</v>
          </cell>
        </row>
        <row r="2165">
          <cell r="O2165">
            <v>7</v>
          </cell>
          <cell r="Q2165">
            <v>28885.38</v>
          </cell>
          <cell r="W2165">
            <v>29543.07788307692</v>
          </cell>
          <cell r="AE2165">
            <v>29543.07788307692</v>
          </cell>
          <cell r="AN2165">
            <v>22000</v>
          </cell>
        </row>
        <row r="2166">
          <cell r="O2166">
            <v>7</v>
          </cell>
          <cell r="Q2166">
            <v>3427.5</v>
          </cell>
          <cell r="W2166">
            <v>3505.541538461538</v>
          </cell>
          <cell r="AE2166">
            <v>3505.541538461538</v>
          </cell>
          <cell r="AN2166">
            <v>2600</v>
          </cell>
        </row>
        <row r="2167">
          <cell r="O2167">
            <v>7</v>
          </cell>
          <cell r="Q2167">
            <v>7452.5</v>
          </cell>
          <cell r="W2167">
            <v>7622.1876923076916</v>
          </cell>
          <cell r="AE2167">
            <v>7622.1876923076916</v>
          </cell>
          <cell r="AN2167">
            <v>5750</v>
          </cell>
        </row>
        <row r="2168">
          <cell r="O2168">
            <v>7</v>
          </cell>
          <cell r="Q2168">
            <v>12275.73</v>
          </cell>
          <cell r="W2168">
            <v>12555.238929230767</v>
          </cell>
          <cell r="AE2168">
            <v>12555.238929230767</v>
          </cell>
          <cell r="AN2168">
            <v>9500</v>
          </cell>
        </row>
        <row r="2169">
          <cell r="O2169">
            <v>7</v>
          </cell>
          <cell r="Q2169">
            <v>825</v>
          </cell>
          <cell r="W2169">
            <v>843.78461538461534</v>
          </cell>
          <cell r="AE2169">
            <v>843.78461538461534</v>
          </cell>
          <cell r="AN2169">
            <v>650</v>
          </cell>
        </row>
        <row r="2170">
          <cell r="O2170">
            <v>5</v>
          </cell>
          <cell r="Q2170">
            <v>25838.57</v>
          </cell>
          <cell r="W2170">
            <v>25838.57</v>
          </cell>
          <cell r="AE2170">
            <v>0</v>
          </cell>
          <cell r="AN2170">
            <v>25000</v>
          </cell>
        </row>
        <row r="2171">
          <cell r="O2171">
            <v>5</v>
          </cell>
          <cell r="Q2171">
            <v>17652.5</v>
          </cell>
          <cell r="W2171">
            <v>17652.5</v>
          </cell>
          <cell r="AE2171">
            <v>0</v>
          </cell>
          <cell r="AN2171">
            <v>17500</v>
          </cell>
        </row>
        <row r="2172">
          <cell r="O2172">
            <v>5</v>
          </cell>
          <cell r="Q2172">
            <v>24175</v>
          </cell>
          <cell r="W2172">
            <v>24175</v>
          </cell>
          <cell r="AE2172">
            <v>0</v>
          </cell>
          <cell r="AN2172">
            <v>24000</v>
          </cell>
        </row>
        <row r="2173">
          <cell r="O2173">
            <v>5</v>
          </cell>
          <cell r="Q2173">
            <v>1250</v>
          </cell>
          <cell r="W2173">
            <v>1250</v>
          </cell>
          <cell r="AE2173">
            <v>0</v>
          </cell>
          <cell r="AN2173">
            <v>1200</v>
          </cell>
        </row>
        <row r="2174">
          <cell r="O2174">
            <v>5</v>
          </cell>
          <cell r="Q2174">
            <v>3137.49</v>
          </cell>
          <cell r="W2174">
            <v>3137.49</v>
          </cell>
          <cell r="AE2174">
            <v>0</v>
          </cell>
          <cell r="AN2174">
            <v>3000</v>
          </cell>
        </row>
        <row r="2175">
          <cell r="O2175">
            <v>5</v>
          </cell>
          <cell r="Q2175">
            <v>3587.48</v>
          </cell>
          <cell r="W2175">
            <v>3587.48</v>
          </cell>
          <cell r="AE2175">
            <v>0</v>
          </cell>
          <cell r="AN2175">
            <v>3400</v>
          </cell>
        </row>
        <row r="2176">
          <cell r="O2176">
            <v>5</v>
          </cell>
          <cell r="Q2176">
            <v>3230</v>
          </cell>
          <cell r="W2176">
            <v>3230</v>
          </cell>
          <cell r="AE2176">
            <v>0</v>
          </cell>
          <cell r="AN2176">
            <v>3200</v>
          </cell>
        </row>
        <row r="2177">
          <cell r="O2177">
            <v>5</v>
          </cell>
          <cell r="Q2177">
            <v>1764.62</v>
          </cell>
          <cell r="W2177">
            <v>1764.62</v>
          </cell>
          <cell r="AE2177">
            <v>0</v>
          </cell>
          <cell r="AN2177">
            <v>1700</v>
          </cell>
        </row>
        <row r="2178">
          <cell r="O2178">
            <v>5</v>
          </cell>
          <cell r="Q2178">
            <v>6160</v>
          </cell>
          <cell r="W2178">
            <v>6160</v>
          </cell>
          <cell r="AE2178">
            <v>0</v>
          </cell>
          <cell r="AN2178">
            <v>6000</v>
          </cell>
        </row>
        <row r="2179">
          <cell r="O2179">
            <v>5</v>
          </cell>
          <cell r="Q2179">
            <v>6452.5</v>
          </cell>
          <cell r="W2179">
            <v>6452.5</v>
          </cell>
          <cell r="AE2179">
            <v>0</v>
          </cell>
          <cell r="AN2179">
            <v>6250</v>
          </cell>
        </row>
        <row r="2180">
          <cell r="O2180">
            <v>5</v>
          </cell>
          <cell r="Q2180">
            <v>6086.39</v>
          </cell>
          <cell r="W2180">
            <v>6086.39</v>
          </cell>
          <cell r="AE2180">
            <v>0</v>
          </cell>
          <cell r="AN2180">
            <v>6000</v>
          </cell>
        </row>
        <row r="2181">
          <cell r="O2181">
            <v>5</v>
          </cell>
          <cell r="Q2181">
            <v>1784.38</v>
          </cell>
          <cell r="W2181">
            <v>1784.38</v>
          </cell>
          <cell r="AE2181">
            <v>0</v>
          </cell>
          <cell r="AN2181">
            <v>1700</v>
          </cell>
        </row>
        <row r="2182">
          <cell r="O2182">
            <v>5</v>
          </cell>
          <cell r="Q2182">
            <v>1072.52</v>
          </cell>
          <cell r="W2182">
            <v>1072.52</v>
          </cell>
          <cell r="AE2182">
            <v>0</v>
          </cell>
          <cell r="AN2182">
            <v>1000</v>
          </cell>
        </row>
        <row r="2183">
          <cell r="O2183">
            <v>5</v>
          </cell>
          <cell r="Q2183">
            <v>10500</v>
          </cell>
          <cell r="W2183">
            <v>10500</v>
          </cell>
          <cell r="AE2183">
            <v>0</v>
          </cell>
          <cell r="AN2183">
            <v>10500</v>
          </cell>
        </row>
        <row r="2184">
          <cell r="O2184">
            <v>5</v>
          </cell>
          <cell r="Q2184">
            <v>689</v>
          </cell>
          <cell r="W2184">
            <v>689</v>
          </cell>
          <cell r="AE2184">
            <v>0</v>
          </cell>
          <cell r="AN2184">
            <v>650</v>
          </cell>
        </row>
        <row r="2185">
          <cell r="O2185">
            <v>5</v>
          </cell>
          <cell r="Q2185">
            <v>4521</v>
          </cell>
          <cell r="W2185">
            <v>4521</v>
          </cell>
          <cell r="AE2185">
            <v>0</v>
          </cell>
          <cell r="AN2185">
            <v>4400</v>
          </cell>
        </row>
        <row r="2186">
          <cell r="O2186">
            <v>7</v>
          </cell>
          <cell r="Q2186">
            <v>305.69</v>
          </cell>
          <cell r="W2186">
            <v>305.69</v>
          </cell>
          <cell r="AE2186">
            <v>0</v>
          </cell>
          <cell r="AN2186">
            <v>300</v>
          </cell>
        </row>
        <row r="2187">
          <cell r="O2187">
            <v>7</v>
          </cell>
          <cell r="Q2187">
            <v>4823</v>
          </cell>
          <cell r="W2187">
            <v>4823</v>
          </cell>
          <cell r="AE2187">
            <v>0</v>
          </cell>
          <cell r="AN2187">
            <v>4800</v>
          </cell>
        </row>
        <row r="2188">
          <cell r="O2188">
            <v>5</v>
          </cell>
          <cell r="Q2188">
            <v>4835.01</v>
          </cell>
          <cell r="W2188">
            <v>4835.01</v>
          </cell>
          <cell r="AE2188">
            <v>0</v>
          </cell>
          <cell r="AN2188">
            <v>4800</v>
          </cell>
        </row>
        <row r="2189">
          <cell r="O2189">
            <v>5</v>
          </cell>
          <cell r="Q2189">
            <v>888.42</v>
          </cell>
          <cell r="W2189">
            <v>888.42</v>
          </cell>
          <cell r="AE2189">
            <v>0</v>
          </cell>
          <cell r="AN2189">
            <v>850</v>
          </cell>
        </row>
        <row r="2190">
          <cell r="O2190">
            <v>5</v>
          </cell>
          <cell r="Q2190">
            <v>15765</v>
          </cell>
          <cell r="W2190">
            <v>15765</v>
          </cell>
          <cell r="AE2190">
            <v>0</v>
          </cell>
          <cell r="AN2190">
            <v>15500</v>
          </cell>
        </row>
        <row r="2191">
          <cell r="O2191">
            <v>5</v>
          </cell>
          <cell r="Q2191">
            <v>90.21</v>
          </cell>
          <cell r="W2191">
            <v>90.21</v>
          </cell>
          <cell r="AE2191">
            <v>0</v>
          </cell>
          <cell r="AN2191">
            <v>90</v>
          </cell>
        </row>
        <row r="2192">
          <cell r="O2192">
            <v>5</v>
          </cell>
          <cell r="Q2192">
            <v>5550</v>
          </cell>
          <cell r="W2192">
            <v>5550</v>
          </cell>
          <cell r="AE2192">
            <v>0</v>
          </cell>
          <cell r="AN2192">
            <v>5500</v>
          </cell>
        </row>
        <row r="2193">
          <cell r="O2193">
            <v>5</v>
          </cell>
          <cell r="Q2193">
            <v>405</v>
          </cell>
          <cell r="W2193">
            <v>405</v>
          </cell>
          <cell r="AE2193">
            <v>0</v>
          </cell>
          <cell r="AN2193">
            <v>400</v>
          </cell>
        </row>
        <row r="2194">
          <cell r="O2194">
            <v>7</v>
          </cell>
          <cell r="Q2194">
            <v>5627</v>
          </cell>
          <cell r="W2194">
            <v>5627</v>
          </cell>
          <cell r="AE2194">
            <v>0</v>
          </cell>
          <cell r="AN2194">
            <v>5500</v>
          </cell>
        </row>
        <row r="2195">
          <cell r="O2195">
            <v>7</v>
          </cell>
          <cell r="Q2195">
            <v>2924</v>
          </cell>
          <cell r="W2195">
            <v>2924</v>
          </cell>
          <cell r="AE2195">
            <v>0</v>
          </cell>
          <cell r="AN2195">
            <v>2800</v>
          </cell>
        </row>
        <row r="2196">
          <cell r="O2196">
            <v>7</v>
          </cell>
          <cell r="Q2196">
            <v>5440</v>
          </cell>
          <cell r="W2196">
            <v>5440</v>
          </cell>
          <cell r="AE2196">
            <v>0</v>
          </cell>
          <cell r="AN2196">
            <v>5250</v>
          </cell>
        </row>
        <row r="2197">
          <cell r="O2197">
            <v>997</v>
          </cell>
          <cell r="Q2197">
            <v>0</v>
          </cell>
          <cell r="W2197" t="str">
            <v/>
          </cell>
          <cell r="AE2197" t="str">
            <v/>
          </cell>
          <cell r="AN2197" t="str">
            <v/>
          </cell>
        </row>
        <row r="2198">
          <cell r="O2198">
            <v>997</v>
          </cell>
          <cell r="Q2198">
            <v>0</v>
          </cell>
          <cell r="W2198" t="str">
            <v/>
          </cell>
          <cell r="AE2198" t="str">
            <v/>
          </cell>
          <cell r="AN2198" t="str">
            <v/>
          </cell>
        </row>
        <row r="2199">
          <cell r="O2199">
            <v>997</v>
          </cell>
          <cell r="Q2199">
            <v>0</v>
          </cell>
          <cell r="W2199" t="str">
            <v/>
          </cell>
          <cell r="AE2199" t="str">
            <v/>
          </cell>
          <cell r="AN2199" t="str">
            <v/>
          </cell>
        </row>
        <row r="2200">
          <cell r="O2200">
            <v>997</v>
          </cell>
          <cell r="Q2200">
            <v>0</v>
          </cell>
          <cell r="W2200" t="str">
            <v/>
          </cell>
          <cell r="AE2200" t="str">
            <v/>
          </cell>
          <cell r="AN2200" t="str">
            <v/>
          </cell>
        </row>
        <row r="2201">
          <cell r="O2201">
            <v>997</v>
          </cell>
          <cell r="Q2201">
            <v>0</v>
          </cell>
          <cell r="W2201" t="str">
            <v/>
          </cell>
          <cell r="AE2201" t="str">
            <v/>
          </cell>
          <cell r="AN2201" t="str">
            <v/>
          </cell>
        </row>
        <row r="2202">
          <cell r="O2202">
            <v>997</v>
          </cell>
          <cell r="Q2202">
            <v>0</v>
          </cell>
          <cell r="W2202" t="str">
            <v/>
          </cell>
          <cell r="AE2202" t="str">
            <v/>
          </cell>
          <cell r="AN2202" t="str">
            <v/>
          </cell>
        </row>
        <row r="2203">
          <cell r="O2203">
            <v>997</v>
          </cell>
          <cell r="Q2203">
            <v>0</v>
          </cell>
          <cell r="W2203" t="str">
            <v/>
          </cell>
          <cell r="AE2203" t="str">
            <v/>
          </cell>
          <cell r="AN2203" t="str">
            <v/>
          </cell>
        </row>
        <row r="2204">
          <cell r="O2204">
            <v>997</v>
          </cell>
          <cell r="Q2204">
            <v>0</v>
          </cell>
          <cell r="W2204" t="str">
            <v/>
          </cell>
          <cell r="AE2204" t="str">
            <v/>
          </cell>
          <cell r="AN2204" t="str">
            <v/>
          </cell>
        </row>
        <row r="2205">
          <cell r="O2205">
            <v>997</v>
          </cell>
          <cell r="Q2205">
            <v>0</v>
          </cell>
          <cell r="W2205" t="str">
            <v/>
          </cell>
          <cell r="AE2205" t="str">
            <v/>
          </cell>
          <cell r="AN2205" t="str">
            <v/>
          </cell>
        </row>
        <row r="2206">
          <cell r="O2206">
            <v>997</v>
          </cell>
          <cell r="Q2206">
            <v>0</v>
          </cell>
          <cell r="W2206" t="str">
            <v/>
          </cell>
          <cell r="AE2206" t="str">
            <v/>
          </cell>
          <cell r="AN2206" t="str">
            <v/>
          </cell>
        </row>
        <row r="2207">
          <cell r="O2207">
            <v>997</v>
          </cell>
          <cell r="Q2207">
            <v>0</v>
          </cell>
          <cell r="W2207" t="str">
            <v/>
          </cell>
          <cell r="AE2207" t="str">
            <v/>
          </cell>
          <cell r="AN2207" t="str">
            <v/>
          </cell>
        </row>
        <row r="2208">
          <cell r="O2208">
            <v>997</v>
          </cell>
          <cell r="Q2208">
            <v>0</v>
          </cell>
          <cell r="W2208" t="str">
            <v/>
          </cell>
          <cell r="AE2208" t="str">
            <v/>
          </cell>
          <cell r="AN2208" t="str">
            <v/>
          </cell>
        </row>
        <row r="2209">
          <cell r="O2209">
            <v>997</v>
          </cell>
          <cell r="Q2209">
            <v>0</v>
          </cell>
          <cell r="W2209" t="str">
            <v/>
          </cell>
          <cell r="AE2209" t="str">
            <v/>
          </cell>
          <cell r="AN2209" t="str">
            <v/>
          </cell>
        </row>
        <row r="2210">
          <cell r="O2210">
            <v>997</v>
          </cell>
          <cell r="Q2210">
            <v>0</v>
          </cell>
          <cell r="W2210" t="str">
            <v/>
          </cell>
          <cell r="AE2210" t="str">
            <v/>
          </cell>
          <cell r="AN2210" t="str">
            <v/>
          </cell>
        </row>
        <row r="2211">
          <cell r="O2211">
            <v>997</v>
          </cell>
          <cell r="Q2211">
            <v>0</v>
          </cell>
          <cell r="W2211" t="str">
            <v/>
          </cell>
          <cell r="AE2211" t="str">
            <v/>
          </cell>
          <cell r="AN2211" t="str">
            <v/>
          </cell>
        </row>
        <row r="2212">
          <cell r="O2212">
            <v>997</v>
          </cell>
          <cell r="Q2212">
            <v>0</v>
          </cell>
          <cell r="W2212" t="str">
            <v/>
          </cell>
          <cell r="AE2212" t="str">
            <v/>
          </cell>
          <cell r="AN2212" t="str">
            <v/>
          </cell>
        </row>
        <row r="2213">
          <cell r="O2213">
            <v>997</v>
          </cell>
          <cell r="Q2213">
            <v>0</v>
          </cell>
          <cell r="W2213" t="str">
            <v/>
          </cell>
          <cell r="AE2213" t="str">
            <v/>
          </cell>
          <cell r="AN2213" t="str">
            <v/>
          </cell>
        </row>
        <row r="2214">
          <cell r="O2214">
            <v>997</v>
          </cell>
          <cell r="Q2214">
            <v>0</v>
          </cell>
          <cell r="W2214" t="str">
            <v/>
          </cell>
          <cell r="AE2214" t="str">
            <v/>
          </cell>
          <cell r="AN2214" t="str">
            <v/>
          </cell>
        </row>
        <row r="2215">
          <cell r="O2215">
            <v>997</v>
          </cell>
          <cell r="Q2215">
            <v>0</v>
          </cell>
          <cell r="W2215" t="str">
            <v/>
          </cell>
          <cell r="AE2215" t="str">
            <v/>
          </cell>
          <cell r="AN2215" t="str">
            <v/>
          </cell>
        </row>
        <row r="2216">
          <cell r="O2216">
            <v>997</v>
          </cell>
          <cell r="Q2216">
            <v>0</v>
          </cell>
          <cell r="W2216" t="str">
            <v/>
          </cell>
          <cell r="AE2216" t="str">
            <v/>
          </cell>
          <cell r="AN2216" t="str">
            <v/>
          </cell>
        </row>
        <row r="2217">
          <cell r="O2217">
            <v>997</v>
          </cell>
          <cell r="Q2217">
            <v>0</v>
          </cell>
          <cell r="W2217" t="str">
            <v/>
          </cell>
          <cell r="AE2217" t="str">
            <v/>
          </cell>
          <cell r="AN2217" t="str">
            <v/>
          </cell>
        </row>
        <row r="2218">
          <cell r="O2218">
            <v>997</v>
          </cell>
          <cell r="Q2218">
            <v>0</v>
          </cell>
          <cell r="W2218" t="str">
            <v/>
          </cell>
          <cell r="AE2218" t="str">
            <v/>
          </cell>
          <cell r="AN2218" t="str">
            <v/>
          </cell>
        </row>
        <row r="2219">
          <cell r="O2219">
            <v>997</v>
          </cell>
          <cell r="Q2219">
            <v>0</v>
          </cell>
          <cell r="W2219" t="str">
            <v/>
          </cell>
          <cell r="AE2219" t="str">
            <v/>
          </cell>
          <cell r="AN2219" t="str">
            <v/>
          </cell>
        </row>
        <row r="2220">
          <cell r="O2220">
            <v>997</v>
          </cell>
          <cell r="Q2220">
            <v>0</v>
          </cell>
          <cell r="W2220" t="str">
            <v/>
          </cell>
          <cell r="AE2220" t="str">
            <v/>
          </cell>
          <cell r="AN2220" t="str">
            <v/>
          </cell>
        </row>
        <row r="2221">
          <cell r="O2221">
            <v>997</v>
          </cell>
          <cell r="Q2221">
            <v>0</v>
          </cell>
          <cell r="W2221" t="str">
            <v/>
          </cell>
          <cell r="AE2221" t="str">
            <v/>
          </cell>
          <cell r="AN2221" t="str">
            <v/>
          </cell>
        </row>
        <row r="2222">
          <cell r="O2222">
            <v>997</v>
          </cell>
          <cell r="Q2222">
            <v>0</v>
          </cell>
          <cell r="W2222" t="str">
            <v/>
          </cell>
          <cell r="AE2222" t="str">
            <v/>
          </cell>
          <cell r="AN2222" t="str">
            <v/>
          </cell>
        </row>
        <row r="2223">
          <cell r="O2223">
            <v>997</v>
          </cell>
          <cell r="Q2223">
            <v>0</v>
          </cell>
          <cell r="W2223" t="str">
            <v/>
          </cell>
          <cell r="AE2223" t="str">
            <v/>
          </cell>
          <cell r="AN2223" t="str">
            <v/>
          </cell>
        </row>
        <row r="2224">
          <cell r="O2224">
            <v>997</v>
          </cell>
          <cell r="Q2224">
            <v>0</v>
          </cell>
          <cell r="W2224" t="str">
            <v/>
          </cell>
          <cell r="AE2224" t="str">
            <v/>
          </cell>
          <cell r="AN2224" t="str">
            <v/>
          </cell>
        </row>
        <row r="2225">
          <cell r="O2225">
            <v>997</v>
          </cell>
          <cell r="Q2225">
            <v>0</v>
          </cell>
          <cell r="W2225" t="str">
            <v/>
          </cell>
          <cell r="AE2225" t="str">
            <v/>
          </cell>
          <cell r="AN2225" t="str">
            <v/>
          </cell>
        </row>
        <row r="2226">
          <cell r="O2226">
            <v>997</v>
          </cell>
          <cell r="Q2226">
            <v>0</v>
          </cell>
          <cell r="W2226" t="str">
            <v/>
          </cell>
          <cell r="AE2226" t="str">
            <v/>
          </cell>
          <cell r="AN2226" t="str">
            <v/>
          </cell>
        </row>
        <row r="2227">
          <cell r="O2227">
            <v>997</v>
          </cell>
          <cell r="Q2227">
            <v>0</v>
          </cell>
          <cell r="W2227" t="str">
            <v/>
          </cell>
          <cell r="AE2227" t="str">
            <v/>
          </cell>
          <cell r="AN2227" t="str">
            <v/>
          </cell>
        </row>
        <row r="2228">
          <cell r="O2228">
            <v>997</v>
          </cell>
          <cell r="Q2228">
            <v>0</v>
          </cell>
          <cell r="W2228" t="str">
            <v/>
          </cell>
          <cell r="AE2228" t="str">
            <v/>
          </cell>
          <cell r="AN2228" t="str">
            <v/>
          </cell>
        </row>
        <row r="2229">
          <cell r="O2229">
            <v>997</v>
          </cell>
          <cell r="Q2229">
            <v>0</v>
          </cell>
          <cell r="W2229" t="str">
            <v/>
          </cell>
          <cell r="AE2229" t="str">
            <v/>
          </cell>
          <cell r="AN2229" t="str">
            <v/>
          </cell>
        </row>
        <row r="2230">
          <cell r="O2230">
            <v>997</v>
          </cell>
          <cell r="Q2230">
            <v>0</v>
          </cell>
          <cell r="W2230" t="str">
            <v/>
          </cell>
          <cell r="AE2230" t="str">
            <v/>
          </cell>
          <cell r="AN2230" t="str">
            <v/>
          </cell>
        </row>
        <row r="2231">
          <cell r="O2231">
            <v>997</v>
          </cell>
          <cell r="Q2231">
            <v>0</v>
          </cell>
          <cell r="W2231" t="str">
            <v/>
          </cell>
          <cell r="AE2231" t="str">
            <v/>
          </cell>
          <cell r="AN2231" t="str">
            <v/>
          </cell>
        </row>
        <row r="2232">
          <cell r="O2232">
            <v>997</v>
          </cell>
          <cell r="Q2232">
            <v>0</v>
          </cell>
          <cell r="W2232" t="str">
            <v/>
          </cell>
          <cell r="AE2232" t="str">
            <v/>
          </cell>
          <cell r="AN2232" t="str">
            <v/>
          </cell>
        </row>
        <row r="2233">
          <cell r="O2233">
            <v>997</v>
          </cell>
          <cell r="Q2233">
            <v>0</v>
          </cell>
          <cell r="W2233" t="str">
            <v/>
          </cell>
          <cell r="AE2233" t="str">
            <v/>
          </cell>
          <cell r="AN2233" t="str">
            <v/>
          </cell>
        </row>
        <row r="2234">
          <cell r="O2234">
            <v>997</v>
          </cell>
          <cell r="Q2234">
            <v>0</v>
          </cell>
          <cell r="W2234" t="str">
            <v/>
          </cell>
          <cell r="AE2234" t="str">
            <v/>
          </cell>
          <cell r="AN2234" t="str">
            <v/>
          </cell>
        </row>
        <row r="2235">
          <cell r="O2235">
            <v>997</v>
          </cell>
          <cell r="Q2235">
            <v>0</v>
          </cell>
          <cell r="W2235" t="str">
            <v/>
          </cell>
          <cell r="AE2235" t="str">
            <v/>
          </cell>
          <cell r="AN2235" t="str">
            <v/>
          </cell>
        </row>
        <row r="2236">
          <cell r="O2236">
            <v>997</v>
          </cell>
          <cell r="Q2236">
            <v>0</v>
          </cell>
          <cell r="W2236" t="str">
            <v/>
          </cell>
          <cell r="AE2236" t="str">
            <v/>
          </cell>
          <cell r="AN2236" t="str">
            <v/>
          </cell>
        </row>
        <row r="2237">
          <cell r="O2237">
            <v>997</v>
          </cell>
          <cell r="Q2237">
            <v>0</v>
          </cell>
          <cell r="W2237" t="str">
            <v/>
          </cell>
          <cell r="AE2237" t="str">
            <v/>
          </cell>
          <cell r="AN2237" t="str">
            <v/>
          </cell>
        </row>
        <row r="2238">
          <cell r="O2238">
            <v>997</v>
          </cell>
          <cell r="Q2238">
            <v>0</v>
          </cell>
          <cell r="W2238" t="str">
            <v/>
          </cell>
          <cell r="AE2238" t="str">
            <v/>
          </cell>
          <cell r="AN2238" t="str">
            <v/>
          </cell>
        </row>
        <row r="2239">
          <cell r="O2239">
            <v>997</v>
          </cell>
          <cell r="Q2239">
            <v>0</v>
          </cell>
          <cell r="W2239" t="str">
            <v/>
          </cell>
          <cell r="AE2239" t="str">
            <v/>
          </cell>
          <cell r="AN2239" t="str">
            <v/>
          </cell>
        </row>
        <row r="2240">
          <cell r="O2240">
            <v>997</v>
          </cell>
          <cell r="Q2240">
            <v>0</v>
          </cell>
          <cell r="W2240" t="str">
            <v/>
          </cell>
          <cell r="AE2240" t="str">
            <v/>
          </cell>
          <cell r="AN2240" t="str">
            <v/>
          </cell>
        </row>
        <row r="2241">
          <cell r="O2241">
            <v>997</v>
          </cell>
          <cell r="Q2241">
            <v>0</v>
          </cell>
          <cell r="W2241" t="str">
            <v/>
          </cell>
          <cell r="AE2241" t="str">
            <v/>
          </cell>
          <cell r="AN2241" t="str">
            <v/>
          </cell>
        </row>
        <row r="2242">
          <cell r="O2242">
            <v>997</v>
          </cell>
          <cell r="Q2242">
            <v>0</v>
          </cell>
          <cell r="W2242" t="str">
            <v/>
          </cell>
          <cell r="AE2242" t="str">
            <v/>
          </cell>
          <cell r="AN2242" t="str">
            <v/>
          </cell>
        </row>
        <row r="2243">
          <cell r="O2243">
            <v>997</v>
          </cell>
          <cell r="Q2243">
            <v>0</v>
          </cell>
          <cell r="W2243" t="str">
            <v/>
          </cell>
          <cell r="AE2243" t="str">
            <v/>
          </cell>
          <cell r="AN2243" t="str">
            <v/>
          </cell>
        </row>
        <row r="2244">
          <cell r="O2244">
            <v>7</v>
          </cell>
          <cell r="Q2244">
            <v>93554.74</v>
          </cell>
          <cell r="W2244">
            <v>95684.909464615383</v>
          </cell>
          <cell r="AE2244">
            <v>95684.909464615383</v>
          </cell>
          <cell r="AN2244">
            <v>72500</v>
          </cell>
        </row>
        <row r="2245">
          <cell r="O2245">
            <v>7</v>
          </cell>
          <cell r="Q2245">
            <v>146128.59</v>
          </cell>
          <cell r="W2245">
            <v>149455.82558769229</v>
          </cell>
          <cell r="AE2245">
            <v>149455.82558769229</v>
          </cell>
          <cell r="AN2245">
            <v>110000</v>
          </cell>
        </row>
        <row r="2246">
          <cell r="O2246">
            <v>7</v>
          </cell>
          <cell r="Q2246">
            <v>3690</v>
          </cell>
          <cell r="W2246">
            <v>3774.018461538461</v>
          </cell>
          <cell r="AE2246">
            <v>3774.018461538461</v>
          </cell>
          <cell r="AN2246">
            <v>2800</v>
          </cell>
        </row>
        <row r="2247">
          <cell r="O2247">
            <v>7</v>
          </cell>
          <cell r="Q2247">
            <v>5135</v>
          </cell>
          <cell r="W2247">
            <v>5251.9199999999992</v>
          </cell>
          <cell r="AE2247">
            <v>5251.9199999999992</v>
          </cell>
          <cell r="AN2247">
            <v>4000</v>
          </cell>
        </row>
        <row r="2248">
          <cell r="O2248">
            <v>7</v>
          </cell>
          <cell r="Q2248">
            <v>26621.4</v>
          </cell>
          <cell r="W2248">
            <v>27227.548799999997</v>
          </cell>
          <cell r="AE2248">
            <v>27227.548799999997</v>
          </cell>
          <cell r="AN2248">
            <v>20000</v>
          </cell>
        </row>
        <row r="2249">
          <cell r="O2249">
            <v>7</v>
          </cell>
          <cell r="Q2249">
            <v>26621.4</v>
          </cell>
          <cell r="W2249">
            <v>27227.548799999997</v>
          </cell>
          <cell r="AE2249">
            <v>27227.548799999997</v>
          </cell>
          <cell r="AN2249">
            <v>20000</v>
          </cell>
        </row>
        <row r="2250">
          <cell r="O2250">
            <v>7</v>
          </cell>
          <cell r="Q2250">
            <v>26621.4</v>
          </cell>
          <cell r="W2250">
            <v>27227.548799999997</v>
          </cell>
          <cell r="AE2250">
            <v>27227.548799999997</v>
          </cell>
          <cell r="AN2250">
            <v>20000</v>
          </cell>
        </row>
        <row r="2251">
          <cell r="O2251">
            <v>7</v>
          </cell>
          <cell r="Q2251">
            <v>4455</v>
          </cell>
          <cell r="W2251">
            <v>4556.4369230769225</v>
          </cell>
          <cell r="AE2251">
            <v>4556.4369230769225</v>
          </cell>
          <cell r="AN2251">
            <v>3400</v>
          </cell>
        </row>
        <row r="2252">
          <cell r="O2252">
            <v>7</v>
          </cell>
          <cell r="Q2252">
            <v>54000</v>
          </cell>
          <cell r="W2252">
            <v>55229.538461538454</v>
          </cell>
          <cell r="AE2252">
            <v>55229.538461538454</v>
          </cell>
          <cell r="AN2252">
            <v>41000</v>
          </cell>
        </row>
        <row r="2253">
          <cell r="O2253">
            <v>7</v>
          </cell>
          <cell r="Q2253">
            <v>11438.29</v>
          </cell>
          <cell r="W2253">
            <v>11698.731064615384</v>
          </cell>
          <cell r="AE2253">
            <v>11698.731064615384</v>
          </cell>
          <cell r="AN2253">
            <v>8750</v>
          </cell>
        </row>
        <row r="2254">
          <cell r="O2254">
            <v>7</v>
          </cell>
          <cell r="Q2254">
            <v>6087</v>
          </cell>
          <cell r="W2254">
            <v>6225.5963076923072</v>
          </cell>
          <cell r="AE2254">
            <v>6225.5963076923072</v>
          </cell>
          <cell r="AN2254">
            <v>4600</v>
          </cell>
        </row>
        <row r="2255">
          <cell r="O2255">
            <v>7</v>
          </cell>
          <cell r="Q2255">
            <v>6087</v>
          </cell>
          <cell r="W2255">
            <v>6225.5963076923072</v>
          </cell>
          <cell r="AE2255">
            <v>6225.5963076923072</v>
          </cell>
          <cell r="AN2255">
            <v>4600</v>
          </cell>
        </row>
        <row r="2256">
          <cell r="O2256">
            <v>7</v>
          </cell>
          <cell r="Q2256">
            <v>300</v>
          </cell>
          <cell r="W2256">
            <v>306.83076923076919</v>
          </cell>
          <cell r="AE2256">
            <v>306.83076923076919</v>
          </cell>
          <cell r="AN2256">
            <v>250</v>
          </cell>
        </row>
        <row r="2257">
          <cell r="O2257">
            <v>7</v>
          </cell>
          <cell r="Q2257">
            <v>172</v>
          </cell>
          <cell r="W2257">
            <v>175.91630769230767</v>
          </cell>
          <cell r="AE2257">
            <v>175.91630769230767</v>
          </cell>
          <cell r="AN2257">
            <v>150</v>
          </cell>
        </row>
        <row r="2258">
          <cell r="O2258">
            <v>7</v>
          </cell>
          <cell r="Q2258">
            <v>49.99</v>
          </cell>
          <cell r="W2258">
            <v>51.12823384615384</v>
          </cell>
          <cell r="AE2258">
            <v>51.12823384615384</v>
          </cell>
          <cell r="AN2258">
            <v>40</v>
          </cell>
        </row>
        <row r="2259">
          <cell r="O2259">
            <v>7</v>
          </cell>
          <cell r="Q2259">
            <v>172</v>
          </cell>
          <cell r="W2259">
            <v>175.91630769230767</v>
          </cell>
          <cell r="AE2259">
            <v>175.91630769230767</v>
          </cell>
          <cell r="AN2259">
            <v>150</v>
          </cell>
        </row>
        <row r="2260">
          <cell r="O2260">
            <v>7</v>
          </cell>
          <cell r="Q2260">
            <v>157193.44</v>
          </cell>
          <cell r="W2260">
            <v>160772.61371076922</v>
          </cell>
          <cell r="AE2260">
            <v>160772.61371076922</v>
          </cell>
          <cell r="AN2260">
            <v>120000</v>
          </cell>
        </row>
        <row r="2261">
          <cell r="O2261">
            <v>7</v>
          </cell>
          <cell r="Q2261">
            <v>87128.16</v>
          </cell>
          <cell r="W2261">
            <v>89112.00118153845</v>
          </cell>
          <cell r="AE2261">
            <v>89112.00118153845</v>
          </cell>
          <cell r="AN2261">
            <v>67500</v>
          </cell>
        </row>
        <row r="2262">
          <cell r="O2262">
            <v>7</v>
          </cell>
          <cell r="Q2262">
            <v>136170</v>
          </cell>
          <cell r="W2262">
            <v>139270.48615384614</v>
          </cell>
          <cell r="AE2262">
            <v>139270.48615384614</v>
          </cell>
          <cell r="AN2262">
            <v>105000</v>
          </cell>
        </row>
        <row r="2263">
          <cell r="O2263">
            <v>7</v>
          </cell>
          <cell r="Q2263">
            <v>2304</v>
          </cell>
          <cell r="W2263">
            <v>2356.4603076923077</v>
          </cell>
          <cell r="AE2263">
            <v>2356.4603076923077</v>
          </cell>
          <cell r="AN2263">
            <v>1800</v>
          </cell>
        </row>
        <row r="2264">
          <cell r="O2264">
            <v>7</v>
          </cell>
          <cell r="Q2264">
            <v>572.45000000000005</v>
          </cell>
          <cell r="W2264">
            <v>585.48424615384613</v>
          </cell>
          <cell r="AE2264">
            <v>585.48424615384613</v>
          </cell>
          <cell r="AN2264">
            <v>450</v>
          </cell>
        </row>
        <row r="2265">
          <cell r="O2265">
            <v>7</v>
          </cell>
          <cell r="Q2265">
            <v>1379.22</v>
          </cell>
          <cell r="W2265">
            <v>1410.6237784615382</v>
          </cell>
          <cell r="AE2265">
            <v>1410.6237784615382</v>
          </cell>
          <cell r="AN2265">
            <v>1100</v>
          </cell>
        </row>
        <row r="2266">
          <cell r="O2266">
            <v>7</v>
          </cell>
          <cell r="Q2266">
            <v>119268.71</v>
          </cell>
          <cell r="W2266">
            <v>121984.36678153845</v>
          </cell>
          <cell r="AE2266">
            <v>121984.36678153845</v>
          </cell>
          <cell r="AN2266">
            <v>92500</v>
          </cell>
        </row>
        <row r="2267">
          <cell r="O2267">
            <v>7</v>
          </cell>
          <cell r="Q2267">
            <v>168205.5</v>
          </cell>
          <cell r="W2267">
            <v>172035.40984615384</v>
          </cell>
          <cell r="AE2267">
            <v>172035.40984615384</v>
          </cell>
          <cell r="AN2267">
            <v>130000</v>
          </cell>
        </row>
        <row r="2268">
          <cell r="O2268">
            <v>7</v>
          </cell>
          <cell r="Q2268">
            <v>148949.44</v>
          </cell>
          <cell r="W2268">
            <v>152340.90417230767</v>
          </cell>
          <cell r="AE2268">
            <v>152340.90417230767</v>
          </cell>
          <cell r="AN2268">
            <v>115000</v>
          </cell>
        </row>
        <row r="2269">
          <cell r="O2269">
            <v>7</v>
          </cell>
          <cell r="Q2269">
            <v>77297.399999999994</v>
          </cell>
          <cell r="W2269">
            <v>79057.402338461528</v>
          </cell>
          <cell r="AE2269">
            <v>79057.402338461528</v>
          </cell>
          <cell r="AN2269">
            <v>60000</v>
          </cell>
        </row>
        <row r="2270">
          <cell r="O2270">
            <v>7</v>
          </cell>
          <cell r="Q2270">
            <v>55603.69</v>
          </cell>
          <cell r="W2270">
            <v>56869.743249230763</v>
          </cell>
          <cell r="AE2270">
            <v>56869.743249230763</v>
          </cell>
          <cell r="AN2270">
            <v>43000</v>
          </cell>
        </row>
        <row r="2271">
          <cell r="O2271">
            <v>7</v>
          </cell>
          <cell r="Q2271">
            <v>288.62</v>
          </cell>
          <cell r="W2271">
            <v>295.19165538461533</v>
          </cell>
          <cell r="AE2271">
            <v>295.19165538461533</v>
          </cell>
          <cell r="AN2271">
            <v>200</v>
          </cell>
        </row>
        <row r="2272">
          <cell r="O2272">
            <v>7</v>
          </cell>
          <cell r="Q2272">
            <v>16467</v>
          </cell>
          <cell r="W2272">
            <v>16841.94092307692</v>
          </cell>
          <cell r="AE2272">
            <v>16841.94092307692</v>
          </cell>
          <cell r="AN2272">
            <v>12500</v>
          </cell>
        </row>
        <row r="2273">
          <cell r="O2273">
            <v>7</v>
          </cell>
          <cell r="Q2273">
            <v>1618.24</v>
          </cell>
          <cell r="W2273">
            <v>1655.0860799999998</v>
          </cell>
          <cell r="AE2273">
            <v>1655.0860799999998</v>
          </cell>
          <cell r="AN2273">
            <v>1200</v>
          </cell>
        </row>
        <row r="2274">
          <cell r="O2274">
            <v>7</v>
          </cell>
          <cell r="Q2274">
            <v>4450</v>
          </cell>
          <cell r="W2274">
            <v>4551.3230769230768</v>
          </cell>
          <cell r="AE2274">
            <v>4551.3230769230768</v>
          </cell>
          <cell r="AN2274">
            <v>3400</v>
          </cell>
        </row>
        <row r="2275">
          <cell r="O2275">
            <v>7</v>
          </cell>
          <cell r="Q2275">
            <v>3900</v>
          </cell>
          <cell r="W2275">
            <v>3988.7999999999997</v>
          </cell>
          <cell r="AE2275">
            <v>3988.7999999999997</v>
          </cell>
          <cell r="AN2275">
            <v>3000</v>
          </cell>
        </row>
        <row r="2276">
          <cell r="O2276">
            <v>7</v>
          </cell>
          <cell r="Q2276">
            <v>323.64999999999998</v>
          </cell>
          <cell r="W2276">
            <v>331.01926153846148</v>
          </cell>
          <cell r="AE2276">
            <v>331.01926153846148</v>
          </cell>
          <cell r="AN2276">
            <v>250</v>
          </cell>
        </row>
        <row r="2277">
          <cell r="O2277">
            <v>7</v>
          </cell>
          <cell r="Q2277">
            <v>3317.86</v>
          </cell>
          <cell r="W2277">
            <v>3393.4051199999999</v>
          </cell>
          <cell r="AE2277">
            <v>3393.4051199999999</v>
          </cell>
          <cell r="AN2277">
            <v>2600</v>
          </cell>
        </row>
        <row r="2278">
          <cell r="O2278">
            <v>7</v>
          </cell>
          <cell r="Q2278">
            <v>3140</v>
          </cell>
          <cell r="W2278">
            <v>3211.4953846153844</v>
          </cell>
          <cell r="AE2278">
            <v>3211.4953846153844</v>
          </cell>
          <cell r="AN2278">
            <v>2400</v>
          </cell>
        </row>
        <row r="2279">
          <cell r="O2279">
            <v>7</v>
          </cell>
          <cell r="Q2279">
            <v>8</v>
          </cell>
          <cell r="W2279">
            <v>8.1821538461538452</v>
          </cell>
          <cell r="AE2279">
            <v>8.1821538461538452</v>
          </cell>
          <cell r="AN2279">
            <v>0</v>
          </cell>
        </row>
        <row r="2280">
          <cell r="O2280">
            <v>7</v>
          </cell>
          <cell r="Q2280">
            <v>390.94</v>
          </cell>
          <cell r="W2280">
            <v>399.84140307692303</v>
          </cell>
          <cell r="AE2280">
            <v>399.84140307692303</v>
          </cell>
          <cell r="AN2280">
            <v>300</v>
          </cell>
        </row>
        <row r="2281">
          <cell r="O2281">
            <v>7</v>
          </cell>
          <cell r="Q2281">
            <v>23</v>
          </cell>
          <cell r="W2281">
            <v>23.523692307692304</v>
          </cell>
          <cell r="AE2281">
            <v>23.523692307692304</v>
          </cell>
          <cell r="AN2281">
            <v>20</v>
          </cell>
        </row>
        <row r="2282">
          <cell r="O2282">
            <v>7</v>
          </cell>
          <cell r="Q2282">
            <v>8760</v>
          </cell>
          <cell r="W2282">
            <v>8959.4584615384611</v>
          </cell>
          <cell r="AE2282">
            <v>8959.4584615384611</v>
          </cell>
          <cell r="AN2282">
            <v>6750</v>
          </cell>
        </row>
        <row r="2283">
          <cell r="O2283">
            <v>7</v>
          </cell>
          <cell r="Q2283">
            <v>562.65</v>
          </cell>
          <cell r="W2283">
            <v>575.46110769230756</v>
          </cell>
          <cell r="AE2283">
            <v>575.46110769230756</v>
          </cell>
          <cell r="AN2283">
            <v>450</v>
          </cell>
        </row>
        <row r="2284">
          <cell r="O2284">
            <v>7</v>
          </cell>
          <cell r="Q2284">
            <v>3690</v>
          </cell>
          <cell r="W2284">
            <v>3774.018461538461</v>
          </cell>
          <cell r="AE2284">
            <v>3774.018461538461</v>
          </cell>
          <cell r="AN2284">
            <v>2800</v>
          </cell>
        </row>
        <row r="2285">
          <cell r="O2285">
            <v>7</v>
          </cell>
          <cell r="Q2285">
            <v>5135</v>
          </cell>
          <cell r="W2285">
            <v>5251.9199999999992</v>
          </cell>
          <cell r="AE2285">
            <v>5251.9199999999992</v>
          </cell>
          <cell r="AN2285">
            <v>4000</v>
          </cell>
        </row>
        <row r="2286">
          <cell r="O2286">
            <v>7</v>
          </cell>
          <cell r="Q2286">
            <v>138.19</v>
          </cell>
          <cell r="W2286">
            <v>141.33647999999999</v>
          </cell>
          <cell r="AE2286">
            <v>141.33647999999999</v>
          </cell>
          <cell r="AN2286">
            <v>100</v>
          </cell>
        </row>
        <row r="2287">
          <cell r="O2287">
            <v>7</v>
          </cell>
          <cell r="Q2287">
            <v>10294.58</v>
          </cell>
          <cell r="W2287">
            <v>10528.979667692307</v>
          </cell>
          <cell r="AE2287">
            <v>10528.979667692307</v>
          </cell>
          <cell r="AN2287">
            <v>8000</v>
          </cell>
        </row>
        <row r="2288">
          <cell r="O2288">
            <v>7</v>
          </cell>
          <cell r="Q2288">
            <v>1675</v>
          </cell>
          <cell r="W2288">
            <v>1713.1384615384613</v>
          </cell>
          <cell r="AE2288">
            <v>1713.1384615384613</v>
          </cell>
          <cell r="AN2288">
            <v>1300</v>
          </cell>
        </row>
        <row r="2289">
          <cell r="O2289">
            <v>7</v>
          </cell>
          <cell r="Q2289">
            <v>26621.14</v>
          </cell>
          <cell r="W2289">
            <v>27227.282879999995</v>
          </cell>
          <cell r="AE2289">
            <v>27227.282879999995</v>
          </cell>
          <cell r="AN2289">
            <v>20000</v>
          </cell>
        </row>
        <row r="2290">
          <cell r="O2290">
            <v>7</v>
          </cell>
          <cell r="Q2290">
            <v>26621.14</v>
          </cell>
          <cell r="W2290">
            <v>27227.282879999995</v>
          </cell>
          <cell r="AE2290">
            <v>27227.282879999995</v>
          </cell>
          <cell r="AN2290">
            <v>20000</v>
          </cell>
        </row>
        <row r="2291">
          <cell r="O2291">
            <v>7</v>
          </cell>
          <cell r="Q2291">
            <v>112257.35</v>
          </cell>
          <cell r="W2291">
            <v>112257.35</v>
          </cell>
          <cell r="AE2291">
            <v>0</v>
          </cell>
          <cell r="AN2291">
            <v>110000</v>
          </cell>
        </row>
        <row r="2292">
          <cell r="O2292">
            <v>7</v>
          </cell>
          <cell r="Q2292">
            <v>63966.13</v>
          </cell>
          <cell r="W2292">
            <v>63966.13</v>
          </cell>
          <cell r="AE2292">
            <v>0</v>
          </cell>
          <cell r="AN2292">
            <v>62500</v>
          </cell>
        </row>
        <row r="2293">
          <cell r="O2293">
            <v>7</v>
          </cell>
          <cell r="Q2293">
            <v>155720.09</v>
          </cell>
          <cell r="W2293">
            <v>155720.09</v>
          </cell>
          <cell r="AE2293">
            <v>0</v>
          </cell>
          <cell r="AN2293">
            <v>155000</v>
          </cell>
        </row>
        <row r="2294">
          <cell r="O2294">
            <v>7</v>
          </cell>
          <cell r="Q2294">
            <v>16761.080000000002</v>
          </cell>
          <cell r="W2294">
            <v>17142.716898461538</v>
          </cell>
          <cell r="AE2294">
            <v>17142.716898461538</v>
          </cell>
          <cell r="AN2294">
            <v>13000</v>
          </cell>
        </row>
        <row r="2295">
          <cell r="O2295">
            <v>7</v>
          </cell>
          <cell r="Q2295">
            <v>10262.86</v>
          </cell>
          <cell r="W2295">
            <v>10496.537427692307</v>
          </cell>
          <cell r="AE2295">
            <v>10496.537427692307</v>
          </cell>
          <cell r="AN2295">
            <v>7750</v>
          </cell>
        </row>
        <row r="2296">
          <cell r="O2296">
            <v>7</v>
          </cell>
          <cell r="Q2296">
            <v>14853.44</v>
          </cell>
          <cell r="W2296">
            <v>15191.641403076921</v>
          </cell>
          <cell r="AE2296">
            <v>15191.641403076921</v>
          </cell>
          <cell r="AN2296">
            <v>11500</v>
          </cell>
        </row>
        <row r="2297">
          <cell r="O2297">
            <v>7</v>
          </cell>
          <cell r="Q2297">
            <v>1435.5</v>
          </cell>
          <cell r="W2297">
            <v>1435.5</v>
          </cell>
          <cell r="AE2297">
            <v>0</v>
          </cell>
          <cell r="AN2297">
            <v>1400</v>
          </cell>
        </row>
        <row r="2298">
          <cell r="O2298">
            <v>7</v>
          </cell>
          <cell r="Q2298">
            <v>205</v>
          </cell>
          <cell r="W2298">
            <v>205</v>
          </cell>
          <cell r="AE2298">
            <v>0</v>
          </cell>
          <cell r="AN2298">
            <v>200</v>
          </cell>
        </row>
        <row r="2299">
          <cell r="O2299">
            <v>7</v>
          </cell>
          <cell r="Q2299">
            <v>786</v>
          </cell>
          <cell r="W2299">
            <v>786</v>
          </cell>
          <cell r="AE2299">
            <v>0</v>
          </cell>
          <cell r="AN2299">
            <v>750</v>
          </cell>
        </row>
        <row r="2300">
          <cell r="O2300">
            <v>7</v>
          </cell>
          <cell r="Q2300">
            <v>273.5</v>
          </cell>
          <cell r="W2300">
            <v>273.5</v>
          </cell>
          <cell r="AE2300">
            <v>0</v>
          </cell>
          <cell r="AN2300">
            <v>250</v>
          </cell>
        </row>
        <row r="2301">
          <cell r="O2301">
            <v>7</v>
          </cell>
          <cell r="Q2301">
            <v>832</v>
          </cell>
          <cell r="W2301">
            <v>832</v>
          </cell>
          <cell r="AE2301">
            <v>0</v>
          </cell>
          <cell r="AN2301">
            <v>800</v>
          </cell>
        </row>
        <row r="2302">
          <cell r="O2302">
            <v>7</v>
          </cell>
          <cell r="Q2302">
            <v>265</v>
          </cell>
          <cell r="W2302">
            <v>265</v>
          </cell>
          <cell r="AE2302">
            <v>0</v>
          </cell>
          <cell r="AN2302">
            <v>250</v>
          </cell>
        </row>
        <row r="2303">
          <cell r="O2303">
            <v>7</v>
          </cell>
          <cell r="Q2303">
            <v>4115</v>
          </cell>
          <cell r="W2303">
            <v>4208.6953846153838</v>
          </cell>
          <cell r="AE2303">
            <v>4208.6953846153838</v>
          </cell>
          <cell r="AN2303">
            <v>3200</v>
          </cell>
        </row>
        <row r="2304">
          <cell r="O2304">
            <v>7</v>
          </cell>
          <cell r="Q2304">
            <v>4450</v>
          </cell>
          <cell r="W2304">
            <v>4551.3230769230768</v>
          </cell>
          <cell r="AE2304">
            <v>4551.3230769230768</v>
          </cell>
          <cell r="AN2304">
            <v>3400</v>
          </cell>
        </row>
        <row r="2305">
          <cell r="O2305">
            <v>7</v>
          </cell>
          <cell r="Q2305">
            <v>4340</v>
          </cell>
          <cell r="W2305">
            <v>4340</v>
          </cell>
          <cell r="AE2305">
            <v>0</v>
          </cell>
          <cell r="AN2305">
            <v>4200</v>
          </cell>
        </row>
        <row r="2306">
          <cell r="O2306">
            <v>7</v>
          </cell>
          <cell r="Q2306">
            <v>10932</v>
          </cell>
          <cell r="W2306">
            <v>11180.913230769229</v>
          </cell>
          <cell r="AE2306">
            <v>11180.913230769229</v>
          </cell>
          <cell r="AN2306">
            <v>8500</v>
          </cell>
        </row>
        <row r="2307">
          <cell r="O2307">
            <v>7</v>
          </cell>
          <cell r="Q2307">
            <v>12368</v>
          </cell>
          <cell r="W2307">
            <v>12649.609846153844</v>
          </cell>
          <cell r="AE2307">
            <v>12649.609846153844</v>
          </cell>
          <cell r="AN2307">
            <v>9500</v>
          </cell>
        </row>
        <row r="2308">
          <cell r="O2308">
            <v>7</v>
          </cell>
          <cell r="Q2308">
            <v>12095</v>
          </cell>
          <cell r="W2308">
            <v>12370.393846153846</v>
          </cell>
          <cell r="AE2308">
            <v>12370.393846153846</v>
          </cell>
          <cell r="AN2308">
            <v>9250</v>
          </cell>
        </row>
        <row r="2309">
          <cell r="O2309">
            <v>7</v>
          </cell>
          <cell r="Q2309">
            <v>89202.25</v>
          </cell>
          <cell r="W2309">
            <v>91233.31661538461</v>
          </cell>
          <cell r="AE2309">
            <v>91233.31661538461</v>
          </cell>
          <cell r="AN2309">
            <v>67500</v>
          </cell>
        </row>
        <row r="2310">
          <cell r="O2310">
            <v>7</v>
          </cell>
          <cell r="Q2310">
            <v>81147.25</v>
          </cell>
          <cell r="W2310">
            <v>82994.910461538457</v>
          </cell>
          <cell r="AE2310">
            <v>82994.910461538457</v>
          </cell>
          <cell r="AN2310">
            <v>62500</v>
          </cell>
        </row>
        <row r="2311">
          <cell r="O2311">
            <v>7</v>
          </cell>
          <cell r="Q2311">
            <v>49.99</v>
          </cell>
          <cell r="W2311">
            <v>51.12823384615384</v>
          </cell>
          <cell r="AE2311">
            <v>51.12823384615384</v>
          </cell>
          <cell r="AN2311">
            <v>40</v>
          </cell>
        </row>
        <row r="2312">
          <cell r="O2312">
            <v>7</v>
          </cell>
          <cell r="Q2312">
            <v>6087</v>
          </cell>
          <cell r="W2312">
            <v>6225.5963076923072</v>
          </cell>
          <cell r="AE2312">
            <v>6225.5963076923072</v>
          </cell>
          <cell r="AN2312">
            <v>4600</v>
          </cell>
        </row>
        <row r="2313">
          <cell r="O2313">
            <v>7</v>
          </cell>
          <cell r="Q2313">
            <v>172</v>
          </cell>
          <cell r="W2313">
            <v>175.91630769230767</v>
          </cell>
          <cell r="AE2313">
            <v>175.91630769230767</v>
          </cell>
          <cell r="AN2313">
            <v>150</v>
          </cell>
        </row>
        <row r="2314">
          <cell r="O2314">
            <v>7</v>
          </cell>
          <cell r="Q2314">
            <v>608.92999999999995</v>
          </cell>
          <cell r="W2314">
            <v>608.92999999999995</v>
          </cell>
          <cell r="AE2314">
            <v>0</v>
          </cell>
          <cell r="AN2314">
            <v>600</v>
          </cell>
        </row>
        <row r="2315">
          <cell r="O2315">
            <v>7</v>
          </cell>
          <cell r="Q2315">
            <v>11731</v>
          </cell>
          <cell r="W2315">
            <v>11731</v>
          </cell>
          <cell r="AE2315">
            <v>0</v>
          </cell>
          <cell r="AN2315">
            <v>11500</v>
          </cell>
        </row>
        <row r="2316">
          <cell r="O2316">
            <v>7</v>
          </cell>
          <cell r="Q2316">
            <v>7967.37</v>
          </cell>
          <cell r="W2316">
            <v>7967.37</v>
          </cell>
          <cell r="AE2316">
            <v>0</v>
          </cell>
          <cell r="AN2316">
            <v>7750</v>
          </cell>
        </row>
        <row r="2317">
          <cell r="O2317">
            <v>7</v>
          </cell>
          <cell r="Q2317">
            <v>2164</v>
          </cell>
          <cell r="W2317">
            <v>2164</v>
          </cell>
          <cell r="AE2317">
            <v>0</v>
          </cell>
          <cell r="AN2317">
            <v>2100</v>
          </cell>
        </row>
        <row r="2318">
          <cell r="O2318">
            <v>7</v>
          </cell>
          <cell r="Q2318">
            <v>16170.69</v>
          </cell>
          <cell r="W2318">
            <v>16170.69</v>
          </cell>
          <cell r="AE2318">
            <v>0</v>
          </cell>
          <cell r="AN2318">
            <v>16000</v>
          </cell>
        </row>
        <row r="2319">
          <cell r="O2319">
            <v>7</v>
          </cell>
          <cell r="Q2319">
            <v>928.81</v>
          </cell>
          <cell r="W2319">
            <v>928.81</v>
          </cell>
          <cell r="AE2319">
            <v>0</v>
          </cell>
          <cell r="AN2319">
            <v>900</v>
          </cell>
        </row>
        <row r="2320">
          <cell r="O2320">
            <v>7</v>
          </cell>
          <cell r="Q2320">
            <v>575</v>
          </cell>
          <cell r="W2320">
            <v>575</v>
          </cell>
          <cell r="AE2320">
            <v>0</v>
          </cell>
          <cell r="AN2320">
            <v>550</v>
          </cell>
        </row>
        <row r="2321">
          <cell r="O2321">
            <v>7</v>
          </cell>
          <cell r="Q2321">
            <v>225.97</v>
          </cell>
          <cell r="W2321">
            <v>225.97</v>
          </cell>
          <cell r="AE2321">
            <v>0</v>
          </cell>
          <cell r="AN2321">
            <v>200</v>
          </cell>
        </row>
        <row r="2322">
          <cell r="O2322">
            <v>7</v>
          </cell>
          <cell r="Q2322">
            <v>570</v>
          </cell>
          <cell r="W2322">
            <v>570</v>
          </cell>
          <cell r="AE2322">
            <v>0</v>
          </cell>
          <cell r="AN2322">
            <v>550</v>
          </cell>
        </row>
        <row r="2323">
          <cell r="O2323">
            <v>7</v>
          </cell>
          <cell r="Q2323">
            <v>68522.22</v>
          </cell>
          <cell r="W2323">
            <v>68522.22</v>
          </cell>
          <cell r="AE2323">
            <v>0</v>
          </cell>
          <cell r="AN2323">
            <v>67500</v>
          </cell>
        </row>
        <row r="2324">
          <cell r="O2324">
            <v>7</v>
          </cell>
          <cell r="Q2324">
            <v>786</v>
          </cell>
          <cell r="W2324">
            <v>786</v>
          </cell>
          <cell r="AE2324">
            <v>0</v>
          </cell>
          <cell r="AN2324">
            <v>750</v>
          </cell>
        </row>
        <row r="2325">
          <cell r="O2325">
            <v>7</v>
          </cell>
          <cell r="Q2325">
            <v>832</v>
          </cell>
          <cell r="W2325">
            <v>832</v>
          </cell>
          <cell r="AE2325">
            <v>0</v>
          </cell>
          <cell r="AN2325">
            <v>800</v>
          </cell>
        </row>
        <row r="2326">
          <cell r="O2326">
            <v>7</v>
          </cell>
          <cell r="Q2326">
            <v>1435.5</v>
          </cell>
          <cell r="W2326">
            <v>1435.5</v>
          </cell>
          <cell r="AE2326">
            <v>0</v>
          </cell>
          <cell r="AN2326">
            <v>1400</v>
          </cell>
        </row>
        <row r="2327">
          <cell r="O2327">
            <v>7</v>
          </cell>
          <cell r="Q2327">
            <v>171.58</v>
          </cell>
          <cell r="W2327">
            <v>171.58</v>
          </cell>
          <cell r="AE2327">
            <v>0</v>
          </cell>
          <cell r="AN2327">
            <v>150</v>
          </cell>
        </row>
        <row r="2328">
          <cell r="O2328">
            <v>7</v>
          </cell>
          <cell r="Q2328">
            <v>8865</v>
          </cell>
          <cell r="W2328">
            <v>8865</v>
          </cell>
          <cell r="AE2328">
            <v>0</v>
          </cell>
          <cell r="AN2328">
            <v>8750</v>
          </cell>
        </row>
        <row r="2329">
          <cell r="O2329">
            <v>7</v>
          </cell>
          <cell r="Q2329">
            <v>8025</v>
          </cell>
          <cell r="W2329">
            <v>8025</v>
          </cell>
          <cell r="AE2329">
            <v>0</v>
          </cell>
          <cell r="AN2329">
            <v>8000</v>
          </cell>
        </row>
        <row r="2330">
          <cell r="O2330">
            <v>7</v>
          </cell>
          <cell r="Q2330">
            <v>8445</v>
          </cell>
          <cell r="W2330">
            <v>8445</v>
          </cell>
          <cell r="AE2330">
            <v>0</v>
          </cell>
          <cell r="AN2330">
            <v>8250</v>
          </cell>
        </row>
        <row r="2331">
          <cell r="O2331">
            <v>7</v>
          </cell>
          <cell r="Q2331">
            <v>8588.6</v>
          </cell>
          <cell r="W2331">
            <v>8784.1558153846145</v>
          </cell>
          <cell r="AE2331">
            <v>8784.1558153846145</v>
          </cell>
          <cell r="AN2331">
            <v>6500</v>
          </cell>
        </row>
        <row r="2332">
          <cell r="O2332">
            <v>7</v>
          </cell>
          <cell r="Q2332">
            <v>6178.19</v>
          </cell>
          <cell r="W2332">
            <v>6318.8626338461527</v>
          </cell>
          <cell r="AE2332">
            <v>6318.8626338461527</v>
          </cell>
          <cell r="AN2332">
            <v>4800</v>
          </cell>
        </row>
        <row r="2333">
          <cell r="O2333">
            <v>7</v>
          </cell>
          <cell r="Q2333">
            <v>2700</v>
          </cell>
          <cell r="W2333">
            <v>2700</v>
          </cell>
          <cell r="AE2333">
            <v>0</v>
          </cell>
          <cell r="AN2333">
            <v>2600</v>
          </cell>
        </row>
        <row r="2334">
          <cell r="O2334">
            <v>7</v>
          </cell>
          <cell r="Q2334">
            <v>4950</v>
          </cell>
          <cell r="W2334">
            <v>4950</v>
          </cell>
          <cell r="AE2334">
            <v>0</v>
          </cell>
          <cell r="AN2334">
            <v>4800</v>
          </cell>
        </row>
        <row r="2335">
          <cell r="O2335">
            <v>7</v>
          </cell>
          <cell r="Q2335">
            <v>900</v>
          </cell>
          <cell r="W2335">
            <v>900</v>
          </cell>
          <cell r="AE2335">
            <v>0</v>
          </cell>
          <cell r="AN2335">
            <v>900</v>
          </cell>
        </row>
        <row r="2336">
          <cell r="O2336">
            <v>7</v>
          </cell>
          <cell r="Q2336">
            <v>550</v>
          </cell>
          <cell r="W2336">
            <v>550</v>
          </cell>
          <cell r="AE2336">
            <v>0</v>
          </cell>
          <cell r="AN2336">
            <v>550</v>
          </cell>
        </row>
        <row r="2337">
          <cell r="O2337">
            <v>7</v>
          </cell>
          <cell r="Q2337">
            <v>326.2</v>
          </cell>
          <cell r="W2337">
            <v>326.2</v>
          </cell>
          <cell r="AE2337">
            <v>0</v>
          </cell>
          <cell r="AN2337">
            <v>300</v>
          </cell>
        </row>
        <row r="2338">
          <cell r="O2338">
            <v>7</v>
          </cell>
          <cell r="Q2338">
            <v>3419.24</v>
          </cell>
          <cell r="W2338">
            <v>3419.24</v>
          </cell>
          <cell r="AE2338">
            <v>0</v>
          </cell>
          <cell r="AN2338">
            <v>3400</v>
          </cell>
        </row>
        <row r="2339">
          <cell r="O2339">
            <v>7</v>
          </cell>
          <cell r="Q2339">
            <v>458.34</v>
          </cell>
          <cell r="W2339">
            <v>458.34</v>
          </cell>
          <cell r="AE2339">
            <v>0</v>
          </cell>
          <cell r="AN2339">
            <v>450</v>
          </cell>
        </row>
        <row r="2340">
          <cell r="O2340">
            <v>7</v>
          </cell>
          <cell r="Q2340">
            <v>960.09</v>
          </cell>
          <cell r="W2340">
            <v>981.95051076923073</v>
          </cell>
          <cell r="AE2340">
            <v>981.95051076923073</v>
          </cell>
          <cell r="AN2340">
            <v>750</v>
          </cell>
        </row>
        <row r="2341">
          <cell r="O2341">
            <v>7</v>
          </cell>
          <cell r="Q2341">
            <v>92533.06</v>
          </cell>
          <cell r="W2341">
            <v>94639.96659692307</v>
          </cell>
          <cell r="AE2341">
            <v>94639.96659692307</v>
          </cell>
          <cell r="AN2341">
            <v>70000</v>
          </cell>
        </row>
        <row r="2342">
          <cell r="O2342">
            <v>7</v>
          </cell>
          <cell r="Q2342">
            <v>6250</v>
          </cell>
          <cell r="W2342">
            <v>6250</v>
          </cell>
          <cell r="AE2342">
            <v>0</v>
          </cell>
          <cell r="AN2342">
            <v>6250</v>
          </cell>
        </row>
        <row r="2343">
          <cell r="O2343">
            <v>7</v>
          </cell>
          <cell r="Q2343">
            <v>6250</v>
          </cell>
          <cell r="W2343">
            <v>6250</v>
          </cell>
          <cell r="AE2343">
            <v>0</v>
          </cell>
          <cell r="AN2343">
            <v>6250</v>
          </cell>
        </row>
        <row r="2344">
          <cell r="O2344">
            <v>7</v>
          </cell>
          <cell r="Q2344">
            <v>35000</v>
          </cell>
          <cell r="W2344">
            <v>35000</v>
          </cell>
          <cell r="AE2344">
            <v>0</v>
          </cell>
          <cell r="AN2344">
            <v>35000</v>
          </cell>
        </row>
        <row r="2345">
          <cell r="O2345">
            <v>7</v>
          </cell>
          <cell r="Q2345">
            <v>5600</v>
          </cell>
          <cell r="W2345">
            <v>5600</v>
          </cell>
          <cell r="AE2345">
            <v>0</v>
          </cell>
          <cell r="AN2345">
            <v>5500</v>
          </cell>
        </row>
        <row r="2346">
          <cell r="O2346">
            <v>7</v>
          </cell>
          <cell r="Q2346">
            <v>1435.69</v>
          </cell>
          <cell r="W2346">
            <v>1435.69</v>
          </cell>
          <cell r="AE2346">
            <v>0</v>
          </cell>
          <cell r="AN2346">
            <v>1400</v>
          </cell>
        </row>
        <row r="2347">
          <cell r="O2347">
            <v>7</v>
          </cell>
          <cell r="Q2347">
            <v>1435.69</v>
          </cell>
          <cell r="W2347">
            <v>1435.69</v>
          </cell>
          <cell r="AE2347">
            <v>0</v>
          </cell>
          <cell r="AN2347">
            <v>1400</v>
          </cell>
        </row>
        <row r="2348">
          <cell r="O2348">
            <v>7</v>
          </cell>
          <cell r="Q2348">
            <v>1586.19</v>
          </cell>
          <cell r="W2348">
            <v>1586.19</v>
          </cell>
          <cell r="AE2348">
            <v>0</v>
          </cell>
          <cell r="AN2348">
            <v>1500</v>
          </cell>
        </row>
        <row r="2349">
          <cell r="O2349">
            <v>7</v>
          </cell>
          <cell r="Q2349">
            <v>396</v>
          </cell>
          <cell r="W2349">
            <v>396</v>
          </cell>
          <cell r="AE2349">
            <v>0</v>
          </cell>
          <cell r="AN2349">
            <v>350</v>
          </cell>
        </row>
        <row r="2350">
          <cell r="O2350">
            <v>7</v>
          </cell>
          <cell r="Q2350">
            <v>249.5</v>
          </cell>
          <cell r="W2350">
            <v>249.5</v>
          </cell>
          <cell r="AE2350">
            <v>0</v>
          </cell>
          <cell r="AN2350">
            <v>200</v>
          </cell>
        </row>
        <row r="2351">
          <cell r="O2351">
            <v>999</v>
          </cell>
          <cell r="Q2351">
            <v>2000</v>
          </cell>
          <cell r="W2351" t="str">
            <v/>
          </cell>
          <cell r="AE2351" t="str">
            <v/>
          </cell>
          <cell r="AN2351" t="str">
            <v/>
          </cell>
        </row>
        <row r="2352">
          <cell r="O2352">
            <v>999</v>
          </cell>
          <cell r="Q2352">
            <v>4000</v>
          </cell>
          <cell r="W2352" t="str">
            <v/>
          </cell>
          <cell r="AE2352" t="str">
            <v/>
          </cell>
          <cell r="AN2352" t="str">
            <v/>
          </cell>
        </row>
        <row r="2353">
          <cell r="O2353">
            <v>999</v>
          </cell>
          <cell r="Q2353">
            <v>2000</v>
          </cell>
          <cell r="W2353" t="str">
            <v/>
          </cell>
          <cell r="AE2353" t="str">
            <v/>
          </cell>
          <cell r="AN2353" t="str">
            <v/>
          </cell>
        </row>
        <row r="2354">
          <cell r="O2354">
            <v>7</v>
          </cell>
          <cell r="Q2354">
            <v>7500</v>
          </cell>
          <cell r="W2354">
            <v>7500</v>
          </cell>
          <cell r="AE2354">
            <v>0</v>
          </cell>
          <cell r="AN2354">
            <v>7500</v>
          </cell>
        </row>
        <row r="2355">
          <cell r="O2355">
            <v>7</v>
          </cell>
          <cell r="Q2355">
            <v>1435.69</v>
          </cell>
          <cell r="W2355">
            <v>1435.69</v>
          </cell>
          <cell r="AE2355">
            <v>0</v>
          </cell>
          <cell r="AN2355">
            <v>1400</v>
          </cell>
        </row>
        <row r="2356">
          <cell r="O2356">
            <v>999</v>
          </cell>
          <cell r="Q2356">
            <v>2000</v>
          </cell>
          <cell r="W2356" t="str">
            <v/>
          </cell>
          <cell r="AE2356" t="str">
            <v/>
          </cell>
          <cell r="AN2356" t="str">
            <v/>
          </cell>
        </row>
        <row r="2357">
          <cell r="O2357">
            <v>999</v>
          </cell>
          <cell r="Q2357">
            <v>2000</v>
          </cell>
          <cell r="W2357" t="str">
            <v/>
          </cell>
          <cell r="AE2357" t="str">
            <v/>
          </cell>
          <cell r="AN2357" t="str">
            <v/>
          </cell>
        </row>
        <row r="2358">
          <cell r="O2358">
            <v>999</v>
          </cell>
          <cell r="Q2358">
            <v>2000</v>
          </cell>
          <cell r="W2358" t="str">
            <v/>
          </cell>
          <cell r="AE2358" t="str">
            <v/>
          </cell>
          <cell r="AN2358" t="str">
            <v/>
          </cell>
        </row>
        <row r="2359">
          <cell r="O2359">
            <v>999</v>
          </cell>
          <cell r="Q2359">
            <v>2000</v>
          </cell>
          <cell r="W2359" t="str">
            <v/>
          </cell>
          <cell r="AE2359" t="str">
            <v/>
          </cell>
          <cell r="AN2359" t="str">
            <v/>
          </cell>
        </row>
        <row r="2360">
          <cell r="O2360">
            <v>7</v>
          </cell>
          <cell r="Q2360">
            <v>6893</v>
          </cell>
          <cell r="W2360">
            <v>7049.948307692307</v>
          </cell>
          <cell r="AE2360">
            <v>7049.948307692307</v>
          </cell>
          <cell r="AN2360">
            <v>5250</v>
          </cell>
        </row>
        <row r="2361">
          <cell r="O2361">
            <v>7</v>
          </cell>
          <cell r="Q2361">
            <v>26621.4</v>
          </cell>
          <cell r="W2361">
            <v>27227.548799999997</v>
          </cell>
          <cell r="AE2361">
            <v>27227.548799999997</v>
          </cell>
          <cell r="AN2361">
            <v>20000</v>
          </cell>
        </row>
        <row r="2362">
          <cell r="O2362">
            <v>7</v>
          </cell>
          <cell r="Q2362">
            <v>168020.54</v>
          </cell>
          <cell r="W2362">
            <v>171846.23844923076</v>
          </cell>
          <cell r="AE2362">
            <v>171846.23844923076</v>
          </cell>
          <cell r="AN2362">
            <v>130000</v>
          </cell>
        </row>
        <row r="2363">
          <cell r="O2363">
            <v>7</v>
          </cell>
          <cell r="Q2363">
            <v>80978.44</v>
          </cell>
          <cell r="W2363">
            <v>82822.256787692299</v>
          </cell>
          <cell r="AE2363">
            <v>82822.256787692299</v>
          </cell>
          <cell r="AN2363">
            <v>62500</v>
          </cell>
        </row>
        <row r="2364">
          <cell r="O2364">
            <v>7</v>
          </cell>
          <cell r="Q2364">
            <v>150812.62</v>
          </cell>
          <cell r="W2364">
            <v>154246.5073476923</v>
          </cell>
          <cell r="AE2364">
            <v>154246.5073476923</v>
          </cell>
          <cell r="AN2364">
            <v>115000</v>
          </cell>
        </row>
        <row r="2365">
          <cell r="O2365">
            <v>7</v>
          </cell>
          <cell r="Q2365">
            <v>768</v>
          </cell>
          <cell r="W2365">
            <v>785.48676923076914</v>
          </cell>
          <cell r="AE2365">
            <v>785.48676923076914</v>
          </cell>
          <cell r="AN2365">
            <v>600</v>
          </cell>
        </row>
        <row r="2366">
          <cell r="O2366">
            <v>7</v>
          </cell>
          <cell r="Q2366">
            <v>464.16</v>
          </cell>
          <cell r="W2366">
            <v>474.72856615384615</v>
          </cell>
          <cell r="AE2366">
            <v>474.72856615384615</v>
          </cell>
          <cell r="AN2366">
            <v>350</v>
          </cell>
        </row>
        <row r="2367">
          <cell r="O2367">
            <v>7</v>
          </cell>
          <cell r="Q2367">
            <v>6945</v>
          </cell>
          <cell r="W2367">
            <v>7103.1323076923072</v>
          </cell>
          <cell r="AE2367">
            <v>7103.1323076923072</v>
          </cell>
          <cell r="AN2367">
            <v>5250</v>
          </cell>
        </row>
        <row r="2368">
          <cell r="O2368">
            <v>7</v>
          </cell>
          <cell r="Q2368">
            <v>2160</v>
          </cell>
          <cell r="W2368">
            <v>2209.1815384615384</v>
          </cell>
          <cell r="AE2368">
            <v>2209.1815384615384</v>
          </cell>
          <cell r="AN2368">
            <v>1700</v>
          </cell>
        </row>
        <row r="2369">
          <cell r="O2369">
            <v>7</v>
          </cell>
          <cell r="Q2369">
            <v>189.63</v>
          </cell>
          <cell r="W2369">
            <v>193.9477292307692</v>
          </cell>
          <cell r="AE2369">
            <v>193.9477292307692</v>
          </cell>
          <cell r="AN2369">
            <v>150</v>
          </cell>
        </row>
        <row r="2370">
          <cell r="O2370">
            <v>7</v>
          </cell>
          <cell r="Q2370">
            <v>75</v>
          </cell>
          <cell r="W2370">
            <v>76.707692307692298</v>
          </cell>
          <cell r="AE2370">
            <v>76.707692307692298</v>
          </cell>
          <cell r="AN2370">
            <v>60</v>
          </cell>
        </row>
        <row r="2371">
          <cell r="O2371">
            <v>7</v>
          </cell>
          <cell r="Q2371">
            <v>450</v>
          </cell>
          <cell r="W2371">
            <v>460.24615384615379</v>
          </cell>
          <cell r="AE2371">
            <v>460.24615384615379</v>
          </cell>
          <cell r="AN2371">
            <v>350</v>
          </cell>
        </row>
        <row r="2372">
          <cell r="O2372">
            <v>7</v>
          </cell>
          <cell r="Q2372">
            <v>172</v>
          </cell>
          <cell r="W2372">
            <v>175.91630769230767</v>
          </cell>
          <cell r="AE2372">
            <v>175.91630769230767</v>
          </cell>
          <cell r="AN2372">
            <v>150</v>
          </cell>
        </row>
        <row r="2373">
          <cell r="O2373">
            <v>7</v>
          </cell>
          <cell r="Q2373">
            <v>69930</v>
          </cell>
          <cell r="W2373">
            <v>71522.252307692295</v>
          </cell>
          <cell r="AE2373">
            <v>71522.252307692295</v>
          </cell>
          <cell r="AN2373">
            <v>52500</v>
          </cell>
        </row>
        <row r="2374">
          <cell r="O2374">
            <v>7</v>
          </cell>
          <cell r="Q2374">
            <v>138.52000000000001</v>
          </cell>
          <cell r="W2374">
            <v>141.67399384615385</v>
          </cell>
          <cell r="AE2374">
            <v>141.67399384615385</v>
          </cell>
          <cell r="AN2374">
            <v>100</v>
          </cell>
        </row>
        <row r="2375">
          <cell r="O2375">
            <v>7</v>
          </cell>
          <cell r="Q2375">
            <v>4895</v>
          </cell>
          <cell r="W2375">
            <v>5006.455384615384</v>
          </cell>
          <cell r="AE2375">
            <v>5006.455384615384</v>
          </cell>
          <cell r="AN2375">
            <v>3800</v>
          </cell>
        </row>
        <row r="2376">
          <cell r="O2376">
            <v>7</v>
          </cell>
          <cell r="Q2376">
            <v>447.15</v>
          </cell>
          <cell r="W2376">
            <v>457.33126153846149</v>
          </cell>
          <cell r="AE2376">
            <v>457.33126153846149</v>
          </cell>
          <cell r="AN2376">
            <v>350</v>
          </cell>
        </row>
        <row r="2377">
          <cell r="O2377">
            <v>7</v>
          </cell>
          <cell r="Q2377">
            <v>6087</v>
          </cell>
          <cell r="W2377">
            <v>6225.5963076923072</v>
          </cell>
          <cell r="AE2377">
            <v>6225.5963076923072</v>
          </cell>
          <cell r="AN2377">
            <v>4600</v>
          </cell>
        </row>
        <row r="2378">
          <cell r="O2378">
            <v>7</v>
          </cell>
          <cell r="Q2378">
            <v>6893</v>
          </cell>
          <cell r="W2378">
            <v>7049.948307692307</v>
          </cell>
          <cell r="AE2378">
            <v>7049.948307692307</v>
          </cell>
          <cell r="AN2378">
            <v>5250</v>
          </cell>
        </row>
        <row r="2379">
          <cell r="O2379">
            <v>7</v>
          </cell>
          <cell r="Q2379">
            <v>26621.14</v>
          </cell>
          <cell r="W2379">
            <v>27227.282879999995</v>
          </cell>
          <cell r="AE2379">
            <v>27227.282879999995</v>
          </cell>
          <cell r="AN2379">
            <v>20000</v>
          </cell>
        </row>
        <row r="2380">
          <cell r="O2380">
            <v>7</v>
          </cell>
          <cell r="Q2380">
            <v>2256.25</v>
          </cell>
          <cell r="W2380">
            <v>2307.6230769230765</v>
          </cell>
          <cell r="AE2380">
            <v>2307.6230769230765</v>
          </cell>
          <cell r="AN2380">
            <v>1700</v>
          </cell>
        </row>
        <row r="2381">
          <cell r="O2381">
            <v>7</v>
          </cell>
          <cell r="Q2381">
            <v>976.45</v>
          </cell>
          <cell r="W2381">
            <v>998.68301538461537</v>
          </cell>
          <cell r="AE2381">
            <v>998.68301538461537</v>
          </cell>
          <cell r="AN2381">
            <v>750</v>
          </cell>
        </row>
        <row r="2382">
          <cell r="O2382">
            <v>7</v>
          </cell>
          <cell r="Q2382">
            <v>9191.75</v>
          </cell>
          <cell r="W2382">
            <v>9401.0390769230762</v>
          </cell>
          <cell r="AE2382">
            <v>9401.0390769230762</v>
          </cell>
          <cell r="AN2382">
            <v>7000</v>
          </cell>
        </row>
        <row r="2383">
          <cell r="O2383">
            <v>7</v>
          </cell>
          <cell r="Q2383">
            <v>1389</v>
          </cell>
          <cell r="W2383">
            <v>1420.6264615384614</v>
          </cell>
          <cell r="AE2383">
            <v>1420.6264615384614</v>
          </cell>
          <cell r="AN2383">
            <v>1100</v>
          </cell>
        </row>
        <row r="2384">
          <cell r="O2384">
            <v>7</v>
          </cell>
          <cell r="Q2384">
            <v>209267.84</v>
          </cell>
          <cell r="W2384">
            <v>209267.84</v>
          </cell>
          <cell r="AE2384">
            <v>0</v>
          </cell>
          <cell r="AN2384">
            <v>205000</v>
          </cell>
        </row>
        <row r="2385">
          <cell r="O2385">
            <v>7</v>
          </cell>
          <cell r="Q2385">
            <v>4195</v>
          </cell>
          <cell r="W2385">
            <v>4195</v>
          </cell>
          <cell r="AE2385">
            <v>0</v>
          </cell>
          <cell r="AN2385">
            <v>4000</v>
          </cell>
        </row>
        <row r="2386">
          <cell r="O2386">
            <v>7</v>
          </cell>
          <cell r="Q2386">
            <v>14579</v>
          </cell>
          <cell r="W2386">
            <v>14910.952615384615</v>
          </cell>
          <cell r="AE2386">
            <v>14910.952615384615</v>
          </cell>
          <cell r="AN2386">
            <v>11000</v>
          </cell>
        </row>
        <row r="2387">
          <cell r="O2387">
            <v>7</v>
          </cell>
          <cell r="Q2387">
            <v>85074.31</v>
          </cell>
          <cell r="W2387">
            <v>87011.386596923068</v>
          </cell>
          <cell r="AE2387">
            <v>87011.386596923068</v>
          </cell>
          <cell r="AN2387">
            <v>65000</v>
          </cell>
        </row>
        <row r="2388">
          <cell r="O2388">
            <v>7</v>
          </cell>
          <cell r="Q2388">
            <v>33190.71</v>
          </cell>
          <cell r="W2388">
            <v>33190.71</v>
          </cell>
          <cell r="AE2388">
            <v>0</v>
          </cell>
          <cell r="AN2388">
            <v>33000</v>
          </cell>
        </row>
        <row r="2389">
          <cell r="O2389">
            <v>7</v>
          </cell>
          <cell r="Q2389">
            <v>140</v>
          </cell>
          <cell r="W2389">
            <v>140</v>
          </cell>
          <cell r="AE2389">
            <v>0</v>
          </cell>
          <cell r="AN2389">
            <v>100</v>
          </cell>
        </row>
        <row r="2390">
          <cell r="O2390">
            <v>7</v>
          </cell>
          <cell r="Q2390">
            <v>8135</v>
          </cell>
          <cell r="W2390">
            <v>8135</v>
          </cell>
          <cell r="AE2390">
            <v>0</v>
          </cell>
          <cell r="AN2390">
            <v>8000</v>
          </cell>
        </row>
        <row r="2391">
          <cell r="O2391">
            <v>7</v>
          </cell>
          <cell r="Q2391">
            <v>140</v>
          </cell>
          <cell r="W2391">
            <v>140</v>
          </cell>
          <cell r="AE2391">
            <v>0</v>
          </cell>
          <cell r="AN2391">
            <v>100</v>
          </cell>
        </row>
        <row r="2392">
          <cell r="O2392">
            <v>7</v>
          </cell>
          <cell r="Q2392">
            <v>7770</v>
          </cell>
          <cell r="W2392">
            <v>7946.9169230769221</v>
          </cell>
          <cell r="AE2392">
            <v>7946.9169230769221</v>
          </cell>
          <cell r="AN2392">
            <v>6000</v>
          </cell>
        </row>
        <row r="2393">
          <cell r="O2393">
            <v>7</v>
          </cell>
          <cell r="Q2393">
            <v>1670.03</v>
          </cell>
          <cell r="W2393">
            <v>1670.03</v>
          </cell>
          <cell r="AE2393">
            <v>0</v>
          </cell>
          <cell r="AN2393">
            <v>1600</v>
          </cell>
        </row>
        <row r="2394">
          <cell r="O2394">
            <v>7</v>
          </cell>
          <cell r="Q2394">
            <v>118.34</v>
          </cell>
          <cell r="W2394">
            <v>118.34</v>
          </cell>
          <cell r="AE2394">
            <v>0</v>
          </cell>
          <cell r="AN2394">
            <v>100</v>
          </cell>
        </row>
        <row r="2395">
          <cell r="O2395">
            <v>999</v>
          </cell>
          <cell r="Q2395">
            <v>2000</v>
          </cell>
          <cell r="W2395" t="str">
            <v/>
          </cell>
          <cell r="AE2395" t="str">
            <v/>
          </cell>
          <cell r="AN2395" t="str">
            <v/>
          </cell>
        </row>
        <row r="2396">
          <cell r="O2396">
            <v>998</v>
          </cell>
          <cell r="Q2396">
            <v>0</v>
          </cell>
          <cell r="W2396" t="str">
            <v/>
          </cell>
          <cell r="AE2396" t="str">
            <v/>
          </cell>
          <cell r="AN2396" t="str">
            <v/>
          </cell>
        </row>
        <row r="2397">
          <cell r="O2397">
            <v>998</v>
          </cell>
          <cell r="Q2397">
            <v>0</v>
          </cell>
          <cell r="W2397" t="str">
            <v/>
          </cell>
          <cell r="AE2397" t="str">
            <v/>
          </cell>
          <cell r="AN2397" t="str">
            <v/>
          </cell>
        </row>
        <row r="2398">
          <cell r="O2398">
            <v>7</v>
          </cell>
          <cell r="Q2398">
            <v>1709.62</v>
          </cell>
          <cell r="W2398">
            <v>1709.62</v>
          </cell>
          <cell r="AE2398">
            <v>0</v>
          </cell>
          <cell r="AN2398">
            <v>1700</v>
          </cell>
        </row>
        <row r="2399">
          <cell r="O2399">
            <v>999</v>
          </cell>
          <cell r="Q2399">
            <v>4000</v>
          </cell>
          <cell r="W2399" t="str">
            <v/>
          </cell>
          <cell r="AE2399" t="str">
            <v/>
          </cell>
          <cell r="AN2399" t="str">
            <v/>
          </cell>
        </row>
        <row r="2400">
          <cell r="O2400">
            <v>999</v>
          </cell>
          <cell r="Q2400">
            <v>4000</v>
          </cell>
          <cell r="W2400" t="str">
            <v/>
          </cell>
          <cell r="AE2400" t="str">
            <v/>
          </cell>
          <cell r="AN2400" t="str">
            <v/>
          </cell>
        </row>
        <row r="2401">
          <cell r="O2401">
            <v>7</v>
          </cell>
          <cell r="Q2401">
            <v>1335.69</v>
          </cell>
          <cell r="W2401">
            <v>1335.69</v>
          </cell>
          <cell r="AE2401">
            <v>0</v>
          </cell>
          <cell r="AN2401">
            <v>1300</v>
          </cell>
        </row>
        <row r="2402">
          <cell r="O2402">
            <v>999</v>
          </cell>
          <cell r="Q2402">
            <v>4000</v>
          </cell>
          <cell r="W2402" t="str">
            <v/>
          </cell>
          <cell r="AE2402" t="str">
            <v/>
          </cell>
          <cell r="AN2402" t="str">
            <v/>
          </cell>
        </row>
        <row r="2403">
          <cell r="O2403">
            <v>999</v>
          </cell>
          <cell r="Q2403">
            <v>2000</v>
          </cell>
          <cell r="W2403" t="str">
            <v/>
          </cell>
          <cell r="AE2403" t="str">
            <v/>
          </cell>
          <cell r="AN2403" t="str">
            <v/>
          </cell>
        </row>
        <row r="2404">
          <cell r="O2404">
            <v>999</v>
          </cell>
          <cell r="Q2404">
            <v>2000</v>
          </cell>
          <cell r="W2404" t="str">
            <v/>
          </cell>
          <cell r="AE2404" t="str">
            <v/>
          </cell>
          <cell r="AN2404" t="str">
            <v/>
          </cell>
        </row>
        <row r="2405">
          <cell r="O2405">
            <v>7</v>
          </cell>
          <cell r="Q2405">
            <v>9402.85</v>
          </cell>
          <cell r="W2405">
            <v>9402.85</v>
          </cell>
          <cell r="AE2405">
            <v>0</v>
          </cell>
          <cell r="AN2405">
            <v>9250</v>
          </cell>
        </row>
        <row r="2406">
          <cell r="O2406">
            <v>7</v>
          </cell>
          <cell r="Q2406">
            <v>118.34</v>
          </cell>
          <cell r="W2406">
            <v>118.34</v>
          </cell>
          <cell r="AE2406">
            <v>0</v>
          </cell>
          <cell r="AN2406">
            <v>100</v>
          </cell>
        </row>
        <row r="2407">
          <cell r="O2407">
            <v>7</v>
          </cell>
          <cell r="Q2407">
            <v>245.15</v>
          </cell>
          <cell r="W2407">
            <v>245.15</v>
          </cell>
          <cell r="AE2407">
            <v>0</v>
          </cell>
          <cell r="AN2407">
            <v>200</v>
          </cell>
        </row>
        <row r="2408">
          <cell r="O2408">
            <v>7</v>
          </cell>
          <cell r="Q2408">
            <v>118.34</v>
          </cell>
          <cell r="W2408">
            <v>118.34</v>
          </cell>
          <cell r="AE2408">
            <v>0</v>
          </cell>
          <cell r="AN2408">
            <v>100</v>
          </cell>
        </row>
        <row r="2409">
          <cell r="O2409">
            <v>7</v>
          </cell>
          <cell r="Q2409">
            <v>1539.92</v>
          </cell>
          <cell r="W2409">
            <v>1539.92</v>
          </cell>
          <cell r="AE2409">
            <v>0</v>
          </cell>
          <cell r="AN2409">
            <v>1500</v>
          </cell>
        </row>
        <row r="2410">
          <cell r="O2410">
            <v>7</v>
          </cell>
          <cell r="Q2410">
            <v>1539.92</v>
          </cell>
          <cell r="W2410">
            <v>1539.92</v>
          </cell>
          <cell r="AE2410">
            <v>0</v>
          </cell>
          <cell r="AN2410">
            <v>1500</v>
          </cell>
        </row>
        <row r="2411">
          <cell r="O2411">
            <v>7</v>
          </cell>
          <cell r="Q2411">
            <v>1539.92</v>
          </cell>
          <cell r="W2411">
            <v>1539.92</v>
          </cell>
          <cell r="AE2411">
            <v>0</v>
          </cell>
          <cell r="AN2411">
            <v>1500</v>
          </cell>
        </row>
        <row r="2412">
          <cell r="O2412">
            <v>7</v>
          </cell>
          <cell r="Q2412">
            <v>1539.92</v>
          </cell>
          <cell r="W2412">
            <v>1539.92</v>
          </cell>
          <cell r="AE2412">
            <v>0</v>
          </cell>
          <cell r="AN2412">
            <v>1500</v>
          </cell>
        </row>
        <row r="2413">
          <cell r="O2413">
            <v>7</v>
          </cell>
          <cell r="Q2413">
            <v>1539.92</v>
          </cell>
          <cell r="W2413">
            <v>1539.92</v>
          </cell>
          <cell r="AE2413">
            <v>0</v>
          </cell>
          <cell r="AN2413">
            <v>1500</v>
          </cell>
        </row>
        <row r="2414">
          <cell r="O2414">
            <v>7</v>
          </cell>
          <cell r="Q2414">
            <v>1539.92</v>
          </cell>
          <cell r="W2414">
            <v>1539.92</v>
          </cell>
          <cell r="AE2414">
            <v>0</v>
          </cell>
          <cell r="AN2414">
            <v>1500</v>
          </cell>
        </row>
        <row r="2415">
          <cell r="O2415">
            <v>7</v>
          </cell>
          <cell r="Q2415">
            <v>1539.92</v>
          </cell>
          <cell r="W2415">
            <v>1539.92</v>
          </cell>
          <cell r="AE2415">
            <v>0</v>
          </cell>
          <cell r="AN2415">
            <v>1500</v>
          </cell>
        </row>
        <row r="2416">
          <cell r="O2416">
            <v>999</v>
          </cell>
          <cell r="Q2416">
            <v>4000</v>
          </cell>
          <cell r="W2416" t="str">
            <v/>
          </cell>
          <cell r="AE2416" t="str">
            <v/>
          </cell>
          <cell r="AN2416" t="str">
            <v/>
          </cell>
        </row>
        <row r="2417">
          <cell r="O2417">
            <v>7</v>
          </cell>
          <cell r="Q2417">
            <v>1539.92</v>
          </cell>
          <cell r="W2417">
            <v>1539.92</v>
          </cell>
          <cell r="AE2417">
            <v>0</v>
          </cell>
          <cell r="AN2417">
            <v>1500</v>
          </cell>
        </row>
        <row r="2418">
          <cell r="O2418">
            <v>7</v>
          </cell>
          <cell r="Q2418">
            <v>1539.92</v>
          </cell>
          <cell r="W2418">
            <v>1539.92</v>
          </cell>
          <cell r="AE2418">
            <v>0</v>
          </cell>
          <cell r="AN2418">
            <v>1500</v>
          </cell>
        </row>
        <row r="2419">
          <cell r="O2419">
            <v>7</v>
          </cell>
          <cell r="Q2419">
            <v>1539.92</v>
          </cell>
          <cell r="W2419">
            <v>1539.92</v>
          </cell>
          <cell r="AE2419">
            <v>0</v>
          </cell>
          <cell r="AN2419">
            <v>1500</v>
          </cell>
        </row>
        <row r="2420">
          <cell r="O2420">
            <v>7</v>
          </cell>
          <cell r="Q2420">
            <v>1539.92</v>
          </cell>
          <cell r="W2420">
            <v>1539.92</v>
          </cell>
          <cell r="AE2420">
            <v>0</v>
          </cell>
          <cell r="AN2420">
            <v>1500</v>
          </cell>
        </row>
        <row r="2421">
          <cell r="O2421">
            <v>999</v>
          </cell>
          <cell r="Q2421">
            <v>2000</v>
          </cell>
          <cell r="W2421" t="str">
            <v/>
          </cell>
          <cell r="AE2421" t="str">
            <v/>
          </cell>
          <cell r="AN2421" t="str">
            <v/>
          </cell>
        </row>
        <row r="2422">
          <cell r="O2422">
            <v>999</v>
          </cell>
          <cell r="Q2422">
            <v>4000</v>
          </cell>
          <cell r="W2422" t="str">
            <v/>
          </cell>
          <cell r="AE2422" t="str">
            <v/>
          </cell>
          <cell r="AN2422" t="str">
            <v/>
          </cell>
        </row>
        <row r="2423">
          <cell r="O2423">
            <v>999</v>
          </cell>
          <cell r="Q2423">
            <v>2000</v>
          </cell>
          <cell r="W2423" t="str">
            <v/>
          </cell>
          <cell r="AE2423" t="str">
            <v/>
          </cell>
          <cell r="AN2423" t="str">
            <v/>
          </cell>
        </row>
        <row r="2424">
          <cell r="O2424">
            <v>999</v>
          </cell>
          <cell r="Q2424">
            <v>2000</v>
          </cell>
          <cell r="W2424" t="str">
            <v/>
          </cell>
          <cell r="AE2424" t="str">
            <v/>
          </cell>
          <cell r="AN2424" t="str">
            <v/>
          </cell>
        </row>
        <row r="2425">
          <cell r="O2425">
            <v>999</v>
          </cell>
          <cell r="Q2425">
            <v>4000</v>
          </cell>
          <cell r="W2425" t="str">
            <v/>
          </cell>
          <cell r="AE2425" t="str">
            <v/>
          </cell>
          <cell r="AN2425" t="str">
            <v/>
          </cell>
        </row>
        <row r="2426">
          <cell r="O2426">
            <v>999</v>
          </cell>
          <cell r="Q2426">
            <v>4000</v>
          </cell>
          <cell r="W2426" t="str">
            <v/>
          </cell>
          <cell r="AE2426" t="str">
            <v/>
          </cell>
          <cell r="AN2426" t="str">
            <v/>
          </cell>
        </row>
        <row r="2427">
          <cell r="O2427">
            <v>999</v>
          </cell>
          <cell r="Q2427">
            <v>2000</v>
          </cell>
          <cell r="W2427" t="str">
            <v/>
          </cell>
          <cell r="AE2427" t="str">
            <v/>
          </cell>
          <cell r="AN2427" t="str">
            <v/>
          </cell>
        </row>
        <row r="2428">
          <cell r="O2428">
            <v>999</v>
          </cell>
          <cell r="Q2428">
            <v>2000</v>
          </cell>
          <cell r="W2428" t="str">
            <v/>
          </cell>
          <cell r="AE2428" t="str">
            <v/>
          </cell>
          <cell r="AN2428" t="str">
            <v/>
          </cell>
        </row>
        <row r="2429">
          <cell r="O2429">
            <v>999</v>
          </cell>
          <cell r="Q2429">
            <v>2000</v>
          </cell>
          <cell r="W2429" t="str">
            <v/>
          </cell>
          <cell r="AE2429" t="str">
            <v/>
          </cell>
          <cell r="AN2429" t="str">
            <v/>
          </cell>
        </row>
        <row r="2430">
          <cell r="O2430">
            <v>999</v>
          </cell>
          <cell r="Q2430">
            <v>2000</v>
          </cell>
          <cell r="W2430" t="str">
            <v/>
          </cell>
          <cell r="AE2430" t="str">
            <v/>
          </cell>
          <cell r="AN2430" t="str">
            <v/>
          </cell>
        </row>
        <row r="2431">
          <cell r="O2431">
            <v>999</v>
          </cell>
          <cell r="Q2431">
            <v>2000</v>
          </cell>
          <cell r="W2431" t="str">
            <v/>
          </cell>
          <cell r="AE2431" t="str">
            <v/>
          </cell>
          <cell r="AN2431" t="str">
            <v/>
          </cell>
        </row>
        <row r="2432">
          <cell r="O2432">
            <v>999</v>
          </cell>
          <cell r="Q2432">
            <v>2000</v>
          </cell>
          <cell r="W2432" t="str">
            <v/>
          </cell>
          <cell r="AE2432" t="str">
            <v/>
          </cell>
          <cell r="AN2432" t="str">
            <v/>
          </cell>
        </row>
        <row r="2433">
          <cell r="O2433">
            <v>999</v>
          </cell>
          <cell r="Q2433">
            <v>2000</v>
          </cell>
          <cell r="W2433" t="str">
            <v/>
          </cell>
          <cell r="AE2433" t="str">
            <v/>
          </cell>
          <cell r="AN2433" t="str">
            <v/>
          </cell>
        </row>
        <row r="2434">
          <cell r="O2434">
            <v>999</v>
          </cell>
          <cell r="Q2434">
            <v>2000</v>
          </cell>
          <cell r="W2434" t="str">
            <v/>
          </cell>
          <cell r="AE2434" t="str">
            <v/>
          </cell>
          <cell r="AN2434" t="str">
            <v/>
          </cell>
        </row>
        <row r="2435">
          <cell r="O2435">
            <v>998</v>
          </cell>
          <cell r="Q2435">
            <v>0</v>
          </cell>
          <cell r="W2435" t="str">
            <v/>
          </cell>
          <cell r="AE2435" t="str">
            <v/>
          </cell>
          <cell r="AN2435" t="str">
            <v/>
          </cell>
        </row>
        <row r="2436">
          <cell r="O2436">
            <v>998</v>
          </cell>
          <cell r="Q2436">
            <v>0</v>
          </cell>
          <cell r="W2436" t="str">
            <v/>
          </cell>
          <cell r="AE2436" t="str">
            <v/>
          </cell>
          <cell r="AN2436" t="str">
            <v/>
          </cell>
        </row>
        <row r="2437">
          <cell r="O2437">
            <v>998</v>
          </cell>
          <cell r="Q2437">
            <v>0</v>
          </cell>
          <cell r="W2437" t="str">
            <v/>
          </cell>
          <cell r="AE2437" t="str">
            <v/>
          </cell>
          <cell r="AN2437" t="str">
            <v/>
          </cell>
        </row>
        <row r="2438">
          <cell r="O2438">
            <v>998</v>
          </cell>
          <cell r="Q2438">
            <v>0</v>
          </cell>
          <cell r="W2438" t="str">
            <v/>
          </cell>
          <cell r="AE2438" t="str">
            <v/>
          </cell>
          <cell r="AN2438" t="str">
            <v/>
          </cell>
        </row>
        <row r="2439">
          <cell r="O2439">
            <v>998</v>
          </cell>
          <cell r="Q2439">
            <v>0</v>
          </cell>
          <cell r="W2439" t="str">
            <v/>
          </cell>
          <cell r="AE2439" t="str">
            <v/>
          </cell>
          <cell r="AN2439" t="str">
            <v/>
          </cell>
        </row>
        <row r="2440">
          <cell r="O2440">
            <v>7</v>
          </cell>
          <cell r="Q2440">
            <v>2564.4299999999998</v>
          </cell>
          <cell r="W2440">
            <v>2564.4299999999998</v>
          </cell>
          <cell r="AE2440">
            <v>0</v>
          </cell>
          <cell r="AN2440">
            <v>2400</v>
          </cell>
        </row>
        <row r="2441">
          <cell r="O2441">
            <v>7</v>
          </cell>
          <cell r="Q2441">
            <v>1348.49</v>
          </cell>
          <cell r="W2441">
            <v>1348.49</v>
          </cell>
          <cell r="AE2441">
            <v>0</v>
          </cell>
          <cell r="AN2441">
            <v>1300</v>
          </cell>
        </row>
        <row r="2442">
          <cell r="O2442">
            <v>7</v>
          </cell>
          <cell r="Q2442">
            <v>1543.19</v>
          </cell>
          <cell r="W2442">
            <v>1543.19</v>
          </cell>
          <cell r="AE2442">
            <v>0</v>
          </cell>
          <cell r="AN2442">
            <v>1500</v>
          </cell>
        </row>
        <row r="2443">
          <cell r="O2443">
            <v>7</v>
          </cell>
          <cell r="Q2443">
            <v>1348.49</v>
          </cell>
          <cell r="W2443">
            <v>1348.49</v>
          </cell>
          <cell r="AE2443">
            <v>0</v>
          </cell>
          <cell r="AN2443">
            <v>1300</v>
          </cell>
        </row>
        <row r="2444">
          <cell r="O2444">
            <v>7</v>
          </cell>
          <cell r="Q2444">
            <v>4300</v>
          </cell>
          <cell r="W2444">
            <v>4300</v>
          </cell>
          <cell r="AE2444">
            <v>0</v>
          </cell>
          <cell r="AN2444">
            <v>4200</v>
          </cell>
        </row>
        <row r="2445">
          <cell r="O2445">
            <v>999</v>
          </cell>
          <cell r="Q2445">
            <v>4000</v>
          </cell>
          <cell r="W2445" t="str">
            <v/>
          </cell>
          <cell r="AE2445" t="str">
            <v/>
          </cell>
          <cell r="AN2445" t="str">
            <v/>
          </cell>
        </row>
        <row r="2446">
          <cell r="O2446">
            <v>999</v>
          </cell>
          <cell r="Q2446">
            <v>4000</v>
          </cell>
          <cell r="W2446" t="str">
            <v/>
          </cell>
          <cell r="AE2446" t="str">
            <v/>
          </cell>
          <cell r="AN2446" t="str">
            <v/>
          </cell>
        </row>
        <row r="2447">
          <cell r="O2447">
            <v>999</v>
          </cell>
          <cell r="Q2447">
            <v>2000</v>
          </cell>
          <cell r="W2447" t="str">
            <v/>
          </cell>
          <cell r="AE2447" t="str">
            <v/>
          </cell>
          <cell r="AN2447" t="str">
            <v/>
          </cell>
        </row>
        <row r="2448">
          <cell r="O2448">
            <v>999</v>
          </cell>
          <cell r="Q2448">
            <v>2000</v>
          </cell>
          <cell r="W2448" t="str">
            <v/>
          </cell>
          <cell r="AE2448" t="str">
            <v/>
          </cell>
          <cell r="AN2448" t="str">
            <v/>
          </cell>
        </row>
        <row r="2449">
          <cell r="O2449">
            <v>999</v>
          </cell>
          <cell r="Q2449">
            <v>2000</v>
          </cell>
          <cell r="W2449" t="str">
            <v/>
          </cell>
          <cell r="AE2449" t="str">
            <v/>
          </cell>
          <cell r="AN2449" t="str">
            <v/>
          </cell>
        </row>
        <row r="2450">
          <cell r="O2450">
            <v>999</v>
          </cell>
          <cell r="Q2450">
            <v>2000</v>
          </cell>
          <cell r="W2450" t="str">
            <v/>
          </cell>
          <cell r="AE2450" t="str">
            <v/>
          </cell>
          <cell r="AN2450" t="str">
            <v/>
          </cell>
        </row>
        <row r="2451">
          <cell r="O2451">
            <v>7</v>
          </cell>
          <cell r="Q2451">
            <v>26621.4</v>
          </cell>
          <cell r="W2451">
            <v>27227.548799999997</v>
          </cell>
          <cell r="AE2451">
            <v>27227.548799999997</v>
          </cell>
          <cell r="AN2451">
            <v>20000</v>
          </cell>
        </row>
        <row r="2452">
          <cell r="O2452">
            <v>7</v>
          </cell>
          <cell r="Q2452">
            <v>862.5</v>
          </cell>
          <cell r="W2452">
            <v>882.13846153846146</v>
          </cell>
          <cell r="AE2452">
            <v>882.13846153846146</v>
          </cell>
          <cell r="AN2452">
            <v>650</v>
          </cell>
        </row>
        <row r="2453">
          <cell r="O2453">
            <v>7</v>
          </cell>
          <cell r="Q2453">
            <v>732.5</v>
          </cell>
          <cell r="W2453">
            <v>749.17846153846142</v>
          </cell>
          <cell r="AE2453">
            <v>749.17846153846142</v>
          </cell>
          <cell r="AN2453">
            <v>550</v>
          </cell>
        </row>
        <row r="2454">
          <cell r="O2454">
            <v>7</v>
          </cell>
          <cell r="Q2454">
            <v>2072.5</v>
          </cell>
          <cell r="W2454">
            <v>2119.6892307692306</v>
          </cell>
          <cell r="AE2454">
            <v>2119.6892307692306</v>
          </cell>
          <cell r="AN2454">
            <v>1600</v>
          </cell>
        </row>
        <row r="2455">
          <cell r="O2455">
            <v>7</v>
          </cell>
          <cell r="Q2455">
            <v>1212.5</v>
          </cell>
          <cell r="W2455">
            <v>1240.1076923076921</v>
          </cell>
          <cell r="AE2455">
            <v>1240.1076923076921</v>
          </cell>
          <cell r="AN2455">
            <v>950</v>
          </cell>
        </row>
        <row r="2456">
          <cell r="O2456">
            <v>7</v>
          </cell>
          <cell r="Q2456">
            <v>1167</v>
          </cell>
          <cell r="W2456">
            <v>1193.5716923076923</v>
          </cell>
          <cell r="AE2456">
            <v>1193.5716923076923</v>
          </cell>
          <cell r="AN2456">
            <v>900</v>
          </cell>
        </row>
        <row r="2457">
          <cell r="O2457">
            <v>7</v>
          </cell>
          <cell r="Q2457">
            <v>1664</v>
          </cell>
          <cell r="W2457">
            <v>1701.8879999999999</v>
          </cell>
          <cell r="AE2457">
            <v>1701.8879999999999</v>
          </cell>
          <cell r="AN2457">
            <v>1300</v>
          </cell>
        </row>
        <row r="2458">
          <cell r="O2458">
            <v>7</v>
          </cell>
          <cell r="Q2458">
            <v>4100</v>
          </cell>
          <cell r="W2458">
            <v>4193.3538461538456</v>
          </cell>
          <cell r="AE2458">
            <v>4193.3538461538456</v>
          </cell>
          <cell r="AN2458">
            <v>3200</v>
          </cell>
        </row>
        <row r="2459">
          <cell r="O2459">
            <v>7</v>
          </cell>
          <cell r="Q2459">
            <v>1241.5</v>
          </cell>
          <cell r="W2459">
            <v>1269.7679999999998</v>
          </cell>
          <cell r="AE2459">
            <v>1269.7679999999998</v>
          </cell>
          <cell r="AN2459">
            <v>950</v>
          </cell>
        </row>
        <row r="2460">
          <cell r="O2460">
            <v>7</v>
          </cell>
          <cell r="Q2460">
            <v>1435.5</v>
          </cell>
          <cell r="W2460">
            <v>1468.1852307692307</v>
          </cell>
          <cell r="AE2460">
            <v>1468.1852307692307</v>
          </cell>
          <cell r="AN2460">
            <v>1100</v>
          </cell>
        </row>
        <row r="2461">
          <cell r="O2461">
            <v>7</v>
          </cell>
          <cell r="Q2461">
            <v>1572</v>
          </cell>
          <cell r="W2461">
            <v>1607.7932307692306</v>
          </cell>
          <cell r="AE2461">
            <v>1607.7932307692306</v>
          </cell>
          <cell r="AN2461">
            <v>1200</v>
          </cell>
        </row>
        <row r="2462">
          <cell r="O2462">
            <v>7</v>
          </cell>
          <cell r="Q2462">
            <v>768</v>
          </cell>
          <cell r="W2462">
            <v>785.48676923076914</v>
          </cell>
          <cell r="AE2462">
            <v>785.48676923076914</v>
          </cell>
          <cell r="AN2462">
            <v>600</v>
          </cell>
        </row>
        <row r="2463">
          <cell r="O2463">
            <v>7</v>
          </cell>
          <cell r="Q2463">
            <v>464.17</v>
          </cell>
          <cell r="W2463">
            <v>474.73879384615378</v>
          </cell>
          <cell r="AE2463">
            <v>474.73879384615378</v>
          </cell>
          <cell r="AN2463">
            <v>350</v>
          </cell>
        </row>
        <row r="2464">
          <cell r="O2464">
            <v>7</v>
          </cell>
          <cell r="Q2464">
            <v>4450</v>
          </cell>
          <cell r="W2464">
            <v>4551.3230769230768</v>
          </cell>
          <cell r="AE2464">
            <v>4551.3230769230768</v>
          </cell>
          <cell r="AN2464">
            <v>3400</v>
          </cell>
        </row>
        <row r="2465">
          <cell r="O2465">
            <v>7</v>
          </cell>
          <cell r="Q2465">
            <v>300</v>
          </cell>
          <cell r="W2465">
            <v>306.83076923076919</v>
          </cell>
          <cell r="AE2465">
            <v>306.83076923076919</v>
          </cell>
          <cell r="AN2465">
            <v>250</v>
          </cell>
        </row>
        <row r="2466">
          <cell r="O2466">
            <v>7</v>
          </cell>
          <cell r="Q2466">
            <v>172</v>
          </cell>
          <cell r="W2466">
            <v>175.91630769230767</v>
          </cell>
          <cell r="AE2466">
            <v>175.91630769230767</v>
          </cell>
          <cell r="AN2466">
            <v>150</v>
          </cell>
        </row>
        <row r="2467">
          <cell r="O2467">
            <v>7</v>
          </cell>
          <cell r="Q2467">
            <v>367.13</v>
          </cell>
          <cell r="W2467">
            <v>375.48926769230764</v>
          </cell>
          <cell r="AE2467">
            <v>375.48926769230764</v>
          </cell>
          <cell r="AN2467">
            <v>300</v>
          </cell>
        </row>
        <row r="2468">
          <cell r="O2468">
            <v>7</v>
          </cell>
          <cell r="Q2468">
            <v>6087</v>
          </cell>
          <cell r="W2468">
            <v>6225.5963076923072</v>
          </cell>
          <cell r="AE2468">
            <v>6225.5963076923072</v>
          </cell>
          <cell r="AN2468">
            <v>4600</v>
          </cell>
        </row>
        <row r="2469">
          <cell r="O2469">
            <v>7</v>
          </cell>
          <cell r="Q2469">
            <v>14990</v>
          </cell>
          <cell r="W2469">
            <v>14990</v>
          </cell>
          <cell r="AE2469">
            <v>0</v>
          </cell>
          <cell r="AN2469">
            <v>14500</v>
          </cell>
        </row>
        <row r="2470">
          <cell r="O2470">
            <v>7</v>
          </cell>
          <cell r="Q2470">
            <v>23040</v>
          </cell>
          <cell r="W2470">
            <v>23040</v>
          </cell>
          <cell r="AE2470">
            <v>0</v>
          </cell>
          <cell r="AN2470">
            <v>23000</v>
          </cell>
        </row>
        <row r="2471">
          <cell r="O2471">
            <v>7</v>
          </cell>
          <cell r="Q2471">
            <v>630.16</v>
          </cell>
          <cell r="W2471">
            <v>630.16</v>
          </cell>
          <cell r="AE2471">
            <v>0</v>
          </cell>
          <cell r="AN2471">
            <v>600</v>
          </cell>
        </row>
        <row r="2472">
          <cell r="O2472">
            <v>5</v>
          </cell>
          <cell r="Q2472">
            <v>186561.24</v>
          </cell>
          <cell r="W2472">
            <v>186561.24</v>
          </cell>
          <cell r="AE2472">
            <v>0</v>
          </cell>
          <cell r="AN2472">
            <v>185000</v>
          </cell>
        </row>
        <row r="2473">
          <cell r="O2473">
            <v>7</v>
          </cell>
          <cell r="Q2473">
            <v>26621.14</v>
          </cell>
          <cell r="W2473">
            <v>26621.14</v>
          </cell>
          <cell r="AE2473">
            <v>0</v>
          </cell>
          <cell r="AN2473">
            <v>26000</v>
          </cell>
        </row>
        <row r="2474">
          <cell r="O2474">
            <v>7</v>
          </cell>
          <cell r="Q2474">
            <v>862.5</v>
          </cell>
          <cell r="W2474">
            <v>862.5</v>
          </cell>
          <cell r="AE2474">
            <v>0</v>
          </cell>
          <cell r="AN2474">
            <v>850</v>
          </cell>
        </row>
        <row r="2475">
          <cell r="O2475">
            <v>7</v>
          </cell>
          <cell r="Q2475">
            <v>2762</v>
          </cell>
          <cell r="W2475">
            <v>2762</v>
          </cell>
          <cell r="AE2475">
            <v>0</v>
          </cell>
          <cell r="AN2475">
            <v>2600</v>
          </cell>
        </row>
        <row r="2476">
          <cell r="O2476">
            <v>7</v>
          </cell>
          <cell r="Q2476">
            <v>732.5</v>
          </cell>
          <cell r="W2476">
            <v>732.5</v>
          </cell>
          <cell r="AE2476">
            <v>0</v>
          </cell>
          <cell r="AN2476">
            <v>700</v>
          </cell>
        </row>
        <row r="2477">
          <cell r="O2477">
            <v>7</v>
          </cell>
          <cell r="Q2477">
            <v>1167</v>
          </cell>
          <cell r="W2477">
            <v>1167</v>
          </cell>
          <cell r="AE2477">
            <v>0</v>
          </cell>
          <cell r="AN2477">
            <v>1100</v>
          </cell>
        </row>
        <row r="2478">
          <cell r="O2478">
            <v>7</v>
          </cell>
          <cell r="Q2478">
            <v>9741.25</v>
          </cell>
          <cell r="W2478">
            <v>9741.25</v>
          </cell>
          <cell r="AE2478">
            <v>0</v>
          </cell>
          <cell r="AN2478">
            <v>9500</v>
          </cell>
        </row>
        <row r="2479">
          <cell r="O2479">
            <v>7</v>
          </cell>
          <cell r="Q2479">
            <v>708245.55</v>
          </cell>
          <cell r="W2479">
            <v>708245.55</v>
          </cell>
          <cell r="AE2479">
            <v>0</v>
          </cell>
          <cell r="AN2479">
            <v>700000</v>
          </cell>
        </row>
        <row r="2480">
          <cell r="O2480">
            <v>7</v>
          </cell>
          <cell r="Q2480">
            <v>162264.75</v>
          </cell>
          <cell r="W2480">
            <v>162264.75</v>
          </cell>
          <cell r="AE2480">
            <v>0</v>
          </cell>
          <cell r="AN2480">
            <v>160000</v>
          </cell>
        </row>
        <row r="2481">
          <cell r="O2481">
            <v>7</v>
          </cell>
          <cell r="Q2481">
            <v>97.57</v>
          </cell>
          <cell r="W2481">
            <v>97.57</v>
          </cell>
          <cell r="AE2481">
            <v>0</v>
          </cell>
          <cell r="AN2481">
            <v>90</v>
          </cell>
        </row>
        <row r="2482">
          <cell r="O2482">
            <v>7</v>
          </cell>
          <cell r="Q2482">
            <v>1165</v>
          </cell>
          <cell r="W2482">
            <v>1165</v>
          </cell>
          <cell r="AE2482">
            <v>0</v>
          </cell>
          <cell r="AN2482">
            <v>1100</v>
          </cell>
        </row>
        <row r="2483">
          <cell r="O2483">
            <v>7</v>
          </cell>
          <cell r="Q2483">
            <v>116906.4</v>
          </cell>
          <cell r="W2483">
            <v>116906.4</v>
          </cell>
          <cell r="AE2483">
            <v>0</v>
          </cell>
          <cell r="AN2483">
            <v>115000</v>
          </cell>
        </row>
        <row r="2484">
          <cell r="O2484">
            <v>7</v>
          </cell>
          <cell r="Q2484">
            <v>8685</v>
          </cell>
          <cell r="W2484">
            <v>8685</v>
          </cell>
          <cell r="AE2484">
            <v>0</v>
          </cell>
          <cell r="AN2484">
            <v>8500</v>
          </cell>
        </row>
        <row r="2485">
          <cell r="O2485">
            <v>7</v>
          </cell>
          <cell r="Q2485">
            <v>270</v>
          </cell>
          <cell r="W2485">
            <v>270</v>
          </cell>
          <cell r="AE2485">
            <v>0</v>
          </cell>
          <cell r="AN2485">
            <v>250</v>
          </cell>
        </row>
        <row r="2486">
          <cell r="O2486">
            <v>7</v>
          </cell>
          <cell r="Q2486">
            <v>461.44</v>
          </cell>
          <cell r="W2486">
            <v>461.44</v>
          </cell>
          <cell r="AE2486">
            <v>0</v>
          </cell>
          <cell r="AN2486">
            <v>450</v>
          </cell>
        </row>
        <row r="2487">
          <cell r="O2487">
            <v>7</v>
          </cell>
          <cell r="Q2487">
            <v>10725</v>
          </cell>
          <cell r="W2487">
            <v>10725</v>
          </cell>
          <cell r="AE2487">
            <v>0</v>
          </cell>
          <cell r="AN2487">
            <v>10500</v>
          </cell>
        </row>
        <row r="2488">
          <cell r="O2488">
            <v>7</v>
          </cell>
          <cell r="Q2488">
            <v>1226.8499999999999</v>
          </cell>
          <cell r="W2488">
            <v>1226.8499999999999</v>
          </cell>
          <cell r="AE2488">
            <v>0</v>
          </cell>
          <cell r="AN2488">
            <v>1200</v>
          </cell>
        </row>
        <row r="2489">
          <cell r="O2489">
            <v>7</v>
          </cell>
          <cell r="Q2489">
            <v>1566.85</v>
          </cell>
          <cell r="W2489">
            <v>1566.85</v>
          </cell>
          <cell r="AE2489">
            <v>0</v>
          </cell>
          <cell r="AN2489">
            <v>1500</v>
          </cell>
        </row>
        <row r="2490">
          <cell r="O2490">
            <v>7</v>
          </cell>
          <cell r="Q2490">
            <v>1566.85</v>
          </cell>
          <cell r="W2490">
            <v>1566.85</v>
          </cell>
          <cell r="AE2490">
            <v>0</v>
          </cell>
          <cell r="AN2490">
            <v>1500</v>
          </cell>
        </row>
        <row r="2491">
          <cell r="O2491">
            <v>7</v>
          </cell>
          <cell r="Q2491">
            <v>1226.8499999999999</v>
          </cell>
          <cell r="W2491">
            <v>1226.8499999999999</v>
          </cell>
          <cell r="AE2491">
            <v>0</v>
          </cell>
          <cell r="AN2491">
            <v>1200</v>
          </cell>
        </row>
        <row r="2492">
          <cell r="O2492">
            <v>7</v>
          </cell>
          <cell r="Q2492">
            <v>1566.85</v>
          </cell>
          <cell r="W2492">
            <v>1566.85</v>
          </cell>
          <cell r="AE2492">
            <v>0</v>
          </cell>
          <cell r="AN2492">
            <v>1500</v>
          </cell>
        </row>
        <row r="2493">
          <cell r="O2493">
            <v>7</v>
          </cell>
          <cell r="Q2493">
            <v>5128.8599999999997</v>
          </cell>
          <cell r="W2493">
            <v>5128.8599999999997</v>
          </cell>
          <cell r="AE2493">
            <v>0</v>
          </cell>
          <cell r="AN2493">
            <v>5000</v>
          </cell>
        </row>
        <row r="2494">
          <cell r="O2494">
            <v>7</v>
          </cell>
          <cell r="Q2494">
            <v>458.34</v>
          </cell>
          <cell r="W2494">
            <v>458.34</v>
          </cell>
          <cell r="AE2494">
            <v>0</v>
          </cell>
          <cell r="AN2494">
            <v>450</v>
          </cell>
        </row>
        <row r="2495">
          <cell r="O2495">
            <v>999</v>
          </cell>
          <cell r="Q2495">
            <v>4000</v>
          </cell>
          <cell r="W2495" t="str">
            <v/>
          </cell>
          <cell r="AE2495" t="str">
            <v/>
          </cell>
          <cell r="AN2495" t="str">
            <v/>
          </cell>
        </row>
        <row r="2496">
          <cell r="O2496">
            <v>999</v>
          </cell>
          <cell r="Q2496">
            <v>4000</v>
          </cell>
          <cell r="W2496" t="str">
            <v/>
          </cell>
          <cell r="AE2496" t="str">
            <v/>
          </cell>
          <cell r="AN2496" t="str">
            <v/>
          </cell>
        </row>
        <row r="2497">
          <cell r="O2497">
            <v>999</v>
          </cell>
          <cell r="Q2497">
            <v>4000</v>
          </cell>
          <cell r="W2497" t="str">
            <v/>
          </cell>
          <cell r="AE2497" t="str">
            <v/>
          </cell>
          <cell r="AN2497" t="str">
            <v/>
          </cell>
        </row>
        <row r="2498">
          <cell r="O2498">
            <v>999</v>
          </cell>
          <cell r="Q2498">
            <v>4000</v>
          </cell>
          <cell r="W2498" t="str">
            <v/>
          </cell>
          <cell r="AE2498" t="str">
            <v/>
          </cell>
          <cell r="AN2498" t="str">
            <v/>
          </cell>
        </row>
        <row r="2499">
          <cell r="O2499">
            <v>999</v>
          </cell>
          <cell r="Q2499">
            <v>4000</v>
          </cell>
          <cell r="W2499" t="str">
            <v/>
          </cell>
          <cell r="AE2499" t="str">
            <v/>
          </cell>
          <cell r="AN2499" t="str">
            <v/>
          </cell>
        </row>
        <row r="2500">
          <cell r="O2500">
            <v>999</v>
          </cell>
          <cell r="Q2500">
            <v>2000</v>
          </cell>
          <cell r="W2500" t="str">
            <v/>
          </cell>
          <cell r="AE2500" t="str">
            <v/>
          </cell>
          <cell r="AN2500" t="str">
            <v/>
          </cell>
        </row>
        <row r="2501">
          <cell r="O2501">
            <v>999</v>
          </cell>
          <cell r="Q2501">
            <v>2000</v>
          </cell>
          <cell r="W2501" t="str">
            <v/>
          </cell>
          <cell r="AE2501" t="str">
            <v/>
          </cell>
          <cell r="AN2501" t="str">
            <v/>
          </cell>
        </row>
        <row r="2502">
          <cell r="O2502">
            <v>999</v>
          </cell>
          <cell r="Q2502">
            <v>2000</v>
          </cell>
          <cell r="W2502" t="str">
            <v/>
          </cell>
          <cell r="AE2502" t="str">
            <v/>
          </cell>
          <cell r="AN2502" t="str">
            <v/>
          </cell>
        </row>
        <row r="2503">
          <cell r="O2503">
            <v>999</v>
          </cell>
          <cell r="Q2503">
            <v>2000</v>
          </cell>
          <cell r="W2503" t="str">
            <v/>
          </cell>
          <cell r="AE2503" t="str">
            <v/>
          </cell>
          <cell r="AN2503" t="str">
            <v/>
          </cell>
        </row>
        <row r="2504">
          <cell r="O2504">
            <v>999</v>
          </cell>
          <cell r="Q2504">
            <v>2000</v>
          </cell>
          <cell r="W2504" t="str">
            <v/>
          </cell>
          <cell r="AE2504" t="str">
            <v/>
          </cell>
          <cell r="AN2504" t="str">
            <v/>
          </cell>
        </row>
        <row r="2505">
          <cell r="O2505">
            <v>999</v>
          </cell>
          <cell r="Q2505">
            <v>2000</v>
          </cell>
          <cell r="W2505" t="str">
            <v/>
          </cell>
          <cell r="AE2505" t="str">
            <v/>
          </cell>
          <cell r="AN2505" t="str">
            <v/>
          </cell>
        </row>
        <row r="2506">
          <cell r="O2506">
            <v>997</v>
          </cell>
          <cell r="Q2506">
            <v>0</v>
          </cell>
          <cell r="W2506" t="str">
            <v/>
          </cell>
          <cell r="AE2506" t="str">
            <v/>
          </cell>
          <cell r="AN2506" t="str">
            <v/>
          </cell>
        </row>
        <row r="2507">
          <cell r="O2507">
            <v>997</v>
          </cell>
          <cell r="Q2507">
            <v>0</v>
          </cell>
          <cell r="W2507" t="str">
            <v/>
          </cell>
          <cell r="AE2507" t="str">
            <v/>
          </cell>
          <cell r="AN2507" t="str">
            <v/>
          </cell>
        </row>
        <row r="2508">
          <cell r="O2508">
            <v>997</v>
          </cell>
          <cell r="Q2508">
            <v>0</v>
          </cell>
          <cell r="W2508" t="str">
            <v/>
          </cell>
          <cell r="AE2508" t="str">
            <v/>
          </cell>
          <cell r="AN2508" t="str">
            <v/>
          </cell>
        </row>
        <row r="2509">
          <cell r="O2509">
            <v>997</v>
          </cell>
          <cell r="Q2509">
            <v>0</v>
          </cell>
          <cell r="W2509" t="str">
            <v/>
          </cell>
          <cell r="AE2509" t="str">
            <v/>
          </cell>
          <cell r="AN2509" t="str">
            <v/>
          </cell>
        </row>
        <row r="2510">
          <cell r="O2510">
            <v>997</v>
          </cell>
          <cell r="Q2510">
            <v>0</v>
          </cell>
          <cell r="W2510" t="str">
            <v/>
          </cell>
          <cell r="AE2510" t="str">
            <v/>
          </cell>
          <cell r="AN2510" t="str">
            <v/>
          </cell>
        </row>
        <row r="2511">
          <cell r="O2511">
            <v>997</v>
          </cell>
          <cell r="Q2511">
            <v>0</v>
          </cell>
          <cell r="W2511" t="str">
            <v/>
          </cell>
          <cell r="AE2511" t="str">
            <v/>
          </cell>
          <cell r="AN2511" t="str">
            <v/>
          </cell>
        </row>
        <row r="2512">
          <cell r="O2512">
            <v>997</v>
          </cell>
          <cell r="Q2512">
            <v>0</v>
          </cell>
          <cell r="W2512" t="str">
            <v/>
          </cell>
          <cell r="AE2512" t="str">
            <v/>
          </cell>
          <cell r="AN2512" t="str">
            <v/>
          </cell>
        </row>
        <row r="2513">
          <cell r="O2513">
            <v>997</v>
          </cell>
          <cell r="Q2513">
            <v>0</v>
          </cell>
          <cell r="W2513" t="str">
            <v/>
          </cell>
          <cell r="AE2513" t="str">
            <v/>
          </cell>
          <cell r="AN2513" t="str">
            <v/>
          </cell>
        </row>
        <row r="2514">
          <cell r="O2514">
            <v>997</v>
          </cell>
          <cell r="Q2514">
            <v>0</v>
          </cell>
          <cell r="W2514" t="str">
            <v/>
          </cell>
          <cell r="AE2514" t="str">
            <v/>
          </cell>
          <cell r="AN2514" t="str">
            <v/>
          </cell>
        </row>
        <row r="2515">
          <cell r="O2515">
            <v>997</v>
          </cell>
          <cell r="Q2515">
            <v>0</v>
          </cell>
          <cell r="W2515" t="str">
            <v/>
          </cell>
          <cell r="AE2515" t="str">
            <v/>
          </cell>
          <cell r="AN2515" t="str">
            <v/>
          </cell>
        </row>
        <row r="2516">
          <cell r="O2516">
            <v>997</v>
          </cell>
          <cell r="Q2516">
            <v>0</v>
          </cell>
          <cell r="W2516" t="str">
            <v/>
          </cell>
          <cell r="AE2516" t="str">
            <v/>
          </cell>
          <cell r="AN2516" t="str">
            <v/>
          </cell>
        </row>
        <row r="2517">
          <cell r="O2517">
            <v>997</v>
          </cell>
          <cell r="Q2517">
            <v>0</v>
          </cell>
          <cell r="W2517" t="str">
            <v/>
          </cell>
          <cell r="AE2517" t="str">
            <v/>
          </cell>
          <cell r="AN2517" t="str">
            <v/>
          </cell>
        </row>
        <row r="2518">
          <cell r="O2518">
            <v>997</v>
          </cell>
          <cell r="Q2518">
            <v>0</v>
          </cell>
          <cell r="W2518" t="str">
            <v/>
          </cell>
          <cell r="AE2518" t="str">
            <v/>
          </cell>
          <cell r="AN2518" t="str">
            <v/>
          </cell>
        </row>
        <row r="2519">
          <cell r="O2519">
            <v>997</v>
          </cell>
          <cell r="Q2519">
            <v>0</v>
          </cell>
          <cell r="W2519" t="str">
            <v/>
          </cell>
          <cell r="AE2519" t="str">
            <v/>
          </cell>
          <cell r="AN2519" t="str">
            <v/>
          </cell>
        </row>
        <row r="2520">
          <cell r="O2520">
            <v>997</v>
          </cell>
          <cell r="Q2520">
            <v>0</v>
          </cell>
          <cell r="W2520" t="str">
            <v/>
          </cell>
          <cell r="AE2520" t="str">
            <v/>
          </cell>
          <cell r="AN2520" t="str">
            <v/>
          </cell>
        </row>
        <row r="2521">
          <cell r="O2521">
            <v>997</v>
          </cell>
          <cell r="Q2521">
            <v>0</v>
          </cell>
          <cell r="W2521" t="str">
            <v/>
          </cell>
          <cell r="AE2521" t="str">
            <v/>
          </cell>
          <cell r="AN2521" t="str">
            <v/>
          </cell>
        </row>
        <row r="2522">
          <cell r="O2522">
            <v>997</v>
          </cell>
          <cell r="Q2522">
            <v>0</v>
          </cell>
          <cell r="W2522" t="str">
            <v/>
          </cell>
          <cell r="AE2522" t="str">
            <v/>
          </cell>
          <cell r="AN2522" t="str">
            <v/>
          </cell>
        </row>
        <row r="2523">
          <cell r="O2523">
            <v>997</v>
          </cell>
          <cell r="Q2523">
            <v>0</v>
          </cell>
          <cell r="W2523" t="str">
            <v/>
          </cell>
          <cell r="AE2523" t="str">
            <v/>
          </cell>
          <cell r="AN2523" t="str">
            <v/>
          </cell>
        </row>
        <row r="2524">
          <cell r="O2524">
            <v>997</v>
          </cell>
          <cell r="Q2524">
            <v>0</v>
          </cell>
          <cell r="W2524" t="str">
            <v/>
          </cell>
          <cell r="AE2524" t="str">
            <v/>
          </cell>
          <cell r="AN2524" t="str">
            <v/>
          </cell>
        </row>
        <row r="2525">
          <cell r="O2525">
            <v>997</v>
          </cell>
          <cell r="Q2525">
            <v>0</v>
          </cell>
          <cell r="W2525" t="str">
            <v/>
          </cell>
          <cell r="AE2525" t="str">
            <v/>
          </cell>
          <cell r="AN2525" t="str">
            <v/>
          </cell>
        </row>
        <row r="2526">
          <cell r="O2526">
            <v>997</v>
          </cell>
          <cell r="Q2526">
            <v>0</v>
          </cell>
          <cell r="W2526" t="str">
            <v/>
          </cell>
          <cell r="AE2526" t="str">
            <v/>
          </cell>
          <cell r="AN2526" t="str">
            <v/>
          </cell>
        </row>
        <row r="2527">
          <cell r="O2527">
            <v>997</v>
          </cell>
          <cell r="Q2527">
            <v>0</v>
          </cell>
          <cell r="W2527" t="str">
            <v/>
          </cell>
          <cell r="AE2527" t="str">
            <v/>
          </cell>
          <cell r="AN2527" t="str">
            <v/>
          </cell>
        </row>
        <row r="2528">
          <cell r="O2528">
            <v>997</v>
          </cell>
          <cell r="Q2528">
            <v>0</v>
          </cell>
          <cell r="W2528" t="str">
            <v/>
          </cell>
          <cell r="AE2528" t="str">
            <v/>
          </cell>
          <cell r="AN2528" t="str">
            <v/>
          </cell>
        </row>
        <row r="2529">
          <cell r="O2529">
            <v>997</v>
          </cell>
          <cell r="Q2529">
            <v>0</v>
          </cell>
          <cell r="W2529" t="str">
            <v/>
          </cell>
          <cell r="AE2529" t="str">
            <v/>
          </cell>
          <cell r="AN2529" t="str">
            <v/>
          </cell>
        </row>
        <row r="2530">
          <cell r="O2530">
            <v>997</v>
          </cell>
          <cell r="Q2530">
            <v>0</v>
          </cell>
          <cell r="W2530" t="str">
            <v/>
          </cell>
          <cell r="AE2530" t="str">
            <v/>
          </cell>
          <cell r="AN2530" t="str">
            <v/>
          </cell>
        </row>
        <row r="2531">
          <cell r="O2531">
            <v>997</v>
          </cell>
          <cell r="Q2531">
            <v>0</v>
          </cell>
          <cell r="W2531" t="str">
            <v/>
          </cell>
          <cell r="AE2531" t="str">
            <v/>
          </cell>
          <cell r="AN2531" t="str">
            <v/>
          </cell>
        </row>
        <row r="2532">
          <cell r="O2532">
            <v>997</v>
          </cell>
          <cell r="Q2532">
            <v>0</v>
          </cell>
          <cell r="W2532" t="str">
            <v/>
          </cell>
          <cell r="AE2532" t="str">
            <v/>
          </cell>
          <cell r="AN2532" t="str">
            <v/>
          </cell>
        </row>
        <row r="2533">
          <cell r="O2533">
            <v>997</v>
          </cell>
          <cell r="Q2533">
            <v>0</v>
          </cell>
          <cell r="W2533" t="str">
            <v/>
          </cell>
          <cell r="AE2533" t="str">
            <v/>
          </cell>
          <cell r="AN2533" t="str">
            <v/>
          </cell>
        </row>
        <row r="2534">
          <cell r="O2534">
            <v>997</v>
          </cell>
          <cell r="Q2534">
            <v>0</v>
          </cell>
          <cell r="W2534" t="str">
            <v/>
          </cell>
          <cell r="AE2534" t="str">
            <v/>
          </cell>
          <cell r="AN2534" t="str">
            <v/>
          </cell>
        </row>
        <row r="2535">
          <cell r="O2535">
            <v>997</v>
          </cell>
          <cell r="Q2535">
            <v>0</v>
          </cell>
          <cell r="W2535" t="str">
            <v/>
          </cell>
          <cell r="AE2535" t="str">
            <v/>
          </cell>
          <cell r="AN2535" t="str">
            <v/>
          </cell>
        </row>
        <row r="2536">
          <cell r="O2536">
            <v>997</v>
          </cell>
          <cell r="Q2536">
            <v>0</v>
          </cell>
          <cell r="W2536" t="str">
            <v/>
          </cell>
          <cell r="AE2536" t="str">
            <v/>
          </cell>
          <cell r="AN2536" t="str">
            <v/>
          </cell>
        </row>
        <row r="2537">
          <cell r="O2537">
            <v>997</v>
          </cell>
          <cell r="Q2537">
            <v>0</v>
          </cell>
          <cell r="W2537" t="str">
            <v/>
          </cell>
          <cell r="AE2537" t="str">
            <v/>
          </cell>
          <cell r="AN2537" t="str">
            <v/>
          </cell>
        </row>
        <row r="2538">
          <cell r="O2538">
            <v>997</v>
          </cell>
          <cell r="Q2538">
            <v>0</v>
          </cell>
          <cell r="W2538" t="str">
            <v/>
          </cell>
          <cell r="AE2538" t="str">
            <v/>
          </cell>
          <cell r="AN2538" t="str">
            <v/>
          </cell>
        </row>
        <row r="2539">
          <cell r="O2539">
            <v>997</v>
          </cell>
          <cell r="Q2539">
            <v>0</v>
          </cell>
          <cell r="W2539" t="str">
            <v/>
          </cell>
          <cell r="AE2539" t="str">
            <v/>
          </cell>
          <cell r="AN2539" t="str">
            <v/>
          </cell>
        </row>
        <row r="2540">
          <cell r="O2540">
            <v>997</v>
          </cell>
          <cell r="Q2540">
            <v>0</v>
          </cell>
          <cell r="W2540" t="str">
            <v/>
          </cell>
          <cell r="AE2540" t="str">
            <v/>
          </cell>
          <cell r="AN2540" t="str">
            <v/>
          </cell>
        </row>
        <row r="2541">
          <cell r="O2541">
            <v>997</v>
          </cell>
          <cell r="Q2541">
            <v>0</v>
          </cell>
          <cell r="W2541" t="str">
            <v/>
          </cell>
          <cell r="AE2541" t="str">
            <v/>
          </cell>
          <cell r="AN2541" t="str">
            <v/>
          </cell>
        </row>
        <row r="2542">
          <cell r="O2542">
            <v>997</v>
          </cell>
          <cell r="Q2542">
            <v>0</v>
          </cell>
          <cell r="W2542" t="str">
            <v/>
          </cell>
          <cell r="AE2542" t="str">
            <v/>
          </cell>
          <cell r="AN2542" t="str">
            <v/>
          </cell>
        </row>
        <row r="2543">
          <cell r="O2543">
            <v>997</v>
          </cell>
          <cell r="Q2543">
            <v>0</v>
          </cell>
          <cell r="W2543" t="str">
            <v/>
          </cell>
          <cell r="AE2543" t="str">
            <v/>
          </cell>
          <cell r="AN2543" t="str">
            <v/>
          </cell>
        </row>
        <row r="2544">
          <cell r="O2544">
            <v>997</v>
          </cell>
          <cell r="Q2544">
            <v>0</v>
          </cell>
          <cell r="W2544" t="str">
            <v/>
          </cell>
          <cell r="AE2544" t="str">
            <v/>
          </cell>
          <cell r="AN2544" t="str">
            <v/>
          </cell>
        </row>
        <row r="2545">
          <cell r="O2545">
            <v>997</v>
          </cell>
          <cell r="Q2545">
            <v>0</v>
          </cell>
          <cell r="W2545" t="str">
            <v/>
          </cell>
          <cell r="AE2545" t="str">
            <v/>
          </cell>
          <cell r="AN2545" t="str">
            <v/>
          </cell>
        </row>
        <row r="2546">
          <cell r="O2546">
            <v>997</v>
          </cell>
          <cell r="Q2546">
            <v>0</v>
          </cell>
          <cell r="W2546" t="str">
            <v/>
          </cell>
          <cell r="AE2546" t="str">
            <v/>
          </cell>
          <cell r="AN2546" t="str">
            <v/>
          </cell>
        </row>
        <row r="2547">
          <cell r="O2547">
            <v>997</v>
          </cell>
          <cell r="Q2547">
            <v>0</v>
          </cell>
          <cell r="W2547" t="str">
            <v/>
          </cell>
          <cell r="AE2547" t="str">
            <v/>
          </cell>
          <cell r="AN2547" t="str">
            <v/>
          </cell>
        </row>
        <row r="2548">
          <cell r="O2548">
            <v>997</v>
          </cell>
          <cell r="Q2548">
            <v>0</v>
          </cell>
          <cell r="W2548" t="str">
            <v/>
          </cell>
          <cell r="AE2548" t="str">
            <v/>
          </cell>
          <cell r="AN2548" t="str">
            <v/>
          </cell>
        </row>
        <row r="2549">
          <cell r="O2549">
            <v>997</v>
          </cell>
          <cell r="Q2549">
            <v>0</v>
          </cell>
          <cell r="W2549" t="str">
            <v/>
          </cell>
          <cell r="AE2549" t="str">
            <v/>
          </cell>
          <cell r="AN2549" t="str">
            <v/>
          </cell>
        </row>
        <row r="2550">
          <cell r="O2550">
            <v>997</v>
          </cell>
          <cell r="Q2550">
            <v>0</v>
          </cell>
          <cell r="W2550" t="str">
            <v/>
          </cell>
          <cell r="AE2550" t="str">
            <v/>
          </cell>
          <cell r="AN2550" t="str">
            <v/>
          </cell>
        </row>
        <row r="2551">
          <cell r="O2551">
            <v>997</v>
          </cell>
          <cell r="Q2551">
            <v>0</v>
          </cell>
          <cell r="W2551" t="str">
            <v/>
          </cell>
          <cell r="AE2551" t="str">
            <v/>
          </cell>
          <cell r="AN2551" t="str">
            <v/>
          </cell>
        </row>
        <row r="2552">
          <cell r="O2552">
            <v>997</v>
          </cell>
          <cell r="Q2552">
            <v>0</v>
          </cell>
          <cell r="W2552" t="str">
            <v/>
          </cell>
          <cell r="AE2552" t="str">
            <v/>
          </cell>
          <cell r="AN2552" t="str">
            <v/>
          </cell>
        </row>
        <row r="2553">
          <cell r="O2553">
            <v>997</v>
          </cell>
          <cell r="Q2553">
            <v>0</v>
          </cell>
          <cell r="W2553" t="str">
            <v/>
          </cell>
          <cell r="AE2553" t="str">
            <v/>
          </cell>
          <cell r="AN2553" t="str">
            <v/>
          </cell>
        </row>
        <row r="2554">
          <cell r="O2554">
            <v>997</v>
          </cell>
          <cell r="Q2554">
            <v>0</v>
          </cell>
          <cell r="W2554" t="str">
            <v/>
          </cell>
          <cell r="AE2554" t="str">
            <v/>
          </cell>
          <cell r="AN2554" t="str">
            <v/>
          </cell>
        </row>
        <row r="2555">
          <cell r="O2555">
            <v>997</v>
          </cell>
          <cell r="Q2555">
            <v>0</v>
          </cell>
          <cell r="W2555" t="str">
            <v/>
          </cell>
          <cell r="AE2555" t="str">
            <v/>
          </cell>
          <cell r="AN2555" t="str">
            <v/>
          </cell>
        </row>
        <row r="2556">
          <cell r="O2556">
            <v>997</v>
          </cell>
          <cell r="Q2556">
            <v>0</v>
          </cell>
          <cell r="W2556" t="str">
            <v/>
          </cell>
          <cell r="AE2556" t="str">
            <v/>
          </cell>
          <cell r="AN2556" t="str">
            <v/>
          </cell>
        </row>
        <row r="2557">
          <cell r="O2557">
            <v>997</v>
          </cell>
          <cell r="Q2557">
            <v>0</v>
          </cell>
          <cell r="W2557" t="str">
            <v/>
          </cell>
          <cell r="AE2557" t="str">
            <v/>
          </cell>
          <cell r="AN2557" t="str">
            <v/>
          </cell>
        </row>
        <row r="2558">
          <cell r="O2558">
            <v>997</v>
          </cell>
          <cell r="Q2558">
            <v>0</v>
          </cell>
          <cell r="W2558" t="str">
            <v/>
          </cell>
          <cell r="AE2558" t="str">
            <v/>
          </cell>
          <cell r="AN2558" t="str">
            <v/>
          </cell>
        </row>
        <row r="2559">
          <cell r="O2559">
            <v>997</v>
          </cell>
          <cell r="Q2559">
            <v>0</v>
          </cell>
          <cell r="W2559" t="str">
            <v/>
          </cell>
          <cell r="AE2559" t="str">
            <v/>
          </cell>
          <cell r="AN2559" t="str">
            <v/>
          </cell>
        </row>
        <row r="2560">
          <cell r="O2560">
            <v>997</v>
          </cell>
          <cell r="Q2560">
            <v>0</v>
          </cell>
          <cell r="W2560" t="str">
            <v/>
          </cell>
          <cell r="AE2560" t="str">
            <v/>
          </cell>
          <cell r="AN2560" t="str">
            <v/>
          </cell>
        </row>
        <row r="2561">
          <cell r="O2561">
            <v>997</v>
          </cell>
          <cell r="Q2561">
            <v>0</v>
          </cell>
          <cell r="W2561" t="str">
            <v/>
          </cell>
          <cell r="AE2561" t="str">
            <v/>
          </cell>
          <cell r="AN2561" t="str">
            <v/>
          </cell>
        </row>
        <row r="2562">
          <cell r="O2562">
            <v>997</v>
          </cell>
          <cell r="Q2562">
            <v>0</v>
          </cell>
          <cell r="W2562" t="str">
            <v/>
          </cell>
          <cell r="AE2562" t="str">
            <v/>
          </cell>
          <cell r="AN2562" t="str">
            <v/>
          </cell>
        </row>
        <row r="2563">
          <cell r="O2563">
            <v>997</v>
          </cell>
          <cell r="Q2563">
            <v>0</v>
          </cell>
          <cell r="W2563" t="str">
            <v/>
          </cell>
          <cell r="AE2563" t="str">
            <v/>
          </cell>
          <cell r="AN2563" t="str">
            <v/>
          </cell>
        </row>
        <row r="2564">
          <cell r="O2564">
            <v>997</v>
          </cell>
          <cell r="Q2564">
            <v>0</v>
          </cell>
          <cell r="W2564" t="str">
            <v/>
          </cell>
          <cell r="AE2564" t="str">
            <v/>
          </cell>
          <cell r="AN2564" t="str">
            <v/>
          </cell>
        </row>
        <row r="2565">
          <cell r="O2565">
            <v>997</v>
          </cell>
          <cell r="Q2565">
            <v>0</v>
          </cell>
          <cell r="W2565" t="str">
            <v/>
          </cell>
          <cell r="AE2565" t="str">
            <v/>
          </cell>
          <cell r="AN2565" t="str">
            <v/>
          </cell>
        </row>
        <row r="2566">
          <cell r="O2566">
            <v>997</v>
          </cell>
          <cell r="Q2566">
            <v>0</v>
          </cell>
          <cell r="W2566" t="str">
            <v/>
          </cell>
          <cell r="AE2566" t="str">
            <v/>
          </cell>
          <cell r="AN2566" t="str">
            <v/>
          </cell>
        </row>
        <row r="2567">
          <cell r="O2567">
            <v>997</v>
          </cell>
          <cell r="Q2567">
            <v>0</v>
          </cell>
          <cell r="W2567" t="str">
            <v/>
          </cell>
          <cell r="AE2567" t="str">
            <v/>
          </cell>
          <cell r="AN2567" t="str">
            <v/>
          </cell>
        </row>
        <row r="2568">
          <cell r="O2568">
            <v>997</v>
          </cell>
          <cell r="Q2568">
            <v>0</v>
          </cell>
          <cell r="W2568" t="str">
            <v/>
          </cell>
          <cell r="AE2568" t="str">
            <v/>
          </cell>
          <cell r="AN2568" t="str">
            <v/>
          </cell>
        </row>
        <row r="2569">
          <cell r="O2569">
            <v>997</v>
          </cell>
          <cell r="Q2569">
            <v>0</v>
          </cell>
          <cell r="W2569" t="str">
            <v/>
          </cell>
          <cell r="AE2569" t="str">
            <v/>
          </cell>
          <cell r="AN2569" t="str">
            <v/>
          </cell>
        </row>
        <row r="2570">
          <cell r="O2570">
            <v>997</v>
          </cell>
          <cell r="Q2570">
            <v>0</v>
          </cell>
          <cell r="W2570" t="str">
            <v/>
          </cell>
          <cell r="AE2570" t="str">
            <v/>
          </cell>
          <cell r="AN2570" t="str">
            <v/>
          </cell>
        </row>
        <row r="2571">
          <cell r="O2571">
            <v>997</v>
          </cell>
          <cell r="Q2571">
            <v>0</v>
          </cell>
          <cell r="W2571" t="str">
            <v/>
          </cell>
          <cell r="AE2571" t="str">
            <v/>
          </cell>
          <cell r="AN2571" t="str">
            <v/>
          </cell>
        </row>
        <row r="2572">
          <cell r="O2572">
            <v>997</v>
          </cell>
          <cell r="Q2572">
            <v>0</v>
          </cell>
          <cell r="W2572" t="str">
            <v/>
          </cell>
          <cell r="AE2572" t="str">
            <v/>
          </cell>
          <cell r="AN2572" t="str">
            <v/>
          </cell>
        </row>
        <row r="2573">
          <cell r="O2573">
            <v>997</v>
          </cell>
          <cell r="Q2573">
            <v>0</v>
          </cell>
          <cell r="W2573" t="str">
            <v/>
          </cell>
          <cell r="AE2573" t="str">
            <v/>
          </cell>
          <cell r="AN2573" t="str">
            <v/>
          </cell>
        </row>
        <row r="2574">
          <cell r="O2574">
            <v>997</v>
          </cell>
          <cell r="Q2574">
            <v>0</v>
          </cell>
          <cell r="W2574" t="str">
            <v/>
          </cell>
          <cell r="AE2574" t="str">
            <v/>
          </cell>
          <cell r="AN2574" t="str">
            <v/>
          </cell>
        </row>
        <row r="2575">
          <cell r="O2575">
            <v>997</v>
          </cell>
          <cell r="Q2575">
            <v>0</v>
          </cell>
          <cell r="W2575" t="str">
            <v/>
          </cell>
          <cell r="AE2575" t="str">
            <v/>
          </cell>
          <cell r="AN2575" t="str">
            <v/>
          </cell>
        </row>
        <row r="2576">
          <cell r="O2576">
            <v>997</v>
          </cell>
          <cell r="Q2576">
            <v>0</v>
          </cell>
          <cell r="W2576" t="str">
            <v/>
          </cell>
          <cell r="AE2576" t="str">
            <v/>
          </cell>
          <cell r="AN2576" t="str">
            <v/>
          </cell>
        </row>
      </sheetData>
      <sheetData sheetId="6">
        <row r="14">
          <cell r="A14">
            <v>5</v>
          </cell>
          <cell r="B14" t="str">
            <v>Leasehold Improvements</v>
          </cell>
          <cell r="E14">
            <v>15</v>
          </cell>
          <cell r="F14">
            <v>0.1</v>
          </cell>
          <cell r="G14">
            <v>1.5</v>
          </cell>
          <cell r="I14">
            <v>10</v>
          </cell>
          <cell r="J14">
            <v>6</v>
          </cell>
        </row>
        <row r="15">
          <cell r="A15">
            <v>6</v>
          </cell>
          <cell r="B15" t="str">
            <v>Office Equipment</v>
          </cell>
          <cell r="E15">
            <v>7</v>
          </cell>
          <cell r="F15">
            <v>0.12</v>
          </cell>
          <cell r="G15">
            <v>0.84</v>
          </cell>
          <cell r="I15">
            <v>12</v>
          </cell>
          <cell r="J15">
            <v>7</v>
          </cell>
        </row>
        <row r="16">
          <cell r="A16">
            <v>7</v>
          </cell>
          <cell r="B16" t="str">
            <v>Furniture and Fixtures</v>
          </cell>
          <cell r="E16">
            <v>8</v>
          </cell>
          <cell r="F16">
            <v>0.1</v>
          </cell>
          <cell r="G16">
            <v>0.8</v>
          </cell>
          <cell r="I16">
            <v>14</v>
          </cell>
          <cell r="J16">
            <v>8</v>
          </cell>
        </row>
        <row r="17">
          <cell r="A17">
            <v>8</v>
          </cell>
          <cell r="B17" t="str">
            <v>Computer Equipment / Software</v>
          </cell>
          <cell r="E17">
            <v>3</v>
          </cell>
          <cell r="F17">
            <v>0.05</v>
          </cell>
          <cell r="G17">
            <v>0.15000000000000002</v>
          </cell>
          <cell r="I17">
            <v>16</v>
          </cell>
          <cell r="J17">
            <v>9</v>
          </cell>
        </row>
        <row r="18">
          <cell r="A18">
            <v>9</v>
          </cell>
          <cell r="B18" t="str">
            <v>Computer Software</v>
          </cell>
          <cell r="E18">
            <v>3</v>
          </cell>
          <cell r="F18">
            <v>0.05</v>
          </cell>
          <cell r="G18">
            <v>0.15000000000000002</v>
          </cell>
          <cell r="I18">
            <v>18</v>
          </cell>
          <cell r="J18">
            <v>10</v>
          </cell>
        </row>
        <row r="19">
          <cell r="A19">
            <v>10</v>
          </cell>
          <cell r="B19" t="str">
            <v>Process Machinery and Equipment</v>
          </cell>
          <cell r="E19">
            <v>10</v>
          </cell>
          <cell r="F19">
            <v>0.1</v>
          </cell>
          <cell r="G19">
            <v>1</v>
          </cell>
          <cell r="I19">
            <v>20</v>
          </cell>
          <cell r="J19">
            <v>11</v>
          </cell>
        </row>
        <row r="20">
          <cell r="A20">
            <v>11</v>
          </cell>
          <cell r="B20" t="str">
            <v>Mobile Equipment</v>
          </cell>
          <cell r="E20">
            <v>10</v>
          </cell>
          <cell r="F20">
            <v>0.1</v>
          </cell>
          <cell r="G20">
            <v>1</v>
          </cell>
          <cell r="I20">
            <v>22</v>
          </cell>
          <cell r="J20">
            <v>12</v>
          </cell>
        </row>
        <row r="22">
          <cell r="A22">
            <v>1</v>
          </cell>
          <cell r="B22" t="str">
            <v>Buildings</v>
          </cell>
          <cell r="E22">
            <v>15</v>
          </cell>
          <cell r="F22">
            <v>0.1</v>
          </cell>
          <cell r="G22">
            <v>1.5</v>
          </cell>
          <cell r="I22">
            <v>2</v>
          </cell>
          <cell r="J22">
            <v>2</v>
          </cell>
        </row>
        <row r="23">
          <cell r="A23">
            <v>2</v>
          </cell>
          <cell r="B23" t="str">
            <v>Building Improvements</v>
          </cell>
          <cell r="E23">
            <v>15</v>
          </cell>
          <cell r="F23">
            <v>0.1</v>
          </cell>
          <cell r="G23">
            <v>1.5</v>
          </cell>
          <cell r="I23">
            <v>4</v>
          </cell>
          <cell r="J23">
            <v>3</v>
          </cell>
        </row>
        <row r="24">
          <cell r="A24">
            <v>3</v>
          </cell>
          <cell r="B24" t="str">
            <v>Land</v>
          </cell>
          <cell r="E24">
            <v>15</v>
          </cell>
          <cell r="F24">
            <v>0.1</v>
          </cell>
          <cell r="G24">
            <v>1.5</v>
          </cell>
          <cell r="I24">
            <v>6</v>
          </cell>
          <cell r="J24">
            <v>4</v>
          </cell>
        </row>
        <row r="25">
          <cell r="A25">
            <v>4</v>
          </cell>
          <cell r="B25" t="str">
            <v>Land Improvements</v>
          </cell>
          <cell r="E25">
            <v>15</v>
          </cell>
          <cell r="F25">
            <v>0.1</v>
          </cell>
          <cell r="G25">
            <v>1.5</v>
          </cell>
          <cell r="I25">
            <v>8</v>
          </cell>
          <cell r="J25">
            <v>5</v>
          </cell>
        </row>
        <row r="27">
          <cell r="A27">
            <v>997</v>
          </cell>
          <cell r="B27" t="str">
            <v>Removed from Analysis - Other</v>
          </cell>
        </row>
        <row r="28">
          <cell r="A28">
            <v>998</v>
          </cell>
          <cell r="B28" t="str">
            <v>Removed from Analysis - Retired</v>
          </cell>
        </row>
        <row r="29">
          <cell r="A29">
            <v>999</v>
          </cell>
          <cell r="B29" t="str">
            <v>Removed from Analysis - Assets Acquired After DOV</v>
          </cell>
        </row>
      </sheetData>
      <sheetData sheetId="7"/>
      <sheetData sheetId="8"/>
      <sheetData sheetId="9" refreshError="1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폐토수익화 "/>
      <sheetName val="controll"/>
      <sheetName val="#REF"/>
      <sheetName val="분석적검토(대차)"/>
      <sheetName val="5300"/>
      <sheetName val="적용환율"/>
      <sheetName val="보고"/>
      <sheetName val="연장집계 (2)"/>
      <sheetName val="krsec08"/>
      <sheetName val="00.08계정"/>
      <sheetName val="1.총괄표"/>
      <sheetName val="97년추정손익계산서"/>
      <sheetName val="종합일지"/>
      <sheetName val="기타계열"/>
      <sheetName val="T6-6(2)"/>
      <sheetName val="Comments"/>
      <sheetName val="Sheet1 (2)"/>
      <sheetName val="대차대조표-공시형"/>
      <sheetName val="25"/>
      <sheetName val="Assumptions"/>
      <sheetName val="COMPS"/>
      <sheetName val="기초자료"/>
      <sheetName val="대차대조표"/>
      <sheetName val="손익계산서"/>
      <sheetName val="code"/>
      <sheetName val="Table"/>
      <sheetName val="환율"/>
      <sheetName val="1995년 섹터별 매출"/>
      <sheetName val="main_map"/>
      <sheetName val="Variables"/>
      <sheetName val="양식"/>
      <sheetName val="Controlsheet"/>
      <sheetName val="수율생산"/>
      <sheetName val="Calcs for Sensitivy"/>
      <sheetName val="DCF Inputs"/>
      <sheetName val="A000070(4)"/>
      <sheetName val="임차보증금현황04.6.30"/>
      <sheetName val="고정자산원본"/>
      <sheetName val="SALE&amp;COST"/>
      <sheetName val="차입금"/>
      <sheetName val="완성차 미수금"/>
      <sheetName val="Scenario"/>
      <sheetName val="명원분석"/>
      <sheetName val="1_當期시산표"/>
      <sheetName val="첨부1"/>
      <sheetName val="LU"/>
      <sheetName val="환율021231"/>
      <sheetName val="0-Basics"/>
      <sheetName val="AKL"/>
      <sheetName val="결손금"/>
      <sheetName val="백암비스타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FTEs</v>
          </cell>
        </row>
        <row r="14">
          <cell r="A14" t="str">
            <v>FTE Growth</v>
          </cell>
        </row>
        <row r="27">
          <cell r="A27" t="str">
            <v>PSI Billed FTEs</v>
          </cell>
        </row>
        <row r="31">
          <cell r="A31" t="str">
            <v>UUNet PSUs</v>
          </cell>
        </row>
        <row r="36">
          <cell r="A36" t="str">
            <v>Distinct Users</v>
          </cell>
        </row>
        <row r="49">
          <cell r="A49" t="str">
            <v>Costs by G/L Code</v>
          </cell>
        </row>
        <row r="88">
          <cell r="A88" t="str">
            <v>ELNK Total Cost Breakout</v>
          </cell>
        </row>
        <row r="99">
          <cell r="A99" t="str">
            <v>MSPG Total Cost Breakout</v>
          </cell>
        </row>
        <row r="110">
          <cell r="A110" t="str">
            <v>Cost/FTE</v>
          </cell>
        </row>
        <row r="123">
          <cell r="A123" t="str">
            <v>Online Hours</v>
          </cell>
        </row>
        <row r="136">
          <cell r="A136" t="str">
            <v>Cost/Hour</v>
          </cell>
        </row>
        <row r="149">
          <cell r="A149" t="str">
            <v>Online Hours/FTE</v>
          </cell>
        </row>
        <row r="162">
          <cell r="A162" t="str">
            <v>Online Hours/Day</v>
          </cell>
        </row>
        <row r="175">
          <cell r="A175" t="str">
            <v>Ports Installed</v>
          </cell>
        </row>
        <row r="187">
          <cell r="A187" t="str">
            <v>Ports Used</v>
          </cell>
        </row>
        <row r="199">
          <cell r="A199" t="str">
            <v>Utilization Rates</v>
          </cell>
        </row>
        <row r="211">
          <cell r="A211" t="str">
            <v>FTEs/Port</v>
          </cell>
        </row>
        <row r="224">
          <cell r="A224" t="str">
            <v>POPs - Active</v>
          </cell>
        </row>
        <row r="230">
          <cell r="A230" t="str">
            <v>POPs - Inactive</v>
          </cell>
        </row>
        <row r="236">
          <cell r="A236" t="str">
            <v>POPs - To Be Decom.</v>
          </cell>
        </row>
        <row r="241">
          <cell r="A241" t="str">
            <v>Customers - DSL</v>
          </cell>
        </row>
        <row r="252">
          <cell r="A252" t="str">
            <v>Customers - Frame Relay</v>
          </cell>
        </row>
        <row r="259">
          <cell r="A259" t="str">
            <v>Customers - Cable</v>
          </cell>
        </row>
      </sheetData>
      <sheetData sheetId="8" refreshError="1">
        <row r="1">
          <cell r="A1" t="str">
            <v>Avg. Cost per Port</v>
          </cell>
          <cell r="D1" t="str">
            <v>Marg. Cost per Port</v>
          </cell>
          <cell r="G1" t="str">
            <v>Call Failure Rate</v>
          </cell>
          <cell r="H1">
            <v>0</v>
          </cell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  <cell r="U1">
            <v>13</v>
          </cell>
          <cell r="V1">
            <v>14</v>
          </cell>
          <cell r="W1">
            <v>15</v>
          </cell>
          <cell r="X1">
            <v>16</v>
          </cell>
          <cell r="Y1">
            <v>17</v>
          </cell>
          <cell r="Z1">
            <v>18</v>
          </cell>
          <cell r="AA1">
            <v>19</v>
          </cell>
          <cell r="AB1">
            <v>20</v>
          </cell>
          <cell r="AC1">
            <v>21</v>
          </cell>
          <cell r="AD1">
            <v>22</v>
          </cell>
          <cell r="AE1">
            <v>23</v>
          </cell>
          <cell r="AF1">
            <v>24</v>
          </cell>
          <cell r="AG1">
            <v>25</v>
          </cell>
          <cell r="AH1">
            <v>26</v>
          </cell>
          <cell r="AI1">
            <v>27</v>
          </cell>
          <cell r="AJ1">
            <v>28</v>
          </cell>
          <cell r="AK1">
            <v>29</v>
          </cell>
          <cell r="AL1">
            <v>30</v>
          </cell>
          <cell r="AM1">
            <v>31</v>
          </cell>
          <cell r="AN1">
            <v>32</v>
          </cell>
          <cell r="AO1">
            <v>33</v>
          </cell>
          <cell r="AP1">
            <v>34</v>
          </cell>
          <cell r="AQ1">
            <v>35</v>
          </cell>
          <cell r="AR1">
            <v>36</v>
          </cell>
          <cell r="AS1">
            <v>37</v>
          </cell>
          <cell r="AT1">
            <v>38</v>
          </cell>
          <cell r="AU1">
            <v>39</v>
          </cell>
          <cell r="AV1">
            <v>40</v>
          </cell>
          <cell r="AW1">
            <v>41</v>
          </cell>
          <cell r="AX1">
            <v>42</v>
          </cell>
          <cell r="AY1">
            <v>43</v>
          </cell>
          <cell r="AZ1">
            <v>44</v>
          </cell>
          <cell r="BA1">
            <v>45</v>
          </cell>
          <cell r="BB1">
            <v>46</v>
          </cell>
          <cell r="BC1">
            <v>47</v>
          </cell>
          <cell r="BD1">
            <v>48</v>
          </cell>
          <cell r="BE1">
            <v>49</v>
          </cell>
          <cell r="BF1">
            <v>50</v>
          </cell>
          <cell r="BG1">
            <v>51</v>
          </cell>
          <cell r="BH1">
            <v>52</v>
          </cell>
          <cell r="BI1">
            <v>53</v>
          </cell>
          <cell r="BJ1">
            <v>54</v>
          </cell>
          <cell r="BK1">
            <v>55</v>
          </cell>
          <cell r="BL1">
            <v>56</v>
          </cell>
          <cell r="BM1">
            <v>57</v>
          </cell>
          <cell r="BN1">
            <v>58</v>
          </cell>
          <cell r="BO1">
            <v>59</v>
          </cell>
          <cell r="BP1">
            <v>60</v>
          </cell>
          <cell r="BQ1">
            <v>61</v>
          </cell>
          <cell r="BR1">
            <v>62</v>
          </cell>
          <cell r="BS1">
            <v>63</v>
          </cell>
          <cell r="BT1">
            <v>64</v>
          </cell>
          <cell r="BU1">
            <v>65</v>
          </cell>
          <cell r="BV1">
            <v>66</v>
          </cell>
          <cell r="BW1">
            <v>67</v>
          </cell>
          <cell r="BX1">
            <v>68</v>
          </cell>
          <cell r="BY1">
            <v>69</v>
          </cell>
          <cell r="BZ1">
            <v>70</v>
          </cell>
          <cell r="CA1">
            <v>71</v>
          </cell>
          <cell r="CB1">
            <v>72</v>
          </cell>
          <cell r="CC1">
            <v>73</v>
          </cell>
          <cell r="CD1">
            <v>74</v>
          </cell>
          <cell r="CE1">
            <v>75</v>
          </cell>
          <cell r="CF1">
            <v>76</v>
          </cell>
          <cell r="CG1">
            <v>77</v>
          </cell>
          <cell r="CH1">
            <v>78</v>
          </cell>
          <cell r="CI1">
            <v>79</v>
          </cell>
          <cell r="CJ1">
            <v>80</v>
          </cell>
          <cell r="CK1">
            <v>81</v>
          </cell>
          <cell r="CL1">
            <v>82</v>
          </cell>
          <cell r="CM1">
            <v>83</v>
          </cell>
          <cell r="CN1">
            <v>84</v>
          </cell>
          <cell r="CO1">
            <v>85</v>
          </cell>
          <cell r="CP1">
            <v>86</v>
          </cell>
          <cell r="CQ1">
            <v>87</v>
          </cell>
          <cell r="CR1">
            <v>88</v>
          </cell>
          <cell r="CS1">
            <v>89</v>
          </cell>
          <cell r="CT1">
            <v>90</v>
          </cell>
          <cell r="CU1">
            <v>91</v>
          </cell>
          <cell r="CV1">
            <v>92</v>
          </cell>
          <cell r="CW1">
            <v>93</v>
          </cell>
          <cell r="CX1">
            <v>94</v>
          </cell>
          <cell r="CY1">
            <v>95</v>
          </cell>
          <cell r="CZ1">
            <v>96</v>
          </cell>
          <cell r="DA1">
            <v>97</v>
          </cell>
          <cell r="DB1">
            <v>98</v>
          </cell>
          <cell r="DC1">
            <v>99</v>
          </cell>
          <cell r="DD1">
            <v>100</v>
          </cell>
        </row>
        <row r="2">
          <cell r="A2" t="str">
            <v>EarthLink</v>
          </cell>
          <cell r="D2" t="str">
            <v>EarthLink</v>
          </cell>
          <cell r="G2" t="str">
            <v># of Members</v>
          </cell>
          <cell r="H2">
            <v>550000</v>
          </cell>
          <cell r="I2">
            <v>200000</v>
          </cell>
          <cell r="J2">
            <v>100000</v>
          </cell>
          <cell r="K2">
            <v>40000</v>
          </cell>
          <cell r="L2">
            <v>20000</v>
          </cell>
          <cell r="M2">
            <v>10000</v>
          </cell>
          <cell r="N2">
            <v>5600</v>
          </cell>
        </row>
        <row r="3">
          <cell r="A3" t="str">
            <v>MindSpring</v>
          </cell>
          <cell r="D3" t="str">
            <v>MindSpring</v>
          </cell>
          <cell r="G3" t="str">
            <v>Running Total</v>
          </cell>
          <cell r="H3">
            <v>550000</v>
          </cell>
          <cell r="I3">
            <v>750000</v>
          </cell>
          <cell r="J3">
            <v>850000</v>
          </cell>
          <cell r="K3">
            <v>890000</v>
          </cell>
          <cell r="L3">
            <v>910000</v>
          </cell>
          <cell r="M3">
            <v>920000</v>
          </cell>
          <cell r="N3">
            <v>925600</v>
          </cell>
          <cell r="O3">
            <v>925600</v>
          </cell>
          <cell r="P3">
            <v>925600</v>
          </cell>
          <cell r="Q3">
            <v>925600</v>
          </cell>
          <cell r="R3">
            <v>925600</v>
          </cell>
          <cell r="S3">
            <v>925600</v>
          </cell>
          <cell r="T3">
            <v>925600</v>
          </cell>
          <cell r="U3">
            <v>925600</v>
          </cell>
          <cell r="V3">
            <v>925600</v>
          </cell>
          <cell r="W3">
            <v>925600</v>
          </cell>
          <cell r="X3">
            <v>925600</v>
          </cell>
          <cell r="Y3">
            <v>925600</v>
          </cell>
          <cell r="Z3">
            <v>925600</v>
          </cell>
          <cell r="AA3">
            <v>925600</v>
          </cell>
          <cell r="AB3">
            <v>925600</v>
          </cell>
          <cell r="AC3">
            <v>925600</v>
          </cell>
          <cell r="AD3">
            <v>925600</v>
          </cell>
          <cell r="AE3">
            <v>925600</v>
          </cell>
          <cell r="AF3">
            <v>925600</v>
          </cell>
          <cell r="AG3">
            <v>925600</v>
          </cell>
          <cell r="AH3">
            <v>925600</v>
          </cell>
          <cell r="AI3">
            <v>925600</v>
          </cell>
          <cell r="AJ3">
            <v>925600</v>
          </cell>
          <cell r="AK3">
            <v>925600</v>
          </cell>
          <cell r="AL3">
            <v>925600</v>
          </cell>
          <cell r="AM3">
            <v>925600</v>
          </cell>
          <cell r="AN3">
            <v>925600</v>
          </cell>
          <cell r="AO3">
            <v>925600</v>
          </cell>
          <cell r="AP3">
            <v>925600</v>
          </cell>
          <cell r="AQ3">
            <v>925600</v>
          </cell>
          <cell r="AR3">
            <v>925600</v>
          </cell>
          <cell r="AS3">
            <v>925600</v>
          </cell>
          <cell r="AT3">
            <v>925600</v>
          </cell>
          <cell r="AU3">
            <v>925600</v>
          </cell>
          <cell r="AV3">
            <v>925600</v>
          </cell>
          <cell r="AW3">
            <v>925600</v>
          </cell>
          <cell r="AX3">
            <v>925600</v>
          </cell>
          <cell r="AY3">
            <v>925600</v>
          </cell>
          <cell r="AZ3">
            <v>925600</v>
          </cell>
          <cell r="BA3">
            <v>925600</v>
          </cell>
          <cell r="BB3">
            <v>925600</v>
          </cell>
          <cell r="BC3">
            <v>925600</v>
          </cell>
          <cell r="BD3">
            <v>925600</v>
          </cell>
          <cell r="BE3">
            <v>925600</v>
          </cell>
          <cell r="BF3">
            <v>925600</v>
          </cell>
          <cell r="BG3">
            <v>925600</v>
          </cell>
          <cell r="BH3">
            <v>925600</v>
          </cell>
          <cell r="BI3">
            <v>925600</v>
          </cell>
          <cell r="BJ3">
            <v>925600</v>
          </cell>
          <cell r="BK3">
            <v>925600</v>
          </cell>
          <cell r="BL3">
            <v>925600</v>
          </cell>
          <cell r="BM3">
            <v>925600</v>
          </cell>
          <cell r="BN3">
            <v>925600</v>
          </cell>
          <cell r="BO3">
            <v>925600</v>
          </cell>
          <cell r="BP3">
            <v>925600</v>
          </cell>
          <cell r="BQ3">
            <v>925600</v>
          </cell>
          <cell r="BR3">
            <v>925600</v>
          </cell>
          <cell r="BS3">
            <v>925600</v>
          </cell>
          <cell r="BT3">
            <v>925600</v>
          </cell>
          <cell r="BU3">
            <v>925600</v>
          </cell>
          <cell r="BV3">
            <v>925600</v>
          </cell>
          <cell r="BW3">
            <v>925600</v>
          </cell>
          <cell r="BX3">
            <v>925600</v>
          </cell>
          <cell r="BY3">
            <v>925600</v>
          </cell>
          <cell r="BZ3">
            <v>925600</v>
          </cell>
          <cell r="CA3">
            <v>925600</v>
          </cell>
          <cell r="CB3">
            <v>925600</v>
          </cell>
          <cell r="CC3">
            <v>925600</v>
          </cell>
          <cell r="CD3">
            <v>925600</v>
          </cell>
          <cell r="CE3">
            <v>925600</v>
          </cell>
          <cell r="CF3">
            <v>925600</v>
          </cell>
          <cell r="CG3">
            <v>925600</v>
          </cell>
          <cell r="CH3">
            <v>925600</v>
          </cell>
          <cell r="CI3">
            <v>925600</v>
          </cell>
          <cell r="CJ3">
            <v>925600</v>
          </cell>
          <cell r="CK3">
            <v>925600</v>
          </cell>
          <cell r="CL3">
            <v>925600</v>
          </cell>
          <cell r="CM3">
            <v>925600</v>
          </cell>
          <cell r="CN3">
            <v>925600</v>
          </cell>
          <cell r="CO3">
            <v>925600</v>
          </cell>
          <cell r="CP3">
            <v>925600</v>
          </cell>
          <cell r="CQ3">
            <v>925600</v>
          </cell>
          <cell r="CR3">
            <v>925600</v>
          </cell>
          <cell r="CS3">
            <v>925600</v>
          </cell>
          <cell r="CT3">
            <v>925600</v>
          </cell>
          <cell r="CU3">
            <v>925600</v>
          </cell>
          <cell r="CV3">
            <v>925600</v>
          </cell>
          <cell r="CW3">
            <v>925600</v>
          </cell>
          <cell r="CX3">
            <v>925600</v>
          </cell>
          <cell r="CY3">
            <v>925600</v>
          </cell>
          <cell r="CZ3">
            <v>925600</v>
          </cell>
          <cell r="DA3">
            <v>925600</v>
          </cell>
          <cell r="DB3">
            <v>925600</v>
          </cell>
          <cell r="DC3">
            <v>925600</v>
          </cell>
          <cell r="DD3">
            <v>925600</v>
          </cell>
        </row>
        <row r="4">
          <cell r="A4" t="str">
            <v>BBN</v>
          </cell>
          <cell r="D4" t="str">
            <v>BBN</v>
          </cell>
        </row>
        <row r="5">
          <cell r="A5" t="str">
            <v>GridNet</v>
          </cell>
          <cell r="D5" t="str">
            <v>GridNet</v>
          </cell>
          <cell r="G5" t="str">
            <v>Call Centers</v>
          </cell>
          <cell r="H5" t="str">
            <v>Seattle</v>
          </cell>
          <cell r="I5" t="str">
            <v>Pasadena</v>
          </cell>
          <cell r="J5" t="str">
            <v>Stream</v>
          </cell>
          <cell r="K5" t="str">
            <v>San Jose</v>
          </cell>
          <cell r="L5" t="str">
            <v>Sacramento</v>
          </cell>
          <cell r="M5" t="str">
            <v>Phoenix</v>
          </cell>
          <cell r="N5" t="str">
            <v>Dallas</v>
          </cell>
          <cell r="O5" t="str">
            <v>Atlanta</v>
          </cell>
          <cell r="P5" t="str">
            <v>Harrisburg</v>
          </cell>
        </row>
        <row r="6">
          <cell r="A6" t="str">
            <v>ICG</v>
          </cell>
          <cell r="D6" t="str">
            <v>ICG</v>
          </cell>
          <cell r="G6" t="str">
            <v>Employees</v>
          </cell>
          <cell r="H6">
            <v>266</v>
          </cell>
          <cell r="I6">
            <v>450</v>
          </cell>
          <cell r="J6">
            <v>450</v>
          </cell>
          <cell r="K6">
            <v>42</v>
          </cell>
          <cell r="L6">
            <v>450</v>
          </cell>
          <cell r="M6">
            <v>475</v>
          </cell>
          <cell r="N6">
            <v>188</v>
          </cell>
          <cell r="O6">
            <v>263</v>
          </cell>
          <cell r="P6">
            <v>359</v>
          </cell>
        </row>
        <row r="7">
          <cell r="A7" t="str">
            <v>Level 3</v>
          </cell>
          <cell r="D7" t="str">
            <v>Level 3</v>
          </cell>
          <cell r="G7" t="str">
            <v>Calls</v>
          </cell>
          <cell r="H7">
            <v>119859</v>
          </cell>
          <cell r="I7">
            <v>120528</v>
          </cell>
          <cell r="J7">
            <v>120528</v>
          </cell>
          <cell r="K7">
            <v>33849</v>
          </cell>
          <cell r="L7">
            <v>120528</v>
          </cell>
          <cell r="M7">
            <v>302647</v>
          </cell>
          <cell r="N7">
            <v>96387</v>
          </cell>
          <cell r="O7">
            <v>120528</v>
          </cell>
          <cell r="P7">
            <v>244070</v>
          </cell>
        </row>
        <row r="8">
          <cell r="A8" t="str">
            <v>PSI</v>
          </cell>
          <cell r="D8" t="str">
            <v>PSI</v>
          </cell>
          <cell r="G8" t="str">
            <v>Minutes</v>
          </cell>
          <cell r="H8">
            <v>923038.55</v>
          </cell>
          <cell r="I8">
            <v>571846.96666666656</v>
          </cell>
          <cell r="J8">
            <v>571846.96666666656</v>
          </cell>
          <cell r="K8">
            <v>148723.78333333327</v>
          </cell>
          <cell r="L8">
            <v>571846.96666666656</v>
          </cell>
          <cell r="M8">
            <v>3776561.7166666659</v>
          </cell>
          <cell r="N8">
            <v>520708.6</v>
          </cell>
          <cell r="O8">
            <v>571846.96666666656</v>
          </cell>
          <cell r="P8">
            <v>1862818.7833333337</v>
          </cell>
        </row>
        <row r="9">
          <cell r="A9" t="str">
            <v>Sprint</v>
          </cell>
          <cell r="D9" t="str">
            <v>Sprint</v>
          </cell>
          <cell r="G9" t="str">
            <v>Telco Cost</v>
          </cell>
          <cell r="H9">
            <v>65000</v>
          </cell>
          <cell r="I9">
            <v>149993</v>
          </cell>
          <cell r="J9">
            <v>149994</v>
          </cell>
          <cell r="K9">
            <v>15000</v>
          </cell>
          <cell r="L9">
            <v>149996</v>
          </cell>
          <cell r="M9">
            <v>200000</v>
          </cell>
          <cell r="N9">
            <v>30000</v>
          </cell>
          <cell r="O9">
            <v>50000</v>
          </cell>
          <cell r="P9">
            <v>150000</v>
          </cell>
        </row>
        <row r="10">
          <cell r="A10" t="str">
            <v>UUNet</v>
          </cell>
          <cell r="D10" t="str">
            <v>UUNet</v>
          </cell>
          <cell r="G10" t="str">
            <v>Calls/Employee</v>
          </cell>
          <cell r="H10">
            <v>450.59774436090225</v>
          </cell>
          <cell r="I10">
            <v>267.83999999999997</v>
          </cell>
          <cell r="J10">
            <v>267.83999999999997</v>
          </cell>
          <cell r="K10">
            <v>805.92857142857144</v>
          </cell>
          <cell r="L10">
            <v>267.83999999999997</v>
          </cell>
          <cell r="M10">
            <v>637.15157894736842</v>
          </cell>
          <cell r="N10">
            <v>512.69680851063833</v>
          </cell>
          <cell r="O10">
            <v>458.2813688212928</v>
          </cell>
          <cell r="P10">
            <v>679.86072423398332</v>
          </cell>
        </row>
        <row r="11">
          <cell r="A11" t="str">
            <v>Total</v>
          </cell>
          <cell r="D11" t="str">
            <v>Total</v>
          </cell>
          <cell r="G11" t="str">
            <v>Mins./Employee</v>
          </cell>
          <cell r="H11">
            <v>3470.0697368421056</v>
          </cell>
          <cell r="I11">
            <v>1270.7710370370369</v>
          </cell>
          <cell r="J11">
            <v>1270.7710370370369</v>
          </cell>
          <cell r="K11">
            <v>3541.0424603174588</v>
          </cell>
          <cell r="L11">
            <v>1270.7710370370369</v>
          </cell>
          <cell r="M11">
            <v>7950.6562456140337</v>
          </cell>
          <cell r="N11">
            <v>2769.7265957446807</v>
          </cell>
          <cell r="O11">
            <v>2174.3230671736369</v>
          </cell>
          <cell r="P11">
            <v>5188.9102599814305</v>
          </cell>
        </row>
        <row r="12">
          <cell r="G12" t="str">
            <v>Cost/Call</v>
          </cell>
          <cell r="H12">
            <v>0.5423038737182857</v>
          </cell>
          <cell r="I12">
            <v>1.2444660161954069</v>
          </cell>
          <cell r="J12">
            <v>1.2444743130227001</v>
          </cell>
          <cell r="K12">
            <v>0.44314455375343437</v>
          </cell>
          <cell r="L12">
            <v>1.2444909066772867</v>
          </cell>
          <cell r="M12">
            <v>0.66083589131892928</v>
          </cell>
          <cell r="N12">
            <v>0.31124529241495225</v>
          </cell>
          <cell r="O12">
            <v>0.41484136466215321</v>
          </cell>
          <cell r="P12">
            <v>0.61457778506166261</v>
          </cell>
        </row>
        <row r="13">
          <cell r="G13" t="str">
            <v>Cost/Minute</v>
          </cell>
          <cell r="H13">
            <v>7.0419594067875055E-2</v>
          </cell>
          <cell r="I13">
            <v>0.26229569927478852</v>
          </cell>
          <cell r="J13">
            <v>0.26229744799439064</v>
          </cell>
          <cell r="K13">
            <v>0.10085811202355333</v>
          </cell>
          <cell r="L13">
            <v>0.26230094543359478</v>
          </cell>
          <cell r="M13">
            <v>5.2958223644899799E-2</v>
          </cell>
          <cell r="N13">
            <v>5.7613797813210695E-2</v>
          </cell>
          <cell r="O13">
            <v>8.743598010400104E-2</v>
          </cell>
          <cell r="P13">
            <v>8.052313050633382E-2</v>
          </cell>
        </row>
        <row r="15">
          <cell r="A15" t="str">
            <v>State</v>
          </cell>
          <cell r="B15" t="str">
            <v>Dec</v>
          </cell>
          <cell r="C15" t="str">
            <v>Jan</v>
          </cell>
          <cell r="D15" t="str">
            <v>Growth</v>
          </cell>
          <cell r="H15">
            <v>36708</v>
          </cell>
          <cell r="I15">
            <v>36739</v>
          </cell>
          <cell r="J15">
            <v>36770</v>
          </cell>
          <cell r="K15">
            <v>36800</v>
          </cell>
          <cell r="L15">
            <v>36831</v>
          </cell>
          <cell r="M15">
            <v>36861</v>
          </cell>
          <cell r="N15">
            <v>36892</v>
          </cell>
        </row>
        <row r="16">
          <cell r="A16" t="str">
            <v>Alabama</v>
          </cell>
          <cell r="D16" t="e">
            <v>#DIV/0!</v>
          </cell>
          <cell r="F16" t="str">
            <v>Dial FTEs (k)</v>
          </cell>
          <cell r="H16">
            <v>3325</v>
          </cell>
          <cell r="I16">
            <v>3397</v>
          </cell>
          <cell r="J16">
            <v>3446</v>
          </cell>
          <cell r="K16">
            <v>3492</v>
          </cell>
          <cell r="L16">
            <v>3565</v>
          </cell>
          <cell r="M16">
            <v>3645</v>
          </cell>
          <cell r="N16">
            <v>3724</v>
          </cell>
          <cell r="O16" t="str">
            <v>Cost/Member in Jan 2001</v>
          </cell>
        </row>
        <row r="17">
          <cell r="A17" t="str">
            <v>Alaska</v>
          </cell>
          <cell r="D17" t="e">
            <v>#DIV/0!</v>
          </cell>
          <cell r="F17" t="str">
            <v>Corporate Forecasting Growth Plan</v>
          </cell>
        </row>
        <row r="18">
          <cell r="A18" t="str">
            <v>Arizona</v>
          </cell>
          <cell r="D18" t="e">
            <v>#DIV/0!</v>
          </cell>
          <cell r="F18" t="str">
            <v>Pasadena POP</v>
          </cell>
          <cell r="G18" t="str">
            <v>Ports</v>
          </cell>
          <cell r="H18">
            <v>46436</v>
          </cell>
          <cell r="I18">
            <v>46436</v>
          </cell>
          <cell r="J18">
            <v>46436</v>
          </cell>
          <cell r="K18">
            <v>46436</v>
          </cell>
          <cell r="L18">
            <v>46436</v>
          </cell>
          <cell r="M18">
            <v>46436</v>
          </cell>
          <cell r="N18">
            <v>46436</v>
          </cell>
          <cell r="O18">
            <v>4.4769230769230761</v>
          </cell>
        </row>
        <row r="19">
          <cell r="A19" t="str">
            <v>Arkansas</v>
          </cell>
          <cell r="D19" t="e">
            <v>#DIV/0!</v>
          </cell>
          <cell r="G19" t="str">
            <v>Ports Used</v>
          </cell>
          <cell r="H19">
            <v>37253</v>
          </cell>
          <cell r="I19">
            <v>37500</v>
          </cell>
          <cell r="J19">
            <v>38000</v>
          </cell>
          <cell r="K19">
            <v>38250</v>
          </cell>
          <cell r="L19">
            <v>38500</v>
          </cell>
          <cell r="M19">
            <v>39000</v>
          </cell>
          <cell r="N19">
            <v>39500</v>
          </cell>
        </row>
        <row r="20">
          <cell r="A20" t="str">
            <v>California</v>
          </cell>
          <cell r="D20" t="e">
            <v>#DIV/0!</v>
          </cell>
          <cell r="G20" t="str">
            <v>Cost</v>
          </cell>
          <cell r="H20">
            <v>1741729</v>
          </cell>
          <cell r="I20">
            <v>1795000</v>
          </cell>
          <cell r="J20">
            <v>1780000</v>
          </cell>
          <cell r="K20">
            <v>1785000</v>
          </cell>
          <cell r="L20">
            <v>1790000</v>
          </cell>
          <cell r="M20">
            <v>1795000</v>
          </cell>
          <cell r="N20">
            <v>1800000</v>
          </cell>
        </row>
        <row r="21">
          <cell r="A21" t="str">
            <v>Colorado</v>
          </cell>
          <cell r="D21" t="e">
            <v>#DIV/0!</v>
          </cell>
          <cell r="F21" t="str">
            <v>EarthLink National</v>
          </cell>
          <cell r="G21" t="str">
            <v>Ports</v>
          </cell>
          <cell r="H21">
            <v>112641</v>
          </cell>
          <cell r="I21">
            <v>112641</v>
          </cell>
          <cell r="J21">
            <v>113101</v>
          </cell>
          <cell r="K21">
            <v>113561</v>
          </cell>
          <cell r="L21">
            <v>114021</v>
          </cell>
          <cell r="M21">
            <v>114481</v>
          </cell>
          <cell r="N21">
            <v>114941</v>
          </cell>
          <cell r="O21">
            <v>5.8599838409090905</v>
          </cell>
        </row>
        <row r="22">
          <cell r="A22" t="str">
            <v>Connecticut</v>
          </cell>
          <cell r="D22" t="e">
            <v>#DIV/0!</v>
          </cell>
          <cell r="G22" t="str">
            <v>Ports Used</v>
          </cell>
          <cell r="H22">
            <v>88282</v>
          </cell>
          <cell r="I22">
            <v>88500</v>
          </cell>
          <cell r="J22">
            <v>90000</v>
          </cell>
          <cell r="K22">
            <v>92500</v>
          </cell>
          <cell r="L22">
            <v>95000</v>
          </cell>
          <cell r="M22">
            <v>97500</v>
          </cell>
          <cell r="N22">
            <v>100000</v>
          </cell>
        </row>
        <row r="23">
          <cell r="A23" t="str">
            <v>Delaware</v>
          </cell>
          <cell r="D23" t="e">
            <v>#DIV/0!</v>
          </cell>
          <cell r="G23" t="str">
            <v>Cost</v>
          </cell>
          <cell r="H23">
            <v>5202884</v>
          </cell>
          <cell r="I23">
            <v>5202884</v>
          </cell>
          <cell r="J23">
            <v>5225562</v>
          </cell>
          <cell r="K23">
            <v>5248240</v>
          </cell>
          <cell r="L23">
            <v>5270918</v>
          </cell>
          <cell r="M23">
            <v>5293596</v>
          </cell>
          <cell r="N23">
            <v>5316274</v>
          </cell>
        </row>
        <row r="24">
          <cell r="A24" t="str">
            <v>Florida</v>
          </cell>
          <cell r="D24" t="e">
            <v>#DIV/0!</v>
          </cell>
          <cell r="F24" t="str">
            <v>Genuity</v>
          </cell>
          <cell r="G24" t="str">
            <v>Ports</v>
          </cell>
          <cell r="H24">
            <v>1939</v>
          </cell>
          <cell r="I24">
            <v>1939</v>
          </cell>
          <cell r="J24">
            <v>1939</v>
          </cell>
          <cell r="K24">
            <v>1939</v>
          </cell>
          <cell r="L24">
            <v>1939</v>
          </cell>
          <cell r="M24">
            <v>1939</v>
          </cell>
          <cell r="N24">
            <v>1939</v>
          </cell>
          <cell r="O24">
            <v>8.2721689814814798</v>
          </cell>
        </row>
        <row r="25">
          <cell r="A25" t="str">
            <v>Georgia</v>
          </cell>
          <cell r="D25" t="e">
            <v>#DIV/0!</v>
          </cell>
          <cell r="G25" t="str">
            <v>Ports Used</v>
          </cell>
          <cell r="H25">
            <v>1228</v>
          </cell>
          <cell r="I25">
            <v>1215</v>
          </cell>
          <cell r="J25">
            <v>1225</v>
          </cell>
          <cell r="K25">
            <v>1250</v>
          </cell>
          <cell r="L25">
            <v>1275</v>
          </cell>
          <cell r="M25">
            <v>1300</v>
          </cell>
          <cell r="N25">
            <v>1300</v>
          </cell>
        </row>
        <row r="26">
          <cell r="A26" t="str">
            <v>Hawaii</v>
          </cell>
          <cell r="D26" t="e">
            <v>#DIV/0!</v>
          </cell>
          <cell r="G26" t="str">
            <v>Cost</v>
          </cell>
          <cell r="H26">
            <v>184205</v>
          </cell>
          <cell r="I26">
            <v>184205</v>
          </cell>
          <cell r="J26">
            <v>184205</v>
          </cell>
          <cell r="K26">
            <v>102336.11111111111</v>
          </cell>
          <cell r="L26">
            <v>102336.11111111111</v>
          </cell>
          <cell r="M26">
            <v>102336.11111111111</v>
          </cell>
          <cell r="N26">
            <v>102336.11111111111</v>
          </cell>
        </row>
        <row r="27">
          <cell r="A27" t="str">
            <v>Idaho</v>
          </cell>
          <cell r="D27" t="e">
            <v>#DIV/0!</v>
          </cell>
          <cell r="F27" t="str">
            <v>ICG</v>
          </cell>
          <cell r="G27" t="str">
            <v>Ports</v>
          </cell>
          <cell r="H27">
            <v>25001</v>
          </cell>
          <cell r="I27">
            <v>25001</v>
          </cell>
          <cell r="J27">
            <v>25001</v>
          </cell>
          <cell r="K27">
            <v>25001</v>
          </cell>
          <cell r="L27">
            <v>25001</v>
          </cell>
          <cell r="M27">
            <v>25001</v>
          </cell>
          <cell r="N27">
            <v>25001</v>
          </cell>
          <cell r="O27">
            <v>5.9453990967741932</v>
          </cell>
        </row>
        <row r="28">
          <cell r="A28" t="str">
            <v>Illinois</v>
          </cell>
          <cell r="D28" t="e">
            <v>#DIV/0!</v>
          </cell>
          <cell r="G28" t="str">
            <v>Ports Used</v>
          </cell>
          <cell r="H28">
            <v>16425</v>
          </cell>
          <cell r="I28">
            <v>16500</v>
          </cell>
          <cell r="J28">
            <v>16750</v>
          </cell>
          <cell r="K28">
            <v>17000</v>
          </cell>
          <cell r="L28">
            <v>17250</v>
          </cell>
          <cell r="M28">
            <v>17500</v>
          </cell>
          <cell r="N28">
            <v>18000</v>
          </cell>
        </row>
        <row r="29">
          <cell r="A29" t="str">
            <v>Indiana</v>
          </cell>
          <cell r="D29" t="e">
            <v>#DIV/0!</v>
          </cell>
          <cell r="G29" t="str">
            <v>Cost</v>
          </cell>
          <cell r="H29">
            <v>950038</v>
          </cell>
          <cell r="I29">
            <v>950038</v>
          </cell>
          <cell r="J29">
            <v>950038</v>
          </cell>
          <cell r="K29">
            <v>950038</v>
          </cell>
          <cell r="L29">
            <v>950038</v>
          </cell>
          <cell r="M29">
            <v>950038</v>
          </cell>
          <cell r="N29">
            <v>950038</v>
          </cell>
        </row>
        <row r="30">
          <cell r="A30" t="str">
            <v>Iowa</v>
          </cell>
          <cell r="D30" t="e">
            <v>#DIV/0!</v>
          </cell>
          <cell r="F30" t="str">
            <v>Level3</v>
          </cell>
          <cell r="G30" t="str">
            <v>Ports</v>
          </cell>
          <cell r="H30">
            <v>56175</v>
          </cell>
          <cell r="I30">
            <v>56175</v>
          </cell>
          <cell r="J30">
            <v>56175</v>
          </cell>
          <cell r="K30">
            <v>56175</v>
          </cell>
          <cell r="L30">
            <v>56175</v>
          </cell>
          <cell r="M30">
            <v>56175</v>
          </cell>
          <cell r="N30">
            <v>56175</v>
          </cell>
          <cell r="O30">
            <v>4.1712500566572244</v>
          </cell>
        </row>
        <row r="31">
          <cell r="A31" t="str">
            <v>Kansas</v>
          </cell>
          <cell r="D31" t="e">
            <v>#DIV/0!</v>
          </cell>
          <cell r="G31" t="str">
            <v>Ports Used</v>
          </cell>
          <cell r="H31">
            <v>33728</v>
          </cell>
          <cell r="I31">
            <v>35000</v>
          </cell>
          <cell r="J31">
            <v>37500</v>
          </cell>
          <cell r="K31">
            <v>39000</v>
          </cell>
          <cell r="L31">
            <v>41000</v>
          </cell>
          <cell r="M31">
            <v>43000</v>
          </cell>
          <cell r="N31">
            <v>45000</v>
          </cell>
        </row>
        <row r="32">
          <cell r="A32" t="str">
            <v>Kentucky</v>
          </cell>
          <cell r="D32" t="e">
            <v>#DIV/0!</v>
          </cell>
          <cell r="G32" t="str">
            <v>Cost</v>
          </cell>
          <cell r="H32">
            <v>1517991</v>
          </cell>
          <cell r="I32">
            <v>1517991</v>
          </cell>
          <cell r="J32">
            <v>1517991</v>
          </cell>
          <cell r="K32">
            <v>1517991</v>
          </cell>
          <cell r="L32">
            <v>1517991</v>
          </cell>
          <cell r="M32">
            <v>1517991</v>
          </cell>
          <cell r="N32">
            <v>1517991</v>
          </cell>
        </row>
        <row r="33">
          <cell r="A33" t="str">
            <v>Louisisana</v>
          </cell>
          <cell r="D33" t="e">
            <v>#DIV/0!</v>
          </cell>
          <cell r="F33" t="str">
            <v>PSINet</v>
          </cell>
          <cell r="G33" t="str">
            <v>Roamers</v>
          </cell>
          <cell r="H33">
            <v>137801</v>
          </cell>
          <cell r="I33">
            <v>135000</v>
          </cell>
          <cell r="J33">
            <v>132500</v>
          </cell>
          <cell r="K33">
            <v>130000</v>
          </cell>
          <cell r="L33">
            <v>128000</v>
          </cell>
          <cell r="M33">
            <v>128000</v>
          </cell>
          <cell r="N33">
            <v>128000</v>
          </cell>
          <cell r="O33">
            <v>6.4822674999999998</v>
          </cell>
        </row>
        <row r="34">
          <cell r="A34" t="str">
            <v>Maine</v>
          </cell>
          <cell r="D34" t="e">
            <v>#DIV/0!</v>
          </cell>
          <cell r="G34" t="str">
            <v>Prime FTE</v>
          </cell>
          <cell r="H34">
            <v>351756</v>
          </cell>
          <cell r="I34">
            <v>348000</v>
          </cell>
          <cell r="J34">
            <v>345000</v>
          </cell>
          <cell r="K34">
            <v>340000</v>
          </cell>
          <cell r="L34">
            <v>337500</v>
          </cell>
          <cell r="M34">
            <v>335000</v>
          </cell>
          <cell r="N34">
            <v>332500</v>
          </cell>
        </row>
        <row r="35">
          <cell r="A35" t="str">
            <v>Maryland</v>
          </cell>
          <cell r="D35" t="e">
            <v>#DIV/0!</v>
          </cell>
          <cell r="G35" t="str">
            <v>Cost</v>
          </cell>
          <cell r="H35">
            <v>2823903</v>
          </cell>
          <cell r="I35">
            <v>2800500</v>
          </cell>
          <cell r="J35">
            <v>2772750</v>
          </cell>
          <cell r="K35">
            <v>2731000</v>
          </cell>
          <cell r="L35">
            <v>2708100</v>
          </cell>
          <cell r="M35">
            <v>2690600</v>
          </cell>
          <cell r="N35">
            <v>2673100</v>
          </cell>
        </row>
        <row r="36">
          <cell r="A36" t="str">
            <v>Massachusetts</v>
          </cell>
          <cell r="D36" t="e">
            <v>#DIV/0!</v>
          </cell>
          <cell r="F36" t="str">
            <v>Splitrock</v>
          </cell>
          <cell r="G36" t="str">
            <v>Hours</v>
          </cell>
          <cell r="H36">
            <v>2674692.5806451612</v>
          </cell>
          <cell r="I36">
            <v>2576927</v>
          </cell>
          <cell r="J36">
            <v>2475000</v>
          </cell>
          <cell r="K36">
            <v>1297602</v>
          </cell>
          <cell r="L36">
            <v>684592</v>
          </cell>
          <cell r="M36">
            <v>331254</v>
          </cell>
          <cell r="N36">
            <v>0</v>
          </cell>
          <cell r="O36">
            <v>0</v>
          </cell>
        </row>
        <row r="37">
          <cell r="A37" t="str">
            <v>Michigan</v>
          </cell>
          <cell r="D37" t="e">
            <v>#DIV/0!</v>
          </cell>
          <cell r="G37" t="str">
            <v>Cost/Hour</v>
          </cell>
          <cell r="H37">
            <v>0.27</v>
          </cell>
          <cell r="I37">
            <v>0.27</v>
          </cell>
          <cell r="J37">
            <v>0.27</v>
          </cell>
          <cell r="K37">
            <v>0.3</v>
          </cell>
          <cell r="L37">
            <v>0.32</v>
          </cell>
          <cell r="M37">
            <v>0.32</v>
          </cell>
          <cell r="N37">
            <v>0.32</v>
          </cell>
        </row>
        <row r="38">
          <cell r="A38" t="str">
            <v>Minnesota</v>
          </cell>
          <cell r="D38" t="e">
            <v>#DIV/0!</v>
          </cell>
          <cell r="G38" t="str">
            <v>Cost</v>
          </cell>
          <cell r="H38">
            <v>732166.9967741936</v>
          </cell>
          <cell r="I38">
            <v>705770.29</v>
          </cell>
          <cell r="J38">
            <v>678250</v>
          </cell>
          <cell r="K38">
            <v>399280.6</v>
          </cell>
          <cell r="L38">
            <v>229069.44</v>
          </cell>
          <cell r="M38">
            <v>116001.28</v>
          </cell>
          <cell r="N38">
            <v>0</v>
          </cell>
        </row>
        <row r="39">
          <cell r="A39" t="str">
            <v>Mississippi</v>
          </cell>
          <cell r="D39" t="e">
            <v>#DIV/0!</v>
          </cell>
          <cell r="F39" t="str">
            <v>Sprint</v>
          </cell>
          <cell r="G39" t="str">
            <v>Ports</v>
          </cell>
          <cell r="H39">
            <v>64627</v>
          </cell>
          <cell r="I39">
            <v>65707</v>
          </cell>
          <cell r="J39">
            <v>65707</v>
          </cell>
          <cell r="K39">
            <v>65707</v>
          </cell>
          <cell r="L39">
            <v>66707</v>
          </cell>
          <cell r="M39">
            <v>66707</v>
          </cell>
          <cell r="N39">
            <v>69000</v>
          </cell>
          <cell r="O39">
            <v>8.7484031702127645</v>
          </cell>
        </row>
        <row r="40">
          <cell r="A40" t="str">
            <v>Missouri</v>
          </cell>
          <cell r="D40" t="e">
            <v>#DIV/0!</v>
          </cell>
          <cell r="G40" t="str">
            <v>Ports Used</v>
          </cell>
          <cell r="H40">
            <v>42875</v>
          </cell>
          <cell r="I40">
            <v>43500</v>
          </cell>
          <cell r="J40">
            <v>45500</v>
          </cell>
          <cell r="K40">
            <v>48000</v>
          </cell>
          <cell r="L40">
            <v>51000</v>
          </cell>
          <cell r="M40">
            <v>53500</v>
          </cell>
          <cell r="N40">
            <v>56500</v>
          </cell>
        </row>
        <row r="41">
          <cell r="A41" t="str">
            <v>Montana</v>
          </cell>
          <cell r="D41" t="e">
            <v>#DIV/0!</v>
          </cell>
          <cell r="G41" t="str">
            <v>Cost</v>
          </cell>
          <cell r="H41">
            <v>4007148</v>
          </cell>
          <cell r="I41">
            <v>4064388</v>
          </cell>
          <cell r="J41">
            <v>4064388</v>
          </cell>
          <cell r="K41">
            <v>4064388</v>
          </cell>
          <cell r="L41">
            <v>4117388</v>
          </cell>
          <cell r="M41">
            <v>4117388</v>
          </cell>
          <cell r="N41">
            <v>4238917</v>
          </cell>
        </row>
        <row r="42">
          <cell r="A42" t="str">
            <v>Nebraska</v>
          </cell>
          <cell r="D42" t="e">
            <v>#DIV/0!</v>
          </cell>
          <cell r="F42" t="str">
            <v>UUNet (includes Gnet)</v>
          </cell>
          <cell r="G42" t="str">
            <v>Tier 1 PSUs</v>
          </cell>
          <cell r="H42">
            <v>47000</v>
          </cell>
          <cell r="I42">
            <v>47000</v>
          </cell>
          <cell r="J42">
            <v>47000</v>
          </cell>
          <cell r="K42">
            <v>47000</v>
          </cell>
          <cell r="L42">
            <v>47000</v>
          </cell>
          <cell r="M42">
            <v>47000</v>
          </cell>
          <cell r="N42">
            <v>47000</v>
          </cell>
          <cell r="O42">
            <v>6.156060328947369</v>
          </cell>
        </row>
        <row r="43">
          <cell r="A43" t="str">
            <v>Nevada</v>
          </cell>
          <cell r="D43" t="e">
            <v>#DIV/0!</v>
          </cell>
          <cell r="G43" t="str">
            <v>Tier 2 PSUs</v>
          </cell>
          <cell r="H43">
            <v>11139</v>
          </cell>
          <cell r="I43">
            <v>13250</v>
          </cell>
          <cell r="J43">
            <v>16752</v>
          </cell>
          <cell r="K43">
            <v>19157</v>
          </cell>
          <cell r="L43">
            <v>24678</v>
          </cell>
          <cell r="M43">
            <v>30437</v>
          </cell>
          <cell r="N43">
            <v>33000</v>
          </cell>
        </row>
        <row r="44">
          <cell r="A44" t="str">
            <v>New Hampshire</v>
          </cell>
          <cell r="D44" t="e">
            <v>#DIV/0!</v>
          </cell>
          <cell r="G44" t="str">
            <v>Cost</v>
          </cell>
          <cell r="H44">
            <v>5362310</v>
          </cell>
          <cell r="I44">
            <v>5429377</v>
          </cell>
          <cell r="J44">
            <v>5664011</v>
          </cell>
          <cell r="K44">
            <v>5825146</v>
          </cell>
          <cell r="L44">
            <v>6195053</v>
          </cell>
          <cell r="M44">
            <v>6580906</v>
          </cell>
          <cell r="N44">
            <v>6752627</v>
          </cell>
        </row>
        <row r="45">
          <cell r="A45" t="str">
            <v>New Jersey</v>
          </cell>
          <cell r="D45" t="e">
            <v>#DIV/0!</v>
          </cell>
          <cell r="F45" t="str">
            <v>Total Cost</v>
          </cell>
          <cell r="H45">
            <v>22522374.996774193</v>
          </cell>
          <cell r="I45">
            <v>22650153.289999999</v>
          </cell>
          <cell r="J45">
            <v>22837195</v>
          </cell>
          <cell r="K45">
            <v>22623419.711111113</v>
          </cell>
          <cell r="L45">
            <v>22880893.55111111</v>
          </cell>
          <cell r="M45">
            <v>23163856.391111113</v>
          </cell>
          <cell r="N45">
            <v>23351283.111111112</v>
          </cell>
        </row>
        <row r="46">
          <cell r="A46" t="str">
            <v>New Mexico</v>
          </cell>
          <cell r="D46" t="e">
            <v>#DIV/0!</v>
          </cell>
          <cell r="F46" t="str">
            <v>Cost/FTE</v>
          </cell>
          <cell r="H46">
            <v>6.7736466155711854</v>
          </cell>
          <cell r="I46">
            <v>6.6676930497497793</v>
          </cell>
          <cell r="J46">
            <v>6.6271604759141036</v>
          </cell>
          <cell r="K46">
            <v>6.4786425289550724</v>
          </cell>
          <cell r="L46">
            <v>6.4182029596384602</v>
          </cell>
          <cell r="M46">
            <v>6.3549674598384396</v>
          </cell>
          <cell r="N46">
            <v>6.2704841866571188</v>
          </cell>
        </row>
        <row r="47">
          <cell r="A47" t="str">
            <v>New York</v>
          </cell>
          <cell r="D47" t="e">
            <v>#DIV/0!</v>
          </cell>
          <cell r="F47" t="str">
            <v>COGS (est.)</v>
          </cell>
          <cell r="H47">
            <v>0.33868233077855925</v>
          </cell>
          <cell r="I47">
            <v>0.33338465248748894</v>
          </cell>
          <cell r="J47">
            <v>0.33135802379570517</v>
          </cell>
          <cell r="K47">
            <v>0.3239321264477536</v>
          </cell>
          <cell r="L47">
            <v>0.32091014798192302</v>
          </cell>
          <cell r="M47">
            <v>0.31774837299192199</v>
          </cell>
          <cell r="N47">
            <v>0.31352420933285596</v>
          </cell>
        </row>
        <row r="48">
          <cell r="A48" t="str">
            <v>North Carolina</v>
          </cell>
          <cell r="D48" t="e">
            <v>#DIV/0!</v>
          </cell>
        </row>
        <row r="49">
          <cell r="A49" t="str">
            <v>North Dakota</v>
          </cell>
          <cell r="D49" t="e">
            <v>#DIV/0!</v>
          </cell>
        </row>
        <row r="50">
          <cell r="A50" t="str">
            <v>Ohio</v>
          </cell>
          <cell r="D50" t="e">
            <v>#DIV/0!</v>
          </cell>
          <cell r="H50">
            <v>36616</v>
          </cell>
          <cell r="I50">
            <v>36646</v>
          </cell>
          <cell r="J50">
            <v>36677</v>
          </cell>
          <cell r="K50">
            <v>36707</v>
          </cell>
          <cell r="L50">
            <v>36738</v>
          </cell>
          <cell r="M50">
            <v>36769</v>
          </cell>
          <cell r="N50">
            <v>36799</v>
          </cell>
        </row>
        <row r="51">
          <cell r="A51" t="str">
            <v>Oklahoma</v>
          </cell>
          <cell r="D51" t="e">
            <v>#DIV/0!</v>
          </cell>
          <cell r="F51" t="str">
            <v>Broadband</v>
          </cell>
          <cell r="H51">
            <v>30499.599339799999</v>
          </cell>
          <cell r="I51">
            <v>35337.606692803995</v>
          </cell>
          <cell r="J51">
            <v>41650.430913347918</v>
          </cell>
          <cell r="K51">
            <v>49330.240978080954</v>
          </cell>
          <cell r="L51">
            <v>58349.251835719333</v>
          </cell>
          <cell r="M51">
            <v>68746.424653068942</v>
          </cell>
          <cell r="N51">
            <v>80437.09086745973</v>
          </cell>
          <cell r="O51" t="str">
            <v>Cost/Customer in July 2000</v>
          </cell>
        </row>
        <row r="52">
          <cell r="A52" t="str">
            <v>Oregon</v>
          </cell>
          <cell r="D52" t="e">
            <v>#DIV/0!</v>
          </cell>
          <cell r="F52" t="str">
            <v>Growth Plan</v>
          </cell>
        </row>
        <row r="53">
          <cell r="A53" t="str">
            <v>Pennsylvania</v>
          </cell>
          <cell r="D53" t="e">
            <v>#DIV/0!</v>
          </cell>
          <cell r="F53" t="str">
            <v>ELNK - ADSL</v>
          </cell>
          <cell r="G53" t="str">
            <v>New Customers</v>
          </cell>
          <cell r="H53">
            <v>1000</v>
          </cell>
          <cell r="I53">
            <v>1700</v>
          </cell>
          <cell r="J53">
            <v>2400</v>
          </cell>
          <cell r="K53">
            <v>3100</v>
          </cell>
          <cell r="L53">
            <v>3800</v>
          </cell>
          <cell r="M53">
            <v>4500</v>
          </cell>
          <cell r="N53">
            <v>5200</v>
          </cell>
          <cell r="O53">
            <v>0</v>
          </cell>
        </row>
        <row r="54">
          <cell r="A54" t="str">
            <v>Rhode Island</v>
          </cell>
          <cell r="D54" t="e">
            <v>#DIV/0!</v>
          </cell>
          <cell r="G54" t="str">
            <v>Total Customers</v>
          </cell>
          <cell r="H54">
            <v>6880</v>
          </cell>
          <cell r="I54">
            <v>8442.4</v>
          </cell>
          <cell r="J54">
            <v>10673.552</v>
          </cell>
          <cell r="K54">
            <v>13560.080959999999</v>
          </cell>
          <cell r="L54">
            <v>17088.879340799998</v>
          </cell>
          <cell r="M54">
            <v>21247.101753984</v>
          </cell>
          <cell r="N54">
            <v>26022.15971890432</v>
          </cell>
        </row>
        <row r="55">
          <cell r="A55" t="str">
            <v>South Carolina</v>
          </cell>
          <cell r="D55" t="e">
            <v>#DIV/0!</v>
          </cell>
          <cell r="G55" t="str">
            <v>Cost</v>
          </cell>
          <cell r="H55">
            <v>275200</v>
          </cell>
          <cell r="I55">
            <v>337696</v>
          </cell>
          <cell r="J55">
            <v>426942.07999999996</v>
          </cell>
          <cell r="K55">
            <v>528843.15743999998</v>
          </cell>
          <cell r="L55">
            <v>666466.29429119988</v>
          </cell>
          <cell r="M55">
            <v>828636.96840537596</v>
          </cell>
          <cell r="N55">
            <v>988842.06931836414</v>
          </cell>
        </row>
        <row r="56">
          <cell r="A56" t="str">
            <v>South Dakota</v>
          </cell>
          <cell r="D56" t="e">
            <v>#DIV/0!</v>
          </cell>
          <cell r="F56" t="str">
            <v>MSPG - ADSL</v>
          </cell>
          <cell r="G56" t="str">
            <v>New Customers</v>
          </cell>
          <cell r="H56">
            <v>1000</v>
          </cell>
          <cell r="I56">
            <v>1700</v>
          </cell>
          <cell r="J56">
            <v>2400</v>
          </cell>
          <cell r="K56">
            <v>3100</v>
          </cell>
          <cell r="L56">
            <v>3800</v>
          </cell>
          <cell r="M56">
            <v>4500</v>
          </cell>
          <cell r="N56">
            <v>5200</v>
          </cell>
          <cell r="O56">
            <v>0</v>
          </cell>
        </row>
        <row r="57">
          <cell r="A57" t="str">
            <v>Tennessee</v>
          </cell>
          <cell r="D57" t="e">
            <v>#DIV/0!</v>
          </cell>
          <cell r="G57" t="str">
            <v>Total Customers</v>
          </cell>
          <cell r="H57">
            <v>1980</v>
          </cell>
          <cell r="I57">
            <v>3640.4</v>
          </cell>
          <cell r="J57">
            <v>5967.5919999999996</v>
          </cell>
          <cell r="K57">
            <v>8948.2401599999994</v>
          </cell>
          <cell r="L57">
            <v>12569.275356799999</v>
          </cell>
          <cell r="M57">
            <v>16817.889849663999</v>
          </cell>
          <cell r="N57">
            <v>21681.532052670718</v>
          </cell>
        </row>
        <row r="58">
          <cell r="A58" t="str">
            <v>Texas</v>
          </cell>
          <cell r="D58" t="e">
            <v>#DIV/0!</v>
          </cell>
          <cell r="G58" t="str">
            <v>Cost</v>
          </cell>
          <cell r="H58">
            <v>79200</v>
          </cell>
          <cell r="I58">
            <v>145616</v>
          </cell>
          <cell r="J58">
            <v>238703.68</v>
          </cell>
          <cell r="K58">
            <v>348981.36624</v>
          </cell>
          <cell r="L58">
            <v>490201.73891519994</v>
          </cell>
          <cell r="M58">
            <v>655897.70413689595</v>
          </cell>
          <cell r="N58">
            <v>823898.21800148732</v>
          </cell>
        </row>
        <row r="59">
          <cell r="A59" t="str">
            <v>Utah</v>
          </cell>
          <cell r="D59" t="e">
            <v>#DIV/0!</v>
          </cell>
          <cell r="F59" t="str">
            <v>MSPG - SDSL</v>
          </cell>
          <cell r="G59" t="str">
            <v>New Customers</v>
          </cell>
          <cell r="H59">
            <v>179.5993398</v>
          </cell>
          <cell r="I59">
            <v>179.5993398</v>
          </cell>
          <cell r="J59">
            <v>343.28035440000019</v>
          </cell>
          <cell r="K59">
            <v>429.10044300000004</v>
          </cell>
          <cell r="L59">
            <v>514.92053159999955</v>
          </cell>
          <cell r="M59">
            <v>666.90441719999967</v>
          </cell>
          <cell r="N59">
            <v>762.17647680000027</v>
          </cell>
          <cell r="O59">
            <v>0</v>
          </cell>
        </row>
        <row r="60">
          <cell r="A60" t="str">
            <v>Vermont</v>
          </cell>
          <cell r="D60" t="e">
            <v>#DIV/0!</v>
          </cell>
          <cell r="G60" t="str">
            <v>Total Customers</v>
          </cell>
          <cell r="H60">
            <v>179.5993398</v>
          </cell>
          <cell r="I60">
            <v>355.60669280399998</v>
          </cell>
          <cell r="J60">
            <v>691.77491334792012</v>
          </cell>
          <cell r="K60">
            <v>1107.0398580809617</v>
          </cell>
          <cell r="L60">
            <v>1599.819592519342</v>
          </cell>
          <cell r="M60">
            <v>2234.7276178689549</v>
          </cell>
          <cell r="N60">
            <v>2952.2095423115761</v>
          </cell>
        </row>
        <row r="61">
          <cell r="A61" t="str">
            <v>Virginia</v>
          </cell>
          <cell r="D61" t="e">
            <v>#DIV/0!</v>
          </cell>
          <cell r="G61" t="str">
            <v>Cost</v>
          </cell>
          <cell r="H61">
            <v>14547.5465238</v>
          </cell>
          <cell r="I61">
            <v>28804.142117124</v>
          </cell>
          <cell r="J61">
            <v>56033.767981181532</v>
          </cell>
          <cell r="K61">
            <v>87456.148788395978</v>
          </cell>
          <cell r="L61">
            <v>126385.74780902802</v>
          </cell>
          <cell r="M61">
            <v>176543.48181164745</v>
          </cell>
          <cell r="N61">
            <v>227320.13475799136</v>
          </cell>
        </row>
        <row r="62">
          <cell r="A62" t="str">
            <v>Washington</v>
          </cell>
          <cell r="D62" t="e">
            <v>#DIV/0!</v>
          </cell>
          <cell r="F62" t="str">
            <v>ELNK - Frame Relay</v>
          </cell>
          <cell r="G62" t="str">
            <v>New Customers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West Virginia</v>
          </cell>
          <cell r="D63" t="e">
            <v>#DIV/0!</v>
          </cell>
          <cell r="G63" t="str">
            <v>Total Customers</v>
          </cell>
          <cell r="H63">
            <v>470</v>
          </cell>
          <cell r="I63">
            <v>441.8</v>
          </cell>
          <cell r="J63">
            <v>415.29199999999992</v>
          </cell>
          <cell r="K63">
            <v>390.37447999999989</v>
          </cell>
          <cell r="L63">
            <v>366.9520111999999</v>
          </cell>
          <cell r="M63">
            <v>344.93489052799987</v>
          </cell>
          <cell r="N63">
            <v>324.23879709631984</v>
          </cell>
        </row>
        <row r="64">
          <cell r="A64" t="str">
            <v>Wisconsin</v>
          </cell>
          <cell r="D64" t="e">
            <v>#DIV/0!</v>
          </cell>
          <cell r="G64" t="str">
            <v>Cost</v>
          </cell>
          <cell r="H64">
            <v>186120</v>
          </cell>
          <cell r="I64">
            <v>174952.80000000002</v>
          </cell>
          <cell r="J64">
            <v>164455.63199999995</v>
          </cell>
          <cell r="K64">
            <v>154588.29407999996</v>
          </cell>
          <cell r="L64">
            <v>145312.99643519995</v>
          </cell>
          <cell r="M64">
            <v>136594.21664908796</v>
          </cell>
          <cell r="N64">
            <v>128398.56365014266</v>
          </cell>
        </row>
        <row r="65">
          <cell r="A65" t="str">
            <v>Wyoming</v>
          </cell>
          <cell r="D65" t="e">
            <v>#DIV/0!</v>
          </cell>
          <cell r="F65" t="str">
            <v>MSPG - Dedicated</v>
          </cell>
          <cell r="G65" t="str">
            <v>New Customers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Total</v>
          </cell>
          <cell r="B66">
            <v>0</v>
          </cell>
          <cell r="C66">
            <v>0</v>
          </cell>
          <cell r="D66" t="e">
            <v>#DIV/0!</v>
          </cell>
          <cell r="G66" t="str">
            <v>Total Customers</v>
          </cell>
          <cell r="H66">
            <v>2820</v>
          </cell>
          <cell r="I66">
            <v>2650.8</v>
          </cell>
          <cell r="J66">
            <v>2491.7519999999995</v>
          </cell>
          <cell r="K66">
            <v>2342.2468799999992</v>
          </cell>
          <cell r="L66">
            <v>2201.7120671999992</v>
          </cell>
          <cell r="M66">
            <v>2069.6093431679992</v>
          </cell>
          <cell r="N66">
            <v>1945.4327825779192</v>
          </cell>
        </row>
        <row r="67">
          <cell r="G67" t="str">
            <v>Cost</v>
          </cell>
          <cell r="H67">
            <v>798060</v>
          </cell>
          <cell r="I67">
            <v>750176.4</v>
          </cell>
          <cell r="J67">
            <v>705165.81599999988</v>
          </cell>
          <cell r="K67">
            <v>662855.86703999981</v>
          </cell>
          <cell r="L67">
            <v>623084.5150175998</v>
          </cell>
          <cell r="M67">
            <v>585699.44411654375</v>
          </cell>
          <cell r="N67">
            <v>550557.47746955114</v>
          </cell>
        </row>
        <row r="68">
          <cell r="F68" t="str">
            <v>Cable</v>
          </cell>
          <cell r="G68" t="str">
            <v>New Customers</v>
          </cell>
          <cell r="H68">
            <v>2000</v>
          </cell>
          <cell r="I68">
            <v>2000</v>
          </cell>
          <cell r="J68">
            <v>2000</v>
          </cell>
          <cell r="K68">
            <v>2000</v>
          </cell>
          <cell r="L68">
            <v>2000</v>
          </cell>
          <cell r="M68">
            <v>2000</v>
          </cell>
          <cell r="N68">
            <v>2000</v>
          </cell>
          <cell r="O68">
            <v>0</v>
          </cell>
        </row>
        <row r="69">
          <cell r="G69" t="str">
            <v>Total Customers</v>
          </cell>
          <cell r="H69">
            <v>18170</v>
          </cell>
          <cell r="I69">
            <v>19806.599999999999</v>
          </cell>
          <cell r="J69">
            <v>21410.467999999997</v>
          </cell>
          <cell r="K69">
            <v>22982.258639999996</v>
          </cell>
          <cell r="L69">
            <v>24522.613467199997</v>
          </cell>
          <cell r="M69">
            <v>26032.161197855996</v>
          </cell>
          <cell r="N69">
            <v>27511.517973898877</v>
          </cell>
        </row>
        <row r="70">
          <cell r="G70" t="str">
            <v>Cost</v>
          </cell>
          <cell r="H70">
            <v>54510</v>
          </cell>
          <cell r="I70">
            <v>59419.799999999996</v>
          </cell>
          <cell r="J70">
            <v>64231.403999999995</v>
          </cell>
          <cell r="K70">
            <v>68946.775919999985</v>
          </cell>
          <cell r="L70">
            <v>73567.840401599999</v>
          </cell>
          <cell r="M70">
            <v>78096.483593567988</v>
          </cell>
          <cell r="N70">
            <v>82534.553921696628</v>
          </cell>
        </row>
        <row r="71">
          <cell r="F71" t="str">
            <v>Total Cost</v>
          </cell>
          <cell r="H71">
            <v>1407637.5465238001</v>
          </cell>
          <cell r="I71">
            <v>1496665.1421171241</v>
          </cell>
          <cell r="J71">
            <v>1655532.3799811816</v>
          </cell>
          <cell r="K71">
            <v>1851671.6095083957</v>
          </cell>
          <cell r="L71">
            <v>2125019.1328698276</v>
          </cell>
          <cell r="M71">
            <v>2461468.2987131197</v>
          </cell>
          <cell r="N71">
            <v>2801551.0171192335</v>
          </cell>
        </row>
        <row r="72">
          <cell r="F72" t="str">
            <v>Cost/ADSL</v>
          </cell>
          <cell r="H72">
            <v>40</v>
          </cell>
          <cell r="I72">
            <v>40</v>
          </cell>
          <cell r="J72">
            <v>40</v>
          </cell>
          <cell r="K72">
            <v>39</v>
          </cell>
          <cell r="L72">
            <v>39</v>
          </cell>
          <cell r="M72">
            <v>39</v>
          </cell>
          <cell r="N72">
            <v>38</v>
          </cell>
        </row>
        <row r="73">
          <cell r="F73" t="str">
            <v>Cost/SDSL</v>
          </cell>
          <cell r="H73">
            <v>81</v>
          </cell>
          <cell r="I73">
            <v>81</v>
          </cell>
          <cell r="J73">
            <v>81</v>
          </cell>
          <cell r="K73">
            <v>79</v>
          </cell>
          <cell r="L73">
            <v>79</v>
          </cell>
          <cell r="M73">
            <v>79</v>
          </cell>
          <cell r="N73">
            <v>77</v>
          </cell>
        </row>
        <row r="74">
          <cell r="F74" t="str">
            <v>Cost/Frame Relay</v>
          </cell>
          <cell r="H74">
            <v>396</v>
          </cell>
          <cell r="I74">
            <v>396.00000000000006</v>
          </cell>
          <cell r="J74">
            <v>395.99999999999994</v>
          </cell>
          <cell r="K74">
            <v>396</v>
          </cell>
          <cell r="L74">
            <v>396</v>
          </cell>
          <cell r="M74">
            <v>396.00000000000006</v>
          </cell>
          <cell r="N74">
            <v>396</v>
          </cell>
        </row>
        <row r="75">
          <cell r="F75" t="str">
            <v>Cost/Dedicated</v>
          </cell>
          <cell r="H75">
            <v>283</v>
          </cell>
          <cell r="I75">
            <v>283</v>
          </cell>
          <cell r="J75">
            <v>283</v>
          </cell>
          <cell r="K75">
            <v>283</v>
          </cell>
          <cell r="L75">
            <v>283</v>
          </cell>
          <cell r="M75">
            <v>283</v>
          </cell>
          <cell r="N75">
            <v>283</v>
          </cell>
        </row>
        <row r="76">
          <cell r="F76" t="str">
            <v>Cost/Cable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.0000000000000004</v>
          </cell>
          <cell r="M76">
            <v>3</v>
          </cell>
          <cell r="N76">
            <v>3</v>
          </cell>
        </row>
        <row r="77">
          <cell r="F77" t="str">
            <v>Total New Customers</v>
          </cell>
          <cell r="H77">
            <v>4179.5993398000001</v>
          </cell>
          <cell r="I77">
            <v>5579.5993398000001</v>
          </cell>
          <cell r="J77">
            <v>7143.2803543999999</v>
          </cell>
          <cell r="K77">
            <v>8629.1004429999994</v>
          </cell>
          <cell r="L77">
            <v>10114.920531600001</v>
          </cell>
          <cell r="M77">
            <v>11666.904417199999</v>
          </cell>
          <cell r="N77">
            <v>13162.176476799999</v>
          </cell>
        </row>
        <row r="80">
          <cell r="H80">
            <v>36616</v>
          </cell>
          <cell r="I80">
            <v>36646</v>
          </cell>
          <cell r="J80">
            <v>36677</v>
          </cell>
          <cell r="K80">
            <v>36707</v>
          </cell>
          <cell r="L80">
            <v>36738</v>
          </cell>
          <cell r="M80">
            <v>36769</v>
          </cell>
          <cell r="N80">
            <v>36799</v>
          </cell>
        </row>
        <row r="81">
          <cell r="F81" t="str">
            <v>800 Minutes (k)</v>
          </cell>
          <cell r="H81">
            <v>22345</v>
          </cell>
          <cell r="I81">
            <v>25000</v>
          </cell>
          <cell r="J81">
            <v>25000</v>
          </cell>
          <cell r="K81">
            <v>25000</v>
          </cell>
          <cell r="L81">
            <v>25000</v>
          </cell>
          <cell r="M81">
            <v>25000</v>
          </cell>
          <cell r="N81">
            <v>25000</v>
          </cell>
          <cell r="O81" t="str">
            <v>Cost/Minute in June 2000</v>
          </cell>
        </row>
        <row r="82">
          <cell r="F82" t="str">
            <v>Growth Plan</v>
          </cell>
        </row>
        <row r="83">
          <cell r="F83" t="str">
            <v>800 Dialup</v>
          </cell>
          <cell r="G83" t="str">
            <v>Call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G84" t="str">
            <v>Minute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 t="str">
            <v>Cos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F86" t="str">
            <v>800 Customer Service</v>
          </cell>
          <cell r="G86" t="str">
            <v>Call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G87" t="str">
            <v>Minut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Cos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F89" t="str">
            <v>800 Tech Support</v>
          </cell>
          <cell r="G89" t="str">
            <v>Call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G90" t="str">
            <v>Minutes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 t="str">
            <v>Cos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F92" t="str">
            <v>800 Registration</v>
          </cell>
          <cell r="G92" t="str">
            <v>Call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G93" t="str">
            <v>Minut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 t="str">
            <v>Cos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F95" t="str">
            <v>800 Sales</v>
          </cell>
          <cell r="G95" t="str">
            <v>Calls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G96" t="str">
            <v>Minute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 t="str">
            <v>Cos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F98" t="str">
            <v>Long Distance</v>
          </cell>
          <cell r="G98" t="str">
            <v>Calls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G99" t="str">
            <v>Minute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 t="str">
            <v>Cos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F101" t="str">
            <v>Total Cos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F102" t="str">
            <v>Cost/Minute*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F103" t="str">
            <v>COGS (est.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F104" t="str">
            <v>Total Call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ssign"/>
      <sheetName val="4050"/>
      <sheetName val="4051"/>
      <sheetName val="4052"/>
      <sheetName val="4800"/>
      <sheetName val="5000"/>
      <sheetName val="5020"/>
      <sheetName val="6600"/>
      <sheetName val="WACC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AB51" t="str">
            <v>TWC</v>
          </cell>
          <cell r="AC51">
            <v>8035.0769230769238</v>
          </cell>
          <cell r="AD51">
            <v>10829.886287625419</v>
          </cell>
          <cell r="AE51">
            <v>11314</v>
          </cell>
          <cell r="AF51">
            <v>-484.11371237458116</v>
          </cell>
          <cell r="AG51">
            <v>2.1957461818527781E-2</v>
          </cell>
          <cell r="AH51">
            <v>2.322316322718633E-2</v>
          </cell>
        </row>
        <row r="52">
          <cell r="AB52" t="str">
            <v>Satellite</v>
          </cell>
          <cell r="AC52">
            <v>163</v>
          </cell>
          <cell r="AD52">
            <v>219.69565217391306</v>
          </cell>
          <cell r="AE52">
            <v>192</v>
          </cell>
          <cell r="AF52">
            <v>27.695652173913061</v>
          </cell>
          <cell r="AG52">
            <v>1.9774121845845597E-2</v>
          </cell>
          <cell r="AH52">
            <v>1.7033356990773598E-2</v>
          </cell>
        </row>
        <row r="53">
          <cell r="AB53" t="str">
            <v>Dedicated</v>
          </cell>
          <cell r="AC53">
            <v>5</v>
          </cell>
          <cell r="AD53">
            <v>6.7391304347826084</v>
          </cell>
          <cell r="AE53">
            <v>15</v>
          </cell>
          <cell r="AF53">
            <v>-8.2608695652173907</v>
          </cell>
          <cell r="AG53">
            <v>1.7178322065831763E-2</v>
          </cell>
          <cell r="AH53">
            <v>3.7974683544303799E-2</v>
          </cell>
        </row>
        <row r="54">
          <cell r="AB54" t="str">
            <v>EarthLink Experience</v>
          </cell>
          <cell r="AC54">
            <v>1006</v>
          </cell>
          <cell r="AD54">
            <v>1355.913043478261</v>
          </cell>
          <cell r="AE54">
            <v>1313</v>
          </cell>
          <cell r="AF54">
            <v>42.913043478260988</v>
          </cell>
          <cell r="AG54">
            <v>3.4467171306903271E-2</v>
          </cell>
          <cell r="AH54">
            <v>3.4400544959128067E-2</v>
          </cell>
        </row>
        <row r="55">
          <cell r="AB55" t="str">
            <v>MCI Broadband</v>
          </cell>
          <cell r="AC55">
            <v>417</v>
          </cell>
          <cell r="AD55">
            <v>562.04347826086951</v>
          </cell>
          <cell r="AE55">
            <v>562</v>
          </cell>
          <cell r="AF55">
            <v>4.3478260869505903E-2</v>
          </cell>
          <cell r="AG55">
            <v>5.2600953791565611E-2</v>
          </cell>
          <cell r="AH55">
            <v>5.0004448794376724E-2</v>
          </cell>
        </row>
        <row r="56">
          <cell r="AB56" t="str">
            <v>Charter Cable/Charter E Exp</v>
          </cell>
          <cell r="AC56">
            <v>100</v>
          </cell>
          <cell r="AD56">
            <v>134.78260869565216</v>
          </cell>
          <cell r="AE56">
            <v>162</v>
          </cell>
          <cell r="AF56">
            <v>-27.217391304347842</v>
          </cell>
          <cell r="AG56">
            <v>6.6423542217517806E-3</v>
          </cell>
          <cell r="AH56">
            <v>7.9252482755246805E-3</v>
          </cell>
        </row>
        <row r="57">
          <cell r="AB57" t="str">
            <v>Sprint LTD</v>
          </cell>
          <cell r="AC57">
            <v>9849</v>
          </cell>
          <cell r="AD57">
            <v>13274.739130434782</v>
          </cell>
          <cell r="AE57">
            <v>11994</v>
          </cell>
          <cell r="AF57">
            <v>1280.7391304347821</v>
          </cell>
          <cell r="AG57">
            <v>2.2491119949030178E-2</v>
          </cell>
          <cell r="AH57">
            <v>2.0770701431124534E-2</v>
          </cell>
        </row>
        <row r="58">
          <cell r="AB58" t="str">
            <v>Sprint MMDS</v>
          </cell>
          <cell r="AC58">
            <v>44</v>
          </cell>
          <cell r="AD58">
            <v>59.304347826086961</v>
          </cell>
          <cell r="AE58">
            <v>24</v>
          </cell>
          <cell r="AF58">
            <v>35.304347826086961</v>
          </cell>
          <cell r="AG58">
            <v>3.0567196288909309E-3</v>
          </cell>
          <cell r="AH58">
            <v>1.2549019607843138E-3</v>
          </cell>
        </row>
        <row r="59">
          <cell r="AC59">
            <v>24963.076923076922</v>
          </cell>
          <cell r="AD59">
            <v>33645.886287625413</v>
          </cell>
          <cell r="AE59">
            <v>3320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  <sheetName val="FAR 31 Mar 17 - IF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000_048"/>
      <sheetName val="21.보증금(전신전화가입권)"/>
      <sheetName val="118.세금과공과"/>
      <sheetName val="보증금_전신전화가입권_"/>
      <sheetName val="FLUC-94"/>
      <sheetName val="24.보증금(전신전화가입권)"/>
      <sheetName val="PPC기"/>
      <sheetName val="소기"/>
      <sheetName val="중기"/>
      <sheetName val="대기"/>
      <sheetName val="합기"/>
      <sheetName val="시산표"/>
      <sheetName val="원가"/>
      <sheetName val="108.수선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시산"/>
      <sheetName val="연장집계 (2)"/>
      <sheetName val="R&amp;D"/>
      <sheetName val="분석mast"/>
      <sheetName val="완성차 미수금"/>
      <sheetName val="월별예산"/>
      <sheetName val="FAB"/>
      <sheetName val="FAB4생산"/>
      <sheetName val="품의"/>
      <sheetName val="차수"/>
      <sheetName val="960318-1"/>
      <sheetName val="Menu"/>
      <sheetName val="건강보험"/>
      <sheetName val="03"/>
      <sheetName val="01"/>
      <sheetName val="02"/>
      <sheetName val="부산4"/>
      <sheetName val="95"/>
      <sheetName val="dV&amp;Cl"/>
      <sheetName val="6월인원"/>
      <sheetName val="CAP"/>
      <sheetName val=""/>
      <sheetName val="제조부문배부"/>
      <sheetName val="FAB별"/>
      <sheetName val="외화금융(97-03)"/>
      <sheetName val="변수"/>
      <sheetName val="전압하강"/>
      <sheetName val="F-T Voltage"/>
      <sheetName val="송전기본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raw_CH"/>
      <sheetName val="raw_team"/>
      <sheetName val="노무비"/>
      <sheetName val="년도별개발"/>
      <sheetName val="특판현황(원화)"/>
      <sheetName val="명단"/>
      <sheetName val="3ND 64M"/>
      <sheetName val="9-1차이내역"/>
      <sheetName val="#REF"/>
      <sheetName val="이자율"/>
      <sheetName val="95TOTREV"/>
      <sheetName val="2001.03"/>
      <sheetName val="환율021231"/>
      <sheetName val="별첨.8 H.E Datasheet"/>
      <sheetName val="PRCPL.MCR"/>
      <sheetName val="DIAMOND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잡손실"/>
      <sheetName val="협조전"/>
      <sheetName val="CF-DETAILED"/>
      <sheetName val="CALC data (3)"/>
      <sheetName val="T6-6(2)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부산물평가"/>
      <sheetName val="Dati_Bloomberg"/>
      <sheetName val="Dividend Analysis Assumptions"/>
      <sheetName val="DCF Output"/>
      <sheetName val="Casto Fin"/>
      <sheetName val="95D"/>
      <sheetName val="94D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ver"/>
      <sheetName val="ProForma"/>
      <sheetName val="수정시산표"/>
      <sheetName val="Basic_Information"/>
      <sheetName val="投影仪"/>
      <sheetName val="기준정보"/>
      <sheetName val="분배"/>
      <sheetName val="Code"/>
      <sheetName val="Sheet3"/>
      <sheetName val="투자사유"/>
      <sheetName val="손익계산서"/>
      <sheetName val="ORIGN"/>
      <sheetName val="현장관리비"/>
      <sheetName val="실행내역"/>
      <sheetName val="회사정보"/>
      <sheetName val="11월내역"/>
      <sheetName val="상불"/>
      <sheetName val="D&amp;A"/>
      <sheetName val="IS"/>
      <sheetName val="Assumptions"/>
      <sheetName val="REV"/>
      <sheetName val="Détail mensuel"/>
      <sheetName val="Personalizza"/>
      <sheetName val="진행 DATA (2)"/>
      <sheetName val="GB-IC Villingen GG"/>
      <sheetName val="외주현황.wq1"/>
      <sheetName val="Sensitivity"/>
      <sheetName val="Assumption"/>
      <sheetName val="회계감사"/>
      <sheetName val="Voucher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손익12월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nf"/>
      <sheetName val="CODE (2)"/>
      <sheetName val="Sheet5"/>
      <sheetName val="Sheet6 (3)"/>
      <sheetName val="수리결과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장려금"/>
      <sheetName val="CHAB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  <sheetName val="BS_EN"/>
      <sheetName val="BS_VN"/>
      <sheetName val="Related Pa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  <sheetName val="대차총괄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  <sheetName val="CALSS-BU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료철"/>
      <sheetName val="집계"/>
      <sheetName val="건물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`04.7.14임차대장"/>
      <sheetName val="sap`04.7.14"/>
      <sheetName val="손익계산서"/>
      <sheetName val="대차대조표"/>
      <sheetName val="감가상각비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  <sheetName val="합손"/>
    </sheetNames>
    <definedNames>
      <definedName name="dc"/>
      <definedName name="main"/>
      <definedName name="SAVE"/>
      <definedName name="동태"/>
      <definedName name="오일보"/>
      <definedName name="인쇄"/>
      <definedName name="일반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34">
          <cell r="D34">
            <v>-0.05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  <sheetName val="Variab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보정전"/>
      <sheetName val="CHANDL"/>
      <sheetName val="Exchange rate"/>
      <sheetName val="산정기준"/>
      <sheetName val="#93"/>
      <sheetName val="손익분석"/>
      <sheetName val="118_세금과공과"/>
      <sheetName val="english_name"/>
      <sheetName val="Supporting_Tool"/>
      <sheetName val="PlanIX03_PEDGSworld_Summary_Eur"/>
      <sheetName val="VW_Preise_EURO"/>
      <sheetName val="MKI_TB"/>
      <sheetName val="TONG_HOP_VL-NC_TT"/>
      <sheetName val="CHITIET_VL-NC-TT_-1p"/>
      <sheetName val="KPVC-BD_"/>
      <sheetName val="노원열병합__건축공사기성내역서"/>
      <sheetName val="DBL_LPG시험"/>
      <sheetName val="OPT손익_수출"/>
      <sheetName val="시산표"/>
      <sheetName val="DG"/>
      <sheetName val="Overhead Rates"/>
      <sheetName val="DONGIA"/>
      <sheetName val="자사주펀드(대신)"/>
      <sheetName val="gvl"/>
      <sheetName val="TH VL, NC, DDHT Thanhphuoc"/>
      <sheetName val="Definitions"/>
      <sheetName val="Summary"/>
      <sheetName val="요약"/>
      <sheetName val="산출기준(파견전산실)"/>
      <sheetName val="지사"/>
      <sheetName val="Lea me"/>
      <sheetName val="건물"/>
      <sheetName val="ECG"/>
      <sheetName val="Controls"/>
      <sheetName val="예산실적전체당월"/>
      <sheetName val="Menu"/>
      <sheetName val="기폐기자재"/>
      <sheetName val="Budget"/>
      <sheetName val="Actual"/>
      <sheetName val="CRAWL WEEK 42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data"/>
      <sheetName val="BS-E"/>
      <sheetName val="BS요약"/>
      <sheetName val="ERL_TBL"/>
      <sheetName val="smry"/>
      <sheetName val="oct test tax"/>
      <sheetName val="맨홀수량산출"/>
      <sheetName val="AR Aging"/>
      <sheetName val="tax invoice"/>
      <sheetName val="지분법현황"/>
      <sheetName val="T6-6(2)"/>
      <sheetName val="Main"/>
      <sheetName val="U&amp;I America"/>
      <sheetName val="#REF"/>
      <sheetName val="PAN"/>
      <sheetName val="증가명세서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대차,손익"/>
      <sheetName val="Basis P&amp;L"/>
      <sheetName val="제품수불"/>
      <sheetName val="FS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우편번호"/>
      <sheetName val="원재료재공"/>
      <sheetName val="Home"/>
      <sheetName val="Update"/>
      <sheetName val="P&amp;L"/>
      <sheetName val="forecasted_BS"/>
      <sheetName val="forecasted_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  <sheetName val="param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  <sheetName val="환율"/>
      <sheetName val="COMPS"/>
      <sheetName val="#REF!"/>
      <sheetName val="1월"/>
      <sheetName val="2월"/>
      <sheetName val="3월"/>
      <sheetName val="S영업외손익(연결)"/>
      <sheetName val="AP"/>
      <sheetName val="MKI TB"/>
      <sheetName val="현재가치할인차금명세"/>
      <sheetName val="출자한도1031"/>
      <sheetName val="77777"/>
      <sheetName val="분개장"/>
      <sheetName val="BUS제원1"/>
      <sheetName val="forecasted_BS"/>
      <sheetName val="forecasted_IS"/>
      <sheetName val="보정후BS(세분류)"/>
      <sheetName val="tax1"/>
      <sheetName val="Variables"/>
      <sheetName val="HSA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  <sheetName val="forecasted_BS"/>
      <sheetName val="forecasted_IS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  <sheetName val="큰사람(차입금&amp;퇴충)2001.2.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CODE"/>
      <sheetName val="BUS제원1"/>
      <sheetName val="생계99ST"/>
      <sheetName val="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  <sheetName val="DROP_DOWN_OPTIONS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 refreshError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/>
      <sheetData sheetId="3"/>
      <sheetData sheetId="4" refreshError="1">
        <row r="60">
          <cell r="E60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0">
          <cell r="O50">
            <v>6.0999999999999999E-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 refreshError="1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 refreshError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  <sheetName val="hanabank비교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FAB"/>
      <sheetName val="表21 净利润调节表"/>
      <sheetName val="점수계산1-2"/>
      <sheetName val="일위대가"/>
      <sheetName val="미드수량"/>
      <sheetName val="참조"/>
      <sheetName val="물량표"/>
      <sheetName val="DATE"/>
      <sheetName val="대비표"/>
      <sheetName val="현장지지물물량"/>
      <sheetName val="97년추정손익계산서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37개월"/>
      <sheetName val="총내역서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 견적서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본문"/>
      <sheetName val="기초"/>
      <sheetName val="재무상태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일위(PN)"/>
      <sheetName val="1.본사계정별"/>
      <sheetName val="95하U$가격"/>
      <sheetName val="Manual"/>
      <sheetName val="기초정보"/>
      <sheetName val="2013.2월 연결대상"/>
      <sheetName val="BS_Package_내부거래"/>
      <sheetName val="PL_Package_내부거래"/>
      <sheetName val="공정"/>
      <sheetName val="특외대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접대비"/>
      <sheetName val="설문 평가"/>
      <sheetName val="음료실행"/>
      <sheetName val="자재목록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Utility Usage YTN TOWER"/>
      <sheetName val="일위대가(계측기설치)"/>
      <sheetName val="Facility_Information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전선 및 전선관"/>
      <sheetName val="B-1.기본정보"/>
      <sheetName val="대투_보관자료 변경"/>
      <sheetName val="내수자재"/>
      <sheetName val="要員用master"/>
      <sheetName val="예산계정INDEX"/>
      <sheetName val="환율change"/>
      <sheetName val="부하(성남)"/>
      <sheetName val="予算実績管理現況"/>
      <sheetName val="RE"/>
      <sheetName val="FP"/>
      <sheetName val="TB"/>
      <sheetName val="PL"/>
      <sheetName val="CS"/>
      <sheetName val="125PIECE"/>
      <sheetName val="소총괄표"/>
      <sheetName val="아파트연면적비율(참고1)"/>
      <sheetName val="연습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2-1.강사료,교통비 지급명세"/>
      <sheetName val="대투_보관자료_변경"/>
      <sheetName val="IS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해외_기술훈련비_(합계)"/>
      <sheetName val="118_세금과공과"/>
      <sheetName val="compare2"/>
      <sheetName val="Krw"/>
      <sheetName val="BS"/>
      <sheetName val="CF表示組替表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현장"/>
      <sheetName val="7.Utility Analysis"/>
      <sheetName val="Operational Activities"/>
      <sheetName val="MH_생산"/>
      <sheetName val="구분List"/>
      <sheetName val="KEY CODE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참고3.DATA"/>
      <sheetName val="类别"/>
      <sheetName val="(실사조정)총괄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기준정보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</sheetNames>
    <sheetDataSet>
      <sheetData sheetId="0">
        <row r="10">
          <cell r="F10">
            <v>0.4</v>
          </cell>
        </row>
        <row r="11">
          <cell r="F11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con-new"/>
      <sheetName val=" (MFG)"/>
      <sheetName val=" (IMP)"/>
      <sheetName val="조직도_99"/>
      <sheetName val="INMD1198"/>
      <sheetName val="INFG11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  <sheetName val="현금및현금등가물1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6.고정자산변동명세"/>
      <sheetName val="207.감가충당금변동명세"/>
      <sheetName val="215.월별판관비현황"/>
      <sheetName val="217.전년대비월별매출,원가"/>
      <sheetName val="218.전년대비상품,제품수량"/>
      <sheetName val="220.대차대조표"/>
      <sheetName val="221.손익계산서"/>
      <sheetName val="222.합계잔액시산표"/>
      <sheetName val="인건비"/>
      <sheetName val="2001반기-결산서식 (201-223)"/>
    </sheetNames>
    <definedNames>
      <definedName name="Macro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미수"/>
      <sheetName val="Sheet1"/>
      <sheetName val="선급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재평가"/>
      <sheetName val="Sheet1"/>
      <sheetName val="Sheet2"/>
      <sheetName val="Sheet3"/>
      <sheetName val="인건비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 refreshError="1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의왕"/>
      <sheetName val="T6-6(2)"/>
      <sheetName val="AP HK"/>
      <sheetName val="013199"/>
      <sheetName val="Data"/>
      <sheetName val="안정기재료비"/>
      <sheetName val="조직도_99"/>
      <sheetName val="합계잔액시산표"/>
      <sheetName val="Macro1"/>
      <sheetName val="10한빛"/>
      <sheetName val="지급보증금74"/>
      <sheetName val="현금및현금등가물"/>
      <sheetName val="TH9709"/>
      <sheetName val="2월"/>
      <sheetName val="원본"/>
      <sheetName val="XL4Poppy"/>
      <sheetName val="연습장소"/>
      <sheetName val="부산4"/>
      <sheetName val="세부추진"/>
      <sheetName val="basic_info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N Oct 1-5"/>
      <sheetName val="수정분개"/>
      <sheetName val="SUMMARY"/>
      <sheetName val="SETHEADER"/>
      <sheetName val="SETLEAF"/>
      <sheetName val="해외생산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TOTAL-PL"/>
      <sheetName val="INMD1198"/>
      <sheetName val="118.세금과공과"/>
      <sheetName val="선급금"/>
      <sheetName val="상용_mp"/>
      <sheetName val="5.1 본사"/>
      <sheetName val="법인세등 (2)"/>
      <sheetName val="Cover"/>
      <sheetName val="비용flux test"/>
      <sheetName val="Du_lieu"/>
      <sheetName val="ST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COND"/>
      <sheetName val="라인제조"/>
      <sheetName val="손익요약(미사용)"/>
      <sheetName val="누TB"/>
      <sheetName val="Value Driver IV (Capex inv.)"/>
      <sheetName val="Cash Flow"/>
      <sheetName val="CTV 02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상담파트"/>
      <sheetName val="10급"/>
      <sheetName val="11급"/>
      <sheetName val="12급"/>
      <sheetName val="개인정보"/>
      <sheetName val="합계잔액시산표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Parameter"/>
      <sheetName val="GRACE"/>
      <sheetName val="5.1 본사"/>
      <sheetName val="지점장"/>
      <sheetName val="Sheet1"/>
      <sheetName val="손익요약(미사용)"/>
      <sheetName val="현금및현금등가물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June."/>
      <sheetName val="경제성분석"/>
      <sheetName val="부가가치"/>
      <sheetName val="ST"/>
      <sheetName val="Non-Statistical Sampling Master"/>
      <sheetName val="Two Step Revenue Testing Master"/>
      <sheetName val="Global Data"/>
      <sheetName val="월별생산"/>
      <sheetName val="YTD_Sales(041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Yr03,04,05,06PLs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</sheetNames>
    <sheetDataSet>
      <sheetData sheetId="0" refreshError="1">
        <row r="15">
          <cell r="I15">
            <v>1000</v>
          </cell>
          <cell r="J15" t="str">
            <v>($000s)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J66"/>
  <sheetViews>
    <sheetView showGridLines="0" tabSelected="1" zoomScale="85" zoomScaleNormal="85" zoomScaleSheetLayoutView="40" workbookViewId="0">
      <pane xSplit="4" ySplit="10" topLeftCell="E11" activePane="bottomRight" state="frozen"/>
      <selection pane="topRight" activeCell="E1" sqref="E1"/>
      <selection pane="bottomLeft" activeCell="A11" sqref="A11"/>
      <selection pane="bottomRight" activeCell="E11" sqref="E11"/>
    </sheetView>
  </sheetViews>
  <sheetFormatPr defaultColWidth="8.75" defaultRowHeight="13.5"/>
  <cols>
    <col min="1" max="1" width="2.125" style="1" customWidth="1"/>
    <col min="2" max="2" width="8.75" style="1" customWidth="1"/>
    <col min="3" max="3" width="16.75" style="1" customWidth="1"/>
    <col min="4" max="4" width="12.625" style="1" customWidth="1"/>
    <col min="5" max="6" width="100.75" style="1" customWidth="1"/>
    <col min="7" max="7" width="44.25" style="1" customWidth="1"/>
    <col min="8" max="8" width="35.875" style="1" customWidth="1"/>
    <col min="9" max="9" width="31.625" style="1" customWidth="1"/>
    <col min="10" max="10" width="31.25" style="1" customWidth="1"/>
    <col min="11" max="16384" width="8.75" style="1"/>
  </cols>
  <sheetData>
    <row r="2" spans="2:10" ht="17.25">
      <c r="B2" s="399" t="s">
        <v>9</v>
      </c>
      <c r="C2" s="399"/>
      <c r="D2" s="399"/>
      <c r="E2" s="399"/>
      <c r="F2" s="399"/>
    </row>
    <row r="3" spans="2:10" ht="16.5">
      <c r="B3" s="400">
        <f ca="1">TODAY()</f>
        <v>45090</v>
      </c>
      <c r="C3" s="400"/>
      <c r="D3" s="400"/>
      <c r="E3" s="400"/>
      <c r="F3" s="400"/>
    </row>
    <row r="4" spans="2:10">
      <c r="B4" s="11"/>
      <c r="C4" s="11"/>
      <c r="D4" s="11"/>
      <c r="E4" s="12"/>
      <c r="F4" s="12"/>
    </row>
    <row r="5" spans="2:10">
      <c r="B5" s="13" t="s">
        <v>7</v>
      </c>
      <c r="C5" s="11"/>
      <c r="D5" s="11"/>
      <c r="E5" s="12"/>
      <c r="F5" s="12"/>
    </row>
    <row r="6" spans="2:10">
      <c r="B6" s="13" t="s">
        <v>10</v>
      </c>
      <c r="C6" s="11"/>
      <c r="D6" s="11"/>
      <c r="E6" s="12"/>
      <c r="F6" s="12"/>
    </row>
    <row r="7" spans="2:10">
      <c r="B7" s="14"/>
      <c r="C7" s="11"/>
      <c r="D7" s="11"/>
      <c r="E7" s="12"/>
      <c r="F7" s="12"/>
    </row>
    <row r="8" spans="2:10">
      <c r="B8" s="13"/>
      <c r="C8" s="15"/>
      <c r="D8" s="15"/>
      <c r="E8" s="14"/>
      <c r="F8" s="14"/>
    </row>
    <row r="9" spans="2:10" ht="16.5" customHeight="1">
      <c r="B9" s="401" t="s">
        <v>0</v>
      </c>
      <c r="C9" s="401" t="s">
        <v>5</v>
      </c>
      <c r="D9" s="401"/>
      <c r="E9" s="21" t="s">
        <v>11</v>
      </c>
      <c r="F9" s="21"/>
      <c r="G9" s="21" t="s">
        <v>16277</v>
      </c>
      <c r="H9" s="21"/>
      <c r="I9" s="21" t="s">
        <v>16631</v>
      </c>
      <c r="J9" s="21"/>
    </row>
    <row r="10" spans="2:10">
      <c r="B10" s="401"/>
      <c r="C10" s="401"/>
      <c r="D10" s="401"/>
      <c r="E10" s="22" t="s">
        <v>2</v>
      </c>
      <c r="F10" s="22" t="s">
        <v>1</v>
      </c>
      <c r="G10" s="22" t="s">
        <v>2</v>
      </c>
      <c r="H10" s="22" t="s">
        <v>1</v>
      </c>
      <c r="I10" s="22" t="s">
        <v>2</v>
      </c>
      <c r="J10" s="22" t="s">
        <v>1</v>
      </c>
    </row>
    <row r="11" spans="2:10" ht="162">
      <c r="B11" s="18">
        <v>1</v>
      </c>
      <c r="C11" s="18" t="s">
        <v>6</v>
      </c>
      <c r="D11" s="18" t="s">
        <v>3</v>
      </c>
      <c r="E11" s="19" t="s">
        <v>8</v>
      </c>
      <c r="F11" s="20" t="s">
        <v>16274</v>
      </c>
      <c r="G11" s="357" t="s">
        <v>16290</v>
      </c>
      <c r="H11" s="355"/>
      <c r="I11" s="355"/>
      <c r="J11" s="355"/>
    </row>
    <row r="12" spans="2:10" s="16" customFormat="1" ht="189">
      <c r="B12" s="9">
        <f>B11+1</f>
        <v>2</v>
      </c>
      <c r="C12" s="6" t="s">
        <v>6</v>
      </c>
      <c r="D12" s="6" t="s">
        <v>4</v>
      </c>
      <c r="E12" s="24" t="s">
        <v>18</v>
      </c>
      <c r="F12" s="23" t="s">
        <v>169</v>
      </c>
      <c r="G12" s="20" t="s">
        <v>16279</v>
      </c>
      <c r="H12" s="20" t="s">
        <v>16624</v>
      </c>
      <c r="I12" s="357" t="s">
        <v>16290</v>
      </c>
      <c r="J12" s="355"/>
    </row>
    <row r="13" spans="2:10" s="16" customFormat="1" ht="262.5" customHeight="1">
      <c r="B13" s="9">
        <f t="shared" ref="B13:B20" si="0">B12+1</f>
        <v>3</v>
      </c>
      <c r="C13" s="6" t="s">
        <v>6</v>
      </c>
      <c r="D13" s="6" t="s">
        <v>12</v>
      </c>
      <c r="E13" s="24" t="s">
        <v>26</v>
      </c>
      <c r="F13" s="79" t="s">
        <v>16275</v>
      </c>
      <c r="G13" s="20" t="s">
        <v>16487</v>
      </c>
      <c r="H13" s="20"/>
      <c r="I13" s="20"/>
      <c r="J13" s="20"/>
    </row>
    <row r="14" spans="2:10" s="16" customFormat="1" ht="151.5" customHeight="1">
      <c r="B14" s="9">
        <f t="shared" si="0"/>
        <v>4</v>
      </c>
      <c r="C14" s="6" t="s">
        <v>13</v>
      </c>
      <c r="D14" s="6" t="s">
        <v>14</v>
      </c>
      <c r="E14" s="24" t="s">
        <v>19</v>
      </c>
      <c r="F14" s="10" t="s">
        <v>590</v>
      </c>
      <c r="G14" s="357" t="s">
        <v>16290</v>
      </c>
      <c r="H14" s="358"/>
      <c r="I14" s="358"/>
      <c r="J14" s="358"/>
    </row>
    <row r="15" spans="2:10" ht="129.6" customHeight="1">
      <c r="B15" s="9">
        <f t="shared" si="0"/>
        <v>5</v>
      </c>
      <c r="C15" s="6" t="s">
        <v>13</v>
      </c>
      <c r="D15" s="6" t="s">
        <v>15</v>
      </c>
      <c r="E15" s="25" t="s">
        <v>23</v>
      </c>
      <c r="F15" s="7" t="s">
        <v>1136</v>
      </c>
      <c r="G15" s="357" t="s">
        <v>16290</v>
      </c>
      <c r="H15" s="358"/>
      <c r="I15" s="358"/>
      <c r="J15" s="358"/>
    </row>
    <row r="16" spans="2:10" ht="94.5">
      <c r="B16" s="9">
        <f t="shared" si="0"/>
        <v>6</v>
      </c>
      <c r="C16" s="2" t="s">
        <v>15</v>
      </c>
      <c r="D16" s="8" t="s">
        <v>24</v>
      </c>
      <c r="E16" s="3" t="s">
        <v>25</v>
      </c>
      <c r="F16" s="4" t="s">
        <v>1166</v>
      </c>
      <c r="G16" s="357" t="s">
        <v>16290</v>
      </c>
      <c r="H16" s="358"/>
      <c r="I16" s="358"/>
      <c r="J16" s="358"/>
    </row>
    <row r="17" spans="2:10" ht="195" customHeight="1">
      <c r="B17" s="9">
        <f t="shared" si="0"/>
        <v>7</v>
      </c>
      <c r="C17" s="2" t="s">
        <v>15</v>
      </c>
      <c r="D17" s="2" t="s">
        <v>16</v>
      </c>
      <c r="E17" s="3" t="s">
        <v>20</v>
      </c>
      <c r="F17" s="5" t="s">
        <v>1165</v>
      </c>
      <c r="G17" s="20" t="s">
        <v>16291</v>
      </c>
      <c r="H17" s="20" t="s">
        <v>16629</v>
      </c>
      <c r="I17" s="20" t="s">
        <v>16632</v>
      </c>
      <c r="J17" s="20" t="s">
        <v>16633</v>
      </c>
    </row>
    <row r="18" spans="2:10" ht="240.6" customHeight="1">
      <c r="B18" s="9">
        <f t="shared" si="0"/>
        <v>8</v>
      </c>
      <c r="C18" s="2" t="s">
        <v>15</v>
      </c>
      <c r="D18" s="2" t="s">
        <v>17</v>
      </c>
      <c r="E18" s="3" t="s">
        <v>21</v>
      </c>
      <c r="F18" s="4" t="s">
        <v>16273</v>
      </c>
      <c r="G18" s="20" t="s">
        <v>16292</v>
      </c>
      <c r="H18" s="20" t="s">
        <v>16488</v>
      </c>
      <c r="I18" s="357" t="s">
        <v>16290</v>
      </c>
      <c r="J18" s="358"/>
    </row>
    <row r="19" spans="2:10" ht="93.75" customHeight="1">
      <c r="B19" s="9">
        <f t="shared" si="0"/>
        <v>9</v>
      </c>
      <c r="C19" s="2" t="s">
        <v>15</v>
      </c>
      <c r="D19" s="2" t="s">
        <v>17</v>
      </c>
      <c r="E19" s="3" t="s">
        <v>22</v>
      </c>
      <c r="F19" s="4" t="s">
        <v>16276</v>
      </c>
      <c r="G19" s="357" t="s">
        <v>16290</v>
      </c>
      <c r="H19" s="357"/>
      <c r="I19" s="357"/>
      <c r="J19" s="357"/>
    </row>
    <row r="20" spans="2:10" ht="93.75" customHeight="1">
      <c r="B20" s="9">
        <f t="shared" si="0"/>
        <v>10</v>
      </c>
      <c r="C20" s="2" t="s">
        <v>16485</v>
      </c>
      <c r="D20" s="2" t="s">
        <v>16484</v>
      </c>
      <c r="E20" s="357"/>
      <c r="F20" s="357"/>
      <c r="G20" s="3" t="s">
        <v>16486</v>
      </c>
      <c r="H20" s="3" t="s">
        <v>16630</v>
      </c>
      <c r="I20" s="357" t="s">
        <v>16290</v>
      </c>
      <c r="J20" s="357"/>
    </row>
    <row r="21" spans="2:10">
      <c r="E21" s="17"/>
    </row>
    <row r="22" spans="2:10">
      <c r="E22" s="17"/>
    </row>
    <row r="23" spans="2:10">
      <c r="E23" s="17"/>
    </row>
    <row r="25" spans="2:10">
      <c r="E25" s="17"/>
    </row>
    <row r="26" spans="2:10">
      <c r="E26" s="17"/>
    </row>
    <row r="27" spans="2:10">
      <c r="E27" s="17"/>
    </row>
    <row r="28" spans="2:10">
      <c r="E28" s="17"/>
    </row>
    <row r="29" spans="2:10">
      <c r="E29" s="17"/>
    </row>
    <row r="30" spans="2:10">
      <c r="E30" s="17"/>
    </row>
    <row r="31" spans="2:10">
      <c r="E31" s="17"/>
    </row>
    <row r="32" spans="2:10">
      <c r="E32" s="17"/>
    </row>
    <row r="33" spans="5:5">
      <c r="E33" s="17"/>
    </row>
    <row r="34" spans="5:5">
      <c r="E34" s="17"/>
    </row>
    <row r="35" spans="5:5">
      <c r="E35" s="17"/>
    </row>
    <row r="36" spans="5:5">
      <c r="E36" s="17"/>
    </row>
    <row r="37" spans="5:5">
      <c r="E37" s="17"/>
    </row>
    <row r="39" spans="5:5">
      <c r="E39" s="17"/>
    </row>
    <row r="40" spans="5:5">
      <c r="E40" s="17"/>
    </row>
    <row r="41" spans="5:5">
      <c r="E41" s="17"/>
    </row>
    <row r="42" spans="5:5">
      <c r="E42" s="17"/>
    </row>
    <row r="43" spans="5:5">
      <c r="E43" s="17"/>
    </row>
    <row r="44" spans="5:5">
      <c r="E44" s="17"/>
    </row>
    <row r="45" spans="5:5">
      <c r="E45" s="17"/>
    </row>
    <row r="46" spans="5:5">
      <c r="E46" s="17"/>
    </row>
    <row r="47" spans="5:5">
      <c r="E47" s="17"/>
    </row>
    <row r="48" spans="5:5">
      <c r="E48" s="17"/>
    </row>
    <row r="49" spans="5:5">
      <c r="E49" s="17"/>
    </row>
    <row r="51" spans="5:5">
      <c r="E51" s="17"/>
    </row>
    <row r="52" spans="5:5">
      <c r="E52" s="17"/>
    </row>
    <row r="53" spans="5:5">
      <c r="E53" s="17"/>
    </row>
    <row r="54" spans="5:5">
      <c r="E54" s="17"/>
    </row>
    <row r="55" spans="5:5">
      <c r="E55" s="17"/>
    </row>
    <row r="56" spans="5:5">
      <c r="E56" s="17"/>
    </row>
    <row r="58" spans="5:5">
      <c r="E58" s="17"/>
    </row>
    <row r="59" spans="5:5">
      <c r="E59" s="17"/>
    </row>
    <row r="60" spans="5:5">
      <c r="E60" s="17"/>
    </row>
    <row r="61" spans="5:5">
      <c r="E61" s="17"/>
    </row>
    <row r="62" spans="5:5">
      <c r="E62" s="17"/>
    </row>
    <row r="64" spans="5:5">
      <c r="E64" s="17"/>
    </row>
    <row r="66" spans="5:5">
      <c r="E66" s="17"/>
    </row>
  </sheetData>
  <autoFilter ref="B9:F19" xr:uid="{00000000-0009-0000-0000-000000000000}">
    <filterColumn colId="3" showButton="0"/>
  </autoFilter>
  <mergeCells count="4">
    <mergeCell ref="B2:F2"/>
    <mergeCell ref="B3:F3"/>
    <mergeCell ref="B9:B10"/>
    <mergeCell ref="C9:D10"/>
  </mergeCells>
  <phoneticPr fontId="2" type="noConversion"/>
  <pageMargins left="0.25" right="0.25" top="0.75" bottom="0.75" header="0.3" footer="0.3"/>
  <pageSetup paperSize="9" fitToHeight="0" orientation="landscape" horizontalDpi="300" verticalDpi="300" r:id="rId1"/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F2DFE-5CFD-4EBB-A518-37B2322B8585}">
  <dimension ref="B2:P82"/>
  <sheetViews>
    <sheetView showGridLines="0" zoomScaleNormal="100" workbookViewId="0">
      <selection activeCell="L14" sqref="L14"/>
    </sheetView>
  </sheetViews>
  <sheetFormatPr defaultColWidth="8.75" defaultRowHeight="12" customHeight="1"/>
  <cols>
    <col min="1" max="1" width="1.625" style="82" customWidth="1"/>
    <col min="2" max="2" width="8.75" style="82"/>
    <col min="3" max="3" width="40.125" style="82" bestFit="1" customWidth="1"/>
    <col min="4" max="4" width="12.875" style="82" hidden="1" customWidth="1"/>
    <col min="5" max="5" width="14.875" style="82" bestFit="1" customWidth="1"/>
    <col min="6" max="6" width="8.75" style="82"/>
    <col min="7" max="7" width="0" style="82" hidden="1" customWidth="1"/>
    <col min="8" max="13" width="8.75" style="82"/>
    <col min="14" max="15" width="8" style="82" customWidth="1"/>
    <col min="16" max="16" width="72.5" style="82" customWidth="1"/>
    <col min="17" max="16384" width="8.75" style="82"/>
  </cols>
  <sheetData>
    <row r="2" spans="2:16" s="80" customFormat="1" ht="12" customHeight="1">
      <c r="B2" s="80" t="s">
        <v>170</v>
      </c>
    </row>
    <row r="3" spans="2:16" ht="12" customHeight="1">
      <c r="B3" s="81" t="s">
        <v>171</v>
      </c>
      <c r="C3" s="81" t="s">
        <v>172</v>
      </c>
      <c r="D3" s="81" t="s">
        <v>173</v>
      </c>
    </row>
    <row r="4" spans="2:16" ht="12" customHeight="1">
      <c r="B4" s="82" t="s">
        <v>174</v>
      </c>
      <c r="C4" s="82" t="s">
        <v>16278</v>
      </c>
      <c r="D4" s="82">
        <f>'별첨2. GPCM 1st Screening'!B139</f>
        <v>136</v>
      </c>
    </row>
    <row r="5" spans="2:16" ht="12" customHeight="1">
      <c r="B5" s="82" t="s">
        <v>175</v>
      </c>
      <c r="C5" s="82" t="s">
        <v>176</v>
      </c>
      <c r="D5" s="82">
        <f>-COUNTIF('별첨2. GPCM 1st Screening'!$W$4:$W$139,"X")</f>
        <v>-67</v>
      </c>
    </row>
    <row r="6" spans="2:16" ht="12" customHeight="1">
      <c r="B6" s="82" t="s">
        <v>177</v>
      </c>
      <c r="C6" s="82" t="s">
        <v>178</v>
      </c>
      <c r="D6" s="82">
        <v>-20</v>
      </c>
    </row>
    <row r="7" spans="2:16" ht="12" customHeight="1">
      <c r="B7" s="81" t="s">
        <v>179</v>
      </c>
      <c r="C7" s="81" t="s">
        <v>180</v>
      </c>
      <c r="D7" s="81">
        <f>SUM(D4:D6)</f>
        <v>49</v>
      </c>
    </row>
    <row r="9" spans="2:16" ht="12" customHeight="1">
      <c r="B9" s="80" t="s">
        <v>181</v>
      </c>
      <c r="N9" s="82" t="s">
        <v>182</v>
      </c>
    </row>
    <row r="10" spans="2:16" ht="11.25">
      <c r="B10" s="83" t="s">
        <v>183</v>
      </c>
      <c r="C10" s="83" t="s">
        <v>184</v>
      </c>
      <c r="D10" s="83" t="s">
        <v>185</v>
      </c>
      <c r="E10" s="83" t="s">
        <v>186</v>
      </c>
      <c r="F10" s="83" t="s">
        <v>187</v>
      </c>
      <c r="G10" s="83" t="s">
        <v>188</v>
      </c>
      <c r="H10" s="83" t="s">
        <v>189</v>
      </c>
      <c r="I10" s="359" t="s">
        <v>16288</v>
      </c>
      <c r="J10" s="359" t="s">
        <v>16289</v>
      </c>
      <c r="K10" s="83" t="s">
        <v>190</v>
      </c>
      <c r="L10" s="359" t="s">
        <v>16288</v>
      </c>
      <c r="M10" s="359" t="s">
        <v>16289</v>
      </c>
      <c r="N10" s="83" t="s">
        <v>189</v>
      </c>
      <c r="O10" s="83" t="s">
        <v>190</v>
      </c>
      <c r="P10" s="84" t="s">
        <v>191</v>
      </c>
    </row>
    <row r="11" spans="2:16" ht="11.25">
      <c r="B11" s="371">
        <f>INDEX('별첨2. GPCM 1st Screening'!$Z:$Z,MATCH('별첨2-1. GPCM+Summary'!$C11,'별첨2. GPCM 1st Screening'!$C:$C,0))</f>
        <v>75</v>
      </c>
      <c r="C11" s="82" t="s">
        <v>192</v>
      </c>
      <c r="D11" s="82" t="s">
        <v>193</v>
      </c>
      <c r="E11" s="82" t="s">
        <v>194</v>
      </c>
      <c r="F11" s="82">
        <v>77.704999999999998</v>
      </c>
      <c r="G11" s="82">
        <v>81.793999999999997</v>
      </c>
      <c r="H11" s="85">
        <v>198.87350000000001</v>
      </c>
      <c r="I11" s="85" t="s">
        <v>16287</v>
      </c>
      <c r="J11" s="85">
        <f t="shared" ref="J11:J74" si="0">IFERROR(H11-I11,0)</f>
        <v>0</v>
      </c>
      <c r="K11" s="85">
        <v>224.3203</v>
      </c>
      <c r="L11" s="85" t="s">
        <v>16287</v>
      </c>
      <c r="M11" s="85">
        <f>IFERROR(K11-L11,0)</f>
        <v>0</v>
      </c>
      <c r="N11" s="373">
        <f t="shared" ref="N11:N42" si="1">RANK(H11,H$11:H$79,0)</f>
        <v>1</v>
      </c>
      <c r="O11" s="373">
        <f t="shared" ref="O11:O42" si="2">RANK(K11,K$11:K$79,0)</f>
        <v>1</v>
      </c>
      <c r="P11" s="86" t="s">
        <v>195</v>
      </c>
    </row>
    <row r="12" spans="2:16" ht="45">
      <c r="B12" s="371">
        <f>INDEX('별첨2. GPCM 1st Screening'!$Z:$Z,MATCH('별첨2-1. GPCM+Summary'!$C12,'별첨2. GPCM 1st Screening'!$C:$C,0))</f>
        <v>21</v>
      </c>
      <c r="C12" s="82" t="s">
        <v>196</v>
      </c>
      <c r="D12" s="82" t="s">
        <v>197</v>
      </c>
      <c r="E12" s="82" t="s">
        <v>194</v>
      </c>
      <c r="F12" s="82">
        <v>14.309200000000001</v>
      </c>
      <c r="G12" s="82">
        <v>9.4864999999999995</v>
      </c>
      <c r="H12" s="85">
        <v>74.031099999999995</v>
      </c>
      <c r="I12" s="85" t="s">
        <v>16287</v>
      </c>
      <c r="J12" s="85">
        <f t="shared" si="0"/>
        <v>0</v>
      </c>
      <c r="K12" s="85">
        <v>121.264</v>
      </c>
      <c r="L12" s="85" t="s">
        <v>16287</v>
      </c>
      <c r="M12" s="85">
        <f t="shared" ref="M12:M20" si="3">IFERROR(K12-L12,0)</f>
        <v>0</v>
      </c>
      <c r="N12" s="373">
        <f t="shared" si="1"/>
        <v>2</v>
      </c>
      <c r="O12" s="373">
        <f t="shared" si="2"/>
        <v>2</v>
      </c>
      <c r="P12" s="86" t="s">
        <v>198</v>
      </c>
    </row>
    <row r="13" spans="2:16" ht="45">
      <c r="B13" s="371">
        <f>INDEX('별첨2. GPCM 1st Screening'!$Z:$Z,MATCH('별첨2-1. GPCM+Summary'!$C13,'별첨2. GPCM 1st Screening'!$C:$C,0))</f>
        <v>71</v>
      </c>
      <c r="C13" s="82" t="s">
        <v>199</v>
      </c>
      <c r="D13" s="82" t="s">
        <v>200</v>
      </c>
      <c r="E13" s="82" t="s">
        <v>194</v>
      </c>
      <c r="F13" s="82">
        <v>63496.520600000003</v>
      </c>
      <c r="G13" s="82">
        <v>64615.8946</v>
      </c>
      <c r="H13" s="85">
        <v>49.415999999999997</v>
      </c>
      <c r="I13" s="85" t="s">
        <v>16287</v>
      </c>
      <c r="J13" s="85">
        <f t="shared" si="0"/>
        <v>0</v>
      </c>
      <c r="K13" s="85">
        <v>49.393900000000002</v>
      </c>
      <c r="L13" s="85" t="s">
        <v>16287</v>
      </c>
      <c r="M13" s="85">
        <f t="shared" si="3"/>
        <v>0</v>
      </c>
      <c r="N13" s="373">
        <f t="shared" si="1"/>
        <v>3</v>
      </c>
      <c r="O13" s="373">
        <f t="shared" si="2"/>
        <v>3</v>
      </c>
      <c r="P13" s="86" t="s">
        <v>201</v>
      </c>
    </row>
    <row r="14" spans="2:16" ht="33.75">
      <c r="B14" s="371">
        <f>INDEX('별첨2. GPCM 1st Screening'!$Z:$Z,MATCH('별첨2-1. GPCM+Summary'!$C14,'별첨2. GPCM 1st Screening'!$C:$C,0))</f>
        <v>111</v>
      </c>
      <c r="C14" s="82" t="s">
        <v>202</v>
      </c>
      <c r="D14" s="82" t="s">
        <v>203</v>
      </c>
      <c r="E14" s="82" t="s">
        <v>204</v>
      </c>
      <c r="F14" s="82">
        <v>734.61749999999995</v>
      </c>
      <c r="G14" s="82">
        <v>312.65370000000001</v>
      </c>
      <c r="H14" s="85">
        <v>16.697099999999999</v>
      </c>
      <c r="I14" s="85" t="s">
        <v>16287</v>
      </c>
      <c r="J14" s="85">
        <f t="shared" si="0"/>
        <v>0</v>
      </c>
      <c r="K14" s="85">
        <v>39.232999999999997</v>
      </c>
      <c r="L14" s="85" t="s">
        <v>16287</v>
      </c>
      <c r="M14" s="85">
        <f t="shared" si="3"/>
        <v>0</v>
      </c>
      <c r="N14" s="373">
        <f t="shared" si="1"/>
        <v>4</v>
      </c>
      <c r="O14" s="373">
        <f t="shared" si="2"/>
        <v>4</v>
      </c>
      <c r="P14" s="86" t="s">
        <v>205</v>
      </c>
    </row>
    <row r="15" spans="2:16" ht="33.75">
      <c r="B15" s="371">
        <f>INDEX('별첨2. GPCM 1st Screening'!$Z:$Z,MATCH('별첨2-1. GPCM+Summary'!$C15,'별첨2. GPCM 1st Screening'!$C:$C,0))</f>
        <v>8</v>
      </c>
      <c r="C15" s="82" t="s">
        <v>206</v>
      </c>
      <c r="D15" s="82" t="s">
        <v>207</v>
      </c>
      <c r="E15" s="82" t="s">
        <v>194</v>
      </c>
      <c r="F15" s="82">
        <v>105.4589</v>
      </c>
      <c r="G15" s="82">
        <v>100.6079</v>
      </c>
      <c r="H15" s="85">
        <v>12.0527</v>
      </c>
      <c r="I15" s="85" t="s">
        <v>16287</v>
      </c>
      <c r="J15" s="85">
        <f t="shared" si="0"/>
        <v>0</v>
      </c>
      <c r="K15" s="85">
        <v>13.642799999999999</v>
      </c>
      <c r="L15" s="85" t="s">
        <v>16287</v>
      </c>
      <c r="M15" s="85">
        <f t="shared" si="3"/>
        <v>0</v>
      </c>
      <c r="N15" s="373">
        <f t="shared" si="1"/>
        <v>6</v>
      </c>
      <c r="O15" s="373">
        <f t="shared" si="2"/>
        <v>5</v>
      </c>
      <c r="P15" s="86" t="s">
        <v>208</v>
      </c>
    </row>
    <row r="16" spans="2:16" ht="22.5">
      <c r="B16" s="371">
        <f>INDEX('별첨2. GPCM 1st Screening'!$Z:$Z,MATCH('별첨2-1. GPCM+Summary'!$C16,'별첨2. GPCM 1st Screening'!$C:$C,0))</f>
        <v>24</v>
      </c>
      <c r="C16" s="82" t="s">
        <v>209</v>
      </c>
      <c r="D16" s="82" t="s">
        <v>210</v>
      </c>
      <c r="E16" s="82" t="s">
        <v>211</v>
      </c>
      <c r="F16" s="82">
        <v>905.96019999999999</v>
      </c>
      <c r="G16" s="82">
        <v>1029.7539999999999</v>
      </c>
      <c r="H16" s="85">
        <v>13.5191</v>
      </c>
      <c r="I16" s="85" t="s">
        <v>16287</v>
      </c>
      <c r="J16" s="85">
        <f t="shared" si="0"/>
        <v>0</v>
      </c>
      <c r="K16" s="85">
        <v>11.8963</v>
      </c>
      <c r="L16" s="85" t="s">
        <v>16287</v>
      </c>
      <c r="M16" s="85">
        <f t="shared" si="3"/>
        <v>0</v>
      </c>
      <c r="N16" s="373">
        <f t="shared" si="1"/>
        <v>5</v>
      </c>
      <c r="O16" s="373">
        <f t="shared" si="2"/>
        <v>6</v>
      </c>
      <c r="P16" s="86" t="s">
        <v>212</v>
      </c>
    </row>
    <row r="17" spans="2:16" ht="33.75">
      <c r="B17" s="371">
        <f>INDEX('별첨2. GPCM 1st Screening'!$Z:$Z,MATCH('별첨2-1. GPCM+Summary'!$C17,'별첨2. GPCM 1st Screening'!$C:$C,0))</f>
        <v>103</v>
      </c>
      <c r="C17" s="82" t="s">
        <v>213</v>
      </c>
      <c r="D17" s="82" t="s">
        <v>214</v>
      </c>
      <c r="E17" s="82" t="s">
        <v>204</v>
      </c>
      <c r="F17" s="82">
        <v>1196.3362</v>
      </c>
      <c r="G17" s="82">
        <v>1191.9032</v>
      </c>
      <c r="H17" s="85">
        <v>10.9703</v>
      </c>
      <c r="I17" s="85" t="s">
        <v>16287</v>
      </c>
      <c r="J17" s="85">
        <f t="shared" si="0"/>
        <v>0</v>
      </c>
      <c r="K17" s="85">
        <v>11.0952</v>
      </c>
      <c r="L17" s="85" t="s">
        <v>16287</v>
      </c>
      <c r="M17" s="85">
        <f t="shared" si="3"/>
        <v>0</v>
      </c>
      <c r="N17" s="373">
        <f t="shared" si="1"/>
        <v>7</v>
      </c>
      <c r="O17" s="373">
        <f t="shared" si="2"/>
        <v>7</v>
      </c>
      <c r="P17" s="86" t="s">
        <v>215</v>
      </c>
    </row>
    <row r="18" spans="2:16" ht="33.75">
      <c r="B18" s="371">
        <f>INDEX('별첨2. GPCM 1st Screening'!$Z:$Z,MATCH('별첨2-1. GPCM+Summary'!$C18,'별첨2. GPCM 1st Screening'!$C:$C,0))</f>
        <v>53</v>
      </c>
      <c r="C18" s="82" t="s">
        <v>216</v>
      </c>
      <c r="D18" s="82" t="s">
        <v>217</v>
      </c>
      <c r="E18" s="82" t="s">
        <v>194</v>
      </c>
      <c r="F18" s="82">
        <v>3334.2737999999999</v>
      </c>
      <c r="G18" s="82">
        <v>3663.6907999999999</v>
      </c>
      <c r="H18" s="85">
        <v>7.3433000000000002</v>
      </c>
      <c r="I18" s="85">
        <f>SUMIFS('별첨3. PEER 재무정보'!$670:$670,'별첨3. PEER 재무정보'!$10:$10,'별첨2-1. GPCM+Summary'!$B18)</f>
        <v>7.3433000000000002</v>
      </c>
      <c r="J18" s="85">
        <f t="shared" si="0"/>
        <v>0</v>
      </c>
      <c r="K18" s="85">
        <v>10.7233</v>
      </c>
      <c r="L18" s="85" t="s">
        <v>16287</v>
      </c>
      <c r="M18" s="85">
        <f t="shared" si="3"/>
        <v>0</v>
      </c>
      <c r="N18" s="82">
        <f t="shared" si="1"/>
        <v>14</v>
      </c>
      <c r="O18" s="373">
        <f t="shared" si="2"/>
        <v>8</v>
      </c>
      <c r="P18" s="86" t="s">
        <v>218</v>
      </c>
    </row>
    <row r="19" spans="2:16" ht="22.5">
      <c r="B19" s="371">
        <f>INDEX('별첨2. GPCM 1st Screening'!$Z:$Z,MATCH('별첨2-1. GPCM+Summary'!$C19,'별첨2. GPCM 1st Screening'!$C:$C,0))</f>
        <v>36</v>
      </c>
      <c r="C19" s="82" t="s">
        <v>219</v>
      </c>
      <c r="D19" s="82" t="s">
        <v>220</v>
      </c>
      <c r="E19" s="82" t="s">
        <v>221</v>
      </c>
      <c r="F19" s="82">
        <v>5486.9989999999998</v>
      </c>
      <c r="G19" s="82">
        <v>6104.9570000000003</v>
      </c>
      <c r="H19" s="85">
        <v>10.5504</v>
      </c>
      <c r="I19" s="85" t="s">
        <v>16287</v>
      </c>
      <c r="J19" s="85">
        <f t="shared" si="0"/>
        <v>0</v>
      </c>
      <c r="K19" s="85">
        <v>9.5611999999999995</v>
      </c>
      <c r="L19" s="85" t="s">
        <v>16287</v>
      </c>
      <c r="M19" s="85">
        <f t="shared" si="3"/>
        <v>0</v>
      </c>
      <c r="N19" s="373">
        <f t="shared" si="1"/>
        <v>8</v>
      </c>
      <c r="O19" s="373">
        <f t="shared" si="2"/>
        <v>9</v>
      </c>
      <c r="P19" s="86" t="s">
        <v>222</v>
      </c>
    </row>
    <row r="20" spans="2:16" ht="11.25">
      <c r="B20" s="371">
        <f>INDEX('별첨2. GPCM 1st Screening'!$Z:$Z,MATCH('별첨2-1. GPCM+Summary'!$C20,'별첨2. GPCM 1st Screening'!$C:$C,0))</f>
        <v>44</v>
      </c>
      <c r="C20" s="82" t="s">
        <v>223</v>
      </c>
      <c r="D20" s="82" t="s">
        <v>224</v>
      </c>
      <c r="E20" s="82" t="s">
        <v>204</v>
      </c>
      <c r="F20" s="82">
        <v>778.49469999999997</v>
      </c>
      <c r="G20" s="82">
        <v>751.81650000000002</v>
      </c>
      <c r="H20" s="85">
        <v>9.2142999999999997</v>
      </c>
      <c r="I20" s="85" t="s">
        <v>16287</v>
      </c>
      <c r="J20" s="85">
        <f t="shared" si="0"/>
        <v>0</v>
      </c>
      <c r="K20" s="85">
        <v>9.5412999999999997</v>
      </c>
      <c r="L20" s="85" t="s">
        <v>16287</v>
      </c>
      <c r="M20" s="85">
        <f t="shared" si="3"/>
        <v>0</v>
      </c>
      <c r="N20" s="373">
        <f t="shared" si="1"/>
        <v>10</v>
      </c>
      <c r="O20" s="373">
        <f t="shared" si="2"/>
        <v>10</v>
      </c>
      <c r="P20" s="86" t="s">
        <v>225</v>
      </c>
    </row>
    <row r="21" spans="2:16" ht="33.75">
      <c r="B21" s="371">
        <f>INDEX('별첨2. GPCM 1st Screening'!$Z:$Z,MATCH('별첨2-1. GPCM+Summary'!$C21,'별첨2. GPCM 1st Screening'!$C:$C,0))</f>
        <v>16</v>
      </c>
      <c r="C21" s="82" t="s">
        <v>226</v>
      </c>
      <c r="D21" s="82" t="s">
        <v>227</v>
      </c>
      <c r="E21" s="82" t="s">
        <v>194</v>
      </c>
      <c r="F21" s="82">
        <v>37597.713000000003</v>
      </c>
      <c r="G21" s="82">
        <v>38326.313000000002</v>
      </c>
      <c r="H21" s="85">
        <v>9.5810999999999993</v>
      </c>
      <c r="I21" s="85" t="s">
        <v>16287</v>
      </c>
      <c r="J21" s="85">
        <f t="shared" si="0"/>
        <v>0</v>
      </c>
      <c r="K21" s="85">
        <v>9.1745999999999999</v>
      </c>
      <c r="L21" s="85">
        <f>SUMIFS('별첨3. PEER 재무정보'!$763:$763,'별첨3. PEER 재무정보'!$10:$10,'별첨2-1. GPCM+Summary'!$B21)</f>
        <v>9.1745999999999999</v>
      </c>
      <c r="M21" s="85">
        <f t="shared" ref="M21:M52" si="4">K21-L21</f>
        <v>0</v>
      </c>
      <c r="N21" s="373">
        <f t="shared" si="1"/>
        <v>9</v>
      </c>
      <c r="O21" s="82">
        <f t="shared" si="2"/>
        <v>11</v>
      </c>
      <c r="P21" s="86" t="s">
        <v>228</v>
      </c>
    </row>
    <row r="22" spans="2:16" ht="22.5">
      <c r="B22" s="371">
        <f>INDEX('별첨2. GPCM 1st Screening'!$Z:$Z,MATCH('별첨2-1. GPCM+Summary'!$C22,'별첨2. GPCM 1st Screening'!$C:$C,0))</f>
        <v>113</v>
      </c>
      <c r="C22" s="82" t="s">
        <v>229</v>
      </c>
      <c r="D22" s="82" t="s">
        <v>230</v>
      </c>
      <c r="E22" s="82" t="s">
        <v>211</v>
      </c>
      <c r="F22" s="82">
        <v>626.5231</v>
      </c>
      <c r="G22" s="82">
        <v>631.22260000000006</v>
      </c>
      <c r="H22" s="85">
        <v>8.9579000000000004</v>
      </c>
      <c r="I22" s="85">
        <f>SUMIFS('별첨3. PEER 재무정보'!$670:$670,'별첨3. PEER 재무정보'!$10:$10,'별첨2-1. GPCM+Summary'!$B22)</f>
        <v>8.9579000000000004</v>
      </c>
      <c r="J22" s="85">
        <f t="shared" si="0"/>
        <v>0</v>
      </c>
      <c r="K22" s="85">
        <v>8.8923000000000005</v>
      </c>
      <c r="L22" s="85">
        <f>SUMIFS('별첨3. PEER 재무정보'!$763:$763,'별첨3. PEER 재무정보'!$10:$10,'별첨2-1. GPCM+Summary'!$B22)</f>
        <v>8.8923000000000005</v>
      </c>
      <c r="M22" s="85">
        <f t="shared" si="4"/>
        <v>0</v>
      </c>
      <c r="N22" s="82">
        <f t="shared" si="1"/>
        <v>12</v>
      </c>
      <c r="O22" s="82">
        <f t="shared" si="2"/>
        <v>12</v>
      </c>
      <c r="P22" s="86" t="s">
        <v>231</v>
      </c>
    </row>
    <row r="23" spans="2:16" ht="22.5">
      <c r="B23" s="371">
        <f>INDEX('별첨2. GPCM 1st Screening'!$Z:$Z,MATCH('별첨2-1. GPCM+Summary'!$C23,'별첨2. GPCM 1st Screening'!$C:$C,0))</f>
        <v>99</v>
      </c>
      <c r="C23" s="82" t="s">
        <v>232</v>
      </c>
      <c r="D23" s="82" t="s">
        <v>233</v>
      </c>
      <c r="E23" s="82" t="s">
        <v>204</v>
      </c>
      <c r="F23" s="82">
        <v>689.94780000000003</v>
      </c>
      <c r="G23" s="82">
        <v>703.29459999999995</v>
      </c>
      <c r="H23" s="85">
        <v>9.0714000000000006</v>
      </c>
      <c r="I23" s="85">
        <f>SUMIFS('별첨3. PEER 재무정보'!$670:$670,'별첨3. PEER 재무정보'!$10:$10,'별첨2-1. GPCM+Summary'!$B23)</f>
        <v>9.0714000000000006</v>
      </c>
      <c r="J23" s="85">
        <f t="shared" si="0"/>
        <v>0</v>
      </c>
      <c r="K23" s="85">
        <v>8.4972999999999992</v>
      </c>
      <c r="L23" s="85">
        <f>SUMIFS('별첨3. PEER 재무정보'!$763:$763,'별첨3. PEER 재무정보'!$10:$10,'별첨2-1. GPCM+Summary'!$B23)</f>
        <v>8.4972999999999992</v>
      </c>
      <c r="M23" s="85">
        <f t="shared" si="4"/>
        <v>0</v>
      </c>
      <c r="N23" s="82">
        <f t="shared" si="1"/>
        <v>11</v>
      </c>
      <c r="O23" s="82">
        <f t="shared" si="2"/>
        <v>13</v>
      </c>
      <c r="P23" s="372" t="s">
        <v>234</v>
      </c>
    </row>
    <row r="24" spans="2:16" ht="33.75">
      <c r="B24" s="371">
        <f>INDEX('별첨2. GPCM 1st Screening'!$Z:$Z,MATCH('별첨2-1. GPCM+Summary'!$C24,'별첨2. GPCM 1st Screening'!$C:$C,0))</f>
        <v>10</v>
      </c>
      <c r="C24" s="82" t="s">
        <v>235</v>
      </c>
      <c r="D24" s="82" t="s">
        <v>236</v>
      </c>
      <c r="E24" s="82" t="s">
        <v>237</v>
      </c>
      <c r="F24" s="82">
        <v>5479.6553000000004</v>
      </c>
      <c r="G24" s="82">
        <v>5446.6553000000004</v>
      </c>
      <c r="H24" s="85">
        <v>7.2595000000000001</v>
      </c>
      <c r="I24" s="85">
        <f>SUMIFS('별첨3. PEER 재무정보'!$670:$670,'별첨3. PEER 재무정보'!$10:$10,'별첨2-1. GPCM+Summary'!$B24)</f>
        <v>7.2595000000000001</v>
      </c>
      <c r="J24" s="85">
        <f t="shared" si="0"/>
        <v>0</v>
      </c>
      <c r="K24" s="85">
        <v>7.375</v>
      </c>
      <c r="L24" s="85">
        <f>SUMIFS('별첨3. PEER 재무정보'!$763:$763,'별첨3. PEER 재무정보'!$10:$10,'별첨2-1. GPCM+Summary'!$B24)</f>
        <v>7.375</v>
      </c>
      <c r="M24" s="85">
        <f t="shared" si="4"/>
        <v>0</v>
      </c>
      <c r="N24" s="82">
        <f t="shared" si="1"/>
        <v>15</v>
      </c>
      <c r="O24" s="82">
        <f t="shared" si="2"/>
        <v>14</v>
      </c>
      <c r="P24" s="86" t="s">
        <v>238</v>
      </c>
    </row>
    <row r="25" spans="2:16" ht="22.5">
      <c r="B25" s="371">
        <f>INDEX('별첨2. GPCM 1st Screening'!$Z:$Z,MATCH('별첨2-1. GPCM+Summary'!$C25,'별첨2. GPCM 1st Screening'!$C:$C,0))</f>
        <v>6</v>
      </c>
      <c r="C25" s="82" t="s">
        <v>239</v>
      </c>
      <c r="D25" s="82" t="s">
        <v>240</v>
      </c>
      <c r="E25" s="82" t="s">
        <v>194</v>
      </c>
      <c r="F25" s="82">
        <v>17283.36</v>
      </c>
      <c r="G25" s="82">
        <v>15120.36</v>
      </c>
      <c r="H25" s="85">
        <v>5.4896000000000003</v>
      </c>
      <c r="I25" s="85">
        <f>SUMIFS('별첨3. PEER 재무정보'!$670:$670,'별첨3. PEER 재무정보'!$10:$10,'별첨2-1. GPCM+Summary'!$B25)</f>
        <v>5.4896000000000003</v>
      </c>
      <c r="J25" s="85">
        <f t="shared" si="0"/>
        <v>0</v>
      </c>
      <c r="K25" s="85">
        <v>6.2803000000000004</v>
      </c>
      <c r="L25" s="85">
        <f>SUMIFS('별첨3. PEER 재무정보'!$763:$763,'별첨3. PEER 재무정보'!$10:$10,'별첨2-1. GPCM+Summary'!$B25)</f>
        <v>6.2803000000000004</v>
      </c>
      <c r="M25" s="85">
        <f t="shared" si="4"/>
        <v>0</v>
      </c>
      <c r="N25" s="82">
        <f t="shared" si="1"/>
        <v>20</v>
      </c>
      <c r="O25" s="82">
        <f t="shared" si="2"/>
        <v>15</v>
      </c>
      <c r="P25" s="86" t="s">
        <v>241</v>
      </c>
    </row>
    <row r="26" spans="2:16" ht="22.5">
      <c r="B26" s="371">
        <f>INDEX('별첨2. GPCM 1st Screening'!$Z:$Z,MATCH('별첨2-1. GPCM+Summary'!$C26,'별첨2. GPCM 1st Screening'!$C:$C,0))</f>
        <v>63</v>
      </c>
      <c r="C26" s="82" t="s">
        <v>242</v>
      </c>
      <c r="D26" s="82" t="s">
        <v>243</v>
      </c>
      <c r="E26" s="82" t="s">
        <v>194</v>
      </c>
      <c r="F26" s="82">
        <v>3785.5448000000001</v>
      </c>
      <c r="G26" s="82">
        <v>3911.5547999999999</v>
      </c>
      <c r="H26" s="85">
        <v>5.9245000000000001</v>
      </c>
      <c r="I26" s="85">
        <f>SUMIFS('별첨3. PEER 재무정보'!$670:$670,'별첨3. PEER 재무정보'!$10:$10,'별첨2-1. GPCM+Summary'!$B26)</f>
        <v>5.9245000000000001</v>
      </c>
      <c r="J26" s="85">
        <f t="shared" si="0"/>
        <v>0</v>
      </c>
      <c r="K26" s="85">
        <v>5.8456999999999999</v>
      </c>
      <c r="L26" s="85">
        <f>SUMIFS('별첨3. PEER 재무정보'!$763:$763,'별첨3. PEER 재무정보'!$10:$10,'별첨2-1. GPCM+Summary'!$B26)</f>
        <v>5.8456999999999999</v>
      </c>
      <c r="M26" s="85">
        <f t="shared" si="4"/>
        <v>0</v>
      </c>
      <c r="N26" s="82">
        <f t="shared" si="1"/>
        <v>17</v>
      </c>
      <c r="O26" s="82">
        <f t="shared" si="2"/>
        <v>16</v>
      </c>
      <c r="P26" s="86" t="s">
        <v>244</v>
      </c>
    </row>
    <row r="27" spans="2:16" ht="45">
      <c r="B27" s="371">
        <f>INDEX('별첨2. GPCM 1st Screening'!$Z:$Z,MATCH('별첨2-1. GPCM+Summary'!$C27,'별첨2. GPCM 1st Screening'!$C:$C,0))</f>
        <v>123</v>
      </c>
      <c r="C27" s="82" t="s">
        <v>245</v>
      </c>
      <c r="D27" s="82" t="s">
        <v>246</v>
      </c>
      <c r="E27" s="82" t="s">
        <v>204</v>
      </c>
      <c r="F27" s="82">
        <v>661.41899999999998</v>
      </c>
      <c r="G27" s="82">
        <v>1035.9676999999999</v>
      </c>
      <c r="H27" s="85">
        <v>8.2301000000000002</v>
      </c>
      <c r="I27" s="85">
        <f>SUMIFS('별첨3. PEER 재무정보'!$670:$670,'별첨3. PEER 재무정보'!$10:$10,'별첨2-1. GPCM+Summary'!$B27)</f>
        <v>8.2301000000000002</v>
      </c>
      <c r="J27" s="85">
        <f t="shared" si="0"/>
        <v>0</v>
      </c>
      <c r="K27" s="85">
        <v>5.2603999999999997</v>
      </c>
      <c r="L27" s="85">
        <f>SUMIFS('별첨3. PEER 재무정보'!$763:$763,'별첨3. PEER 재무정보'!$10:$10,'별첨2-1. GPCM+Summary'!$B27)</f>
        <v>5.2603999999999997</v>
      </c>
      <c r="M27" s="85">
        <f t="shared" si="4"/>
        <v>0</v>
      </c>
      <c r="N27" s="82">
        <f t="shared" si="1"/>
        <v>13</v>
      </c>
      <c r="O27" s="82">
        <f t="shared" si="2"/>
        <v>17</v>
      </c>
      <c r="P27" s="86" t="s">
        <v>247</v>
      </c>
    </row>
    <row r="28" spans="2:16" ht="11.25">
      <c r="B28" s="371">
        <f>INDEX('별첨2. GPCM 1st Screening'!$Z:$Z,MATCH('별첨2-1. GPCM+Summary'!$C28,'별첨2. GPCM 1st Screening'!$C:$C,0))</f>
        <v>131</v>
      </c>
      <c r="C28" s="82" t="s">
        <v>248</v>
      </c>
      <c r="D28" s="82" t="s">
        <v>249</v>
      </c>
      <c r="E28" s="82" t="s">
        <v>211</v>
      </c>
      <c r="F28" s="82">
        <v>63.3947</v>
      </c>
      <c r="G28" s="82">
        <v>72.040400000000005</v>
      </c>
      <c r="H28" s="85">
        <v>5.9078999999999997</v>
      </c>
      <c r="I28" s="85">
        <f>SUMIFS('별첨3. PEER 재무정보'!$670:$670,'별첨3. PEER 재무정보'!$10:$10,'별첨2-1. GPCM+Summary'!$B28)</f>
        <v>5.9078999999999997</v>
      </c>
      <c r="J28" s="85">
        <f t="shared" si="0"/>
        <v>0</v>
      </c>
      <c r="K28" s="85">
        <v>5.2248999999999999</v>
      </c>
      <c r="L28" s="85">
        <f>SUMIFS('별첨3. PEER 재무정보'!$763:$763,'별첨3. PEER 재무정보'!$10:$10,'별첨2-1. GPCM+Summary'!$B28)</f>
        <v>5.2248999999999999</v>
      </c>
      <c r="M28" s="85">
        <f t="shared" si="4"/>
        <v>0</v>
      </c>
      <c r="N28" s="82">
        <f t="shared" si="1"/>
        <v>18</v>
      </c>
      <c r="O28" s="82">
        <f t="shared" si="2"/>
        <v>18</v>
      </c>
      <c r="P28" s="86" t="s">
        <v>250</v>
      </c>
    </row>
    <row r="29" spans="2:16" ht="11.25">
      <c r="B29" s="371">
        <f>INDEX('별첨2. GPCM 1st Screening'!$Z:$Z,MATCH('별첨2-1. GPCM+Summary'!$C29,'별첨2. GPCM 1st Screening'!$C:$C,0))</f>
        <v>116</v>
      </c>
      <c r="C29" s="82" t="s">
        <v>251</v>
      </c>
      <c r="D29" s="82" t="s">
        <v>252</v>
      </c>
      <c r="E29" s="82" t="s">
        <v>204</v>
      </c>
      <c r="F29" s="82">
        <v>1428.7743</v>
      </c>
      <c r="G29" s="82">
        <v>1525.2146</v>
      </c>
      <c r="H29" s="85">
        <v>5.4367000000000001</v>
      </c>
      <c r="I29" s="85">
        <f>SUMIFS('별첨3. PEER 재무정보'!$670:$670,'별첨3. PEER 재무정보'!$10:$10,'별첨2-1. GPCM+Summary'!$B29)</f>
        <v>5.4367000000000001</v>
      </c>
      <c r="J29" s="85">
        <f t="shared" si="0"/>
        <v>0</v>
      </c>
      <c r="K29" s="85">
        <v>5.0979000000000001</v>
      </c>
      <c r="L29" s="85">
        <f>SUMIFS('별첨3. PEER 재무정보'!$763:$763,'별첨3. PEER 재무정보'!$10:$10,'별첨2-1. GPCM+Summary'!$B29)</f>
        <v>5.0979000000000001</v>
      </c>
      <c r="M29" s="85">
        <f t="shared" si="4"/>
        <v>0</v>
      </c>
      <c r="N29" s="82">
        <f t="shared" si="1"/>
        <v>21</v>
      </c>
      <c r="O29" s="82">
        <f t="shared" si="2"/>
        <v>19</v>
      </c>
      <c r="P29" s="86" t="s">
        <v>253</v>
      </c>
    </row>
    <row r="30" spans="2:16" ht="33.75">
      <c r="B30" s="371">
        <f>INDEX('별첨2. GPCM 1st Screening'!$Z:$Z,MATCH('별첨2-1. GPCM+Summary'!$C30,'별첨2. GPCM 1st Screening'!$C:$C,0))</f>
        <v>7</v>
      </c>
      <c r="C30" s="82" t="s">
        <v>254</v>
      </c>
      <c r="D30" s="82" t="s">
        <v>255</v>
      </c>
      <c r="E30" s="82" t="s">
        <v>194</v>
      </c>
      <c r="F30" s="82">
        <v>62859.877099999998</v>
      </c>
      <c r="G30" s="82">
        <v>63662.877099999998</v>
      </c>
      <c r="H30" s="85">
        <v>5.0452000000000004</v>
      </c>
      <c r="I30" s="85">
        <f>SUMIFS('별첨3. PEER 재무정보'!$670:$670,'별첨3. PEER 재무정보'!$10:$10,'별첨2-1. GPCM+Summary'!$B30)</f>
        <v>5.0452000000000004</v>
      </c>
      <c r="J30" s="85">
        <f t="shared" si="0"/>
        <v>0</v>
      </c>
      <c r="K30" s="85">
        <v>4.9832999999999998</v>
      </c>
      <c r="L30" s="85">
        <f>SUMIFS('별첨3. PEER 재무정보'!$763:$763,'별첨3. PEER 재무정보'!$10:$10,'별첨2-1. GPCM+Summary'!$B30)</f>
        <v>4.9832999999999998</v>
      </c>
      <c r="M30" s="85">
        <f t="shared" si="4"/>
        <v>0</v>
      </c>
      <c r="N30" s="82">
        <f t="shared" si="1"/>
        <v>22</v>
      </c>
      <c r="O30" s="82">
        <f t="shared" si="2"/>
        <v>20</v>
      </c>
      <c r="P30" s="86" t="s">
        <v>256</v>
      </c>
    </row>
    <row r="31" spans="2:16" ht="22.5">
      <c r="B31" s="371">
        <f>INDEX('별첨2. GPCM 1st Screening'!$Z:$Z,MATCH('별첨2-1. GPCM+Summary'!$C31,'별첨2. GPCM 1st Screening'!$C:$C,0))</f>
        <v>28</v>
      </c>
      <c r="C31" s="82" t="s">
        <v>257</v>
      </c>
      <c r="D31" s="82" t="s">
        <v>258</v>
      </c>
      <c r="E31" s="82" t="s">
        <v>194</v>
      </c>
      <c r="F31" s="82">
        <v>3205.5023000000001</v>
      </c>
      <c r="G31" s="82">
        <v>2539.8543</v>
      </c>
      <c r="H31" s="85">
        <v>3.8077999999999999</v>
      </c>
      <c r="I31" s="85">
        <f>SUMIFS('별첨3. PEER 재무정보'!$670:$670,'별첨3. PEER 재무정보'!$10:$10,'별첨2-1. GPCM+Summary'!$B31)</f>
        <v>3.8077999999999999</v>
      </c>
      <c r="J31" s="85">
        <f t="shared" si="0"/>
        <v>0</v>
      </c>
      <c r="K31" s="85">
        <v>4.9146000000000001</v>
      </c>
      <c r="L31" s="85">
        <f>SUMIFS('별첨3. PEER 재무정보'!$763:$763,'별첨3. PEER 재무정보'!$10:$10,'별첨2-1. GPCM+Summary'!$B31)</f>
        <v>4.9146000000000001</v>
      </c>
      <c r="M31" s="85">
        <f t="shared" si="4"/>
        <v>0</v>
      </c>
      <c r="N31" s="82">
        <f t="shared" si="1"/>
        <v>30</v>
      </c>
      <c r="O31" s="82">
        <f t="shared" si="2"/>
        <v>21</v>
      </c>
      <c r="P31" s="86" t="s">
        <v>259</v>
      </c>
    </row>
    <row r="32" spans="2:16" ht="33.75">
      <c r="B32" s="371">
        <f>INDEX('별첨2. GPCM 1st Screening'!$Z:$Z,MATCH('별첨2-1. GPCM+Summary'!$C32,'별첨2. GPCM 1st Screening'!$C:$C,0))</f>
        <v>54</v>
      </c>
      <c r="C32" s="82" t="s">
        <v>260</v>
      </c>
      <c r="D32" s="82" t="s">
        <v>261</v>
      </c>
      <c r="E32" s="82" t="s">
        <v>211</v>
      </c>
      <c r="F32" s="82">
        <v>76.892799999999994</v>
      </c>
      <c r="G32" s="82">
        <v>91.270899999999997</v>
      </c>
      <c r="H32" s="85">
        <v>5.8368000000000002</v>
      </c>
      <c r="I32" s="85">
        <f>SUMIFS('별첨3. PEER 재무정보'!$670:$670,'별첨3. PEER 재무정보'!$10:$10,'별첨2-1. GPCM+Summary'!$B32)</f>
        <v>5.8368000000000002</v>
      </c>
      <c r="J32" s="85">
        <f t="shared" si="0"/>
        <v>0</v>
      </c>
      <c r="K32" s="85">
        <v>4.8864999999999998</v>
      </c>
      <c r="L32" s="85">
        <f>SUMIFS('별첨3. PEER 재무정보'!$763:$763,'별첨3. PEER 재무정보'!$10:$10,'별첨2-1. GPCM+Summary'!$B32)</f>
        <v>4.8864999999999998</v>
      </c>
      <c r="M32" s="85">
        <f t="shared" si="4"/>
        <v>0</v>
      </c>
      <c r="N32" s="82">
        <f t="shared" si="1"/>
        <v>19</v>
      </c>
      <c r="O32" s="82">
        <f t="shared" si="2"/>
        <v>22</v>
      </c>
      <c r="P32" s="86" t="s">
        <v>262</v>
      </c>
    </row>
    <row r="33" spans="2:16" ht="11.25">
      <c r="B33" s="371">
        <f>INDEX('별첨2. GPCM 1st Screening'!$Z:$Z,MATCH('별첨2-1. GPCM+Summary'!$C33,'별첨2. GPCM 1st Screening'!$C:$C,0))</f>
        <v>117</v>
      </c>
      <c r="C33" s="82" t="s">
        <v>263</v>
      </c>
      <c r="D33" s="82" t="s">
        <v>264</v>
      </c>
      <c r="E33" s="82" t="s">
        <v>204</v>
      </c>
      <c r="F33" s="82">
        <v>505.01260000000002</v>
      </c>
      <c r="G33" s="82">
        <v>514.98030000000006</v>
      </c>
      <c r="H33" s="85">
        <v>4.8811999999999998</v>
      </c>
      <c r="I33" s="85">
        <f>SUMIFS('별첨3. PEER 재무정보'!$670:$670,'별첨3. PEER 재무정보'!$10:$10,'별첨2-1. GPCM+Summary'!$B33)</f>
        <v>4.8811999999999998</v>
      </c>
      <c r="J33" s="85">
        <f t="shared" si="0"/>
        <v>0</v>
      </c>
      <c r="K33" s="85">
        <v>4.7868000000000004</v>
      </c>
      <c r="L33" s="85">
        <f>SUMIFS('별첨3. PEER 재무정보'!$763:$763,'별첨3. PEER 재무정보'!$10:$10,'별첨2-1. GPCM+Summary'!$B33)</f>
        <v>4.7868000000000004</v>
      </c>
      <c r="M33" s="85">
        <f t="shared" si="4"/>
        <v>0</v>
      </c>
      <c r="N33" s="82">
        <f t="shared" si="1"/>
        <v>25</v>
      </c>
      <c r="O33" s="82">
        <f t="shared" si="2"/>
        <v>23</v>
      </c>
      <c r="P33" s="86" t="s">
        <v>265</v>
      </c>
    </row>
    <row r="34" spans="2:16" ht="33.75">
      <c r="B34" s="371">
        <f>INDEX('별첨2. GPCM 1st Screening'!$Z:$Z,MATCH('별첨2-1. GPCM+Summary'!$C34,'별첨2. GPCM 1st Screening'!$C:$C,0))</f>
        <v>3</v>
      </c>
      <c r="C34" s="82" t="s">
        <v>266</v>
      </c>
      <c r="D34" s="82" t="s">
        <v>267</v>
      </c>
      <c r="E34" s="82" t="s">
        <v>221</v>
      </c>
      <c r="F34" s="82">
        <v>10781.730299999999</v>
      </c>
      <c r="G34" s="82">
        <v>14351.3303</v>
      </c>
      <c r="H34" s="85">
        <v>6.2271000000000001</v>
      </c>
      <c r="I34" s="85">
        <f>SUMIFS('별첨3. PEER 재무정보'!$670:$670,'별첨3. PEER 재무정보'!$10:$10,'별첨2-1. GPCM+Summary'!$B34)</f>
        <v>6.2271000000000001</v>
      </c>
      <c r="J34" s="85">
        <f t="shared" si="0"/>
        <v>0</v>
      </c>
      <c r="K34" s="85">
        <v>4.7072000000000003</v>
      </c>
      <c r="L34" s="85">
        <f>SUMIFS('별첨3. PEER 재무정보'!$763:$763,'별첨3. PEER 재무정보'!$10:$10,'별첨2-1. GPCM+Summary'!$B34)</f>
        <v>4.7072000000000003</v>
      </c>
      <c r="M34" s="85">
        <f t="shared" si="4"/>
        <v>0</v>
      </c>
      <c r="N34" s="82">
        <f t="shared" si="1"/>
        <v>16</v>
      </c>
      <c r="O34" s="82">
        <f t="shared" si="2"/>
        <v>24</v>
      </c>
      <c r="P34" s="86" t="s">
        <v>268</v>
      </c>
    </row>
    <row r="35" spans="2:16" ht="22.5">
      <c r="B35" s="371">
        <f>INDEX('별첨2. GPCM 1st Screening'!$Z:$Z,MATCH('별첨2-1. GPCM+Summary'!$C35,'별첨2. GPCM 1st Screening'!$C:$C,0))</f>
        <v>79</v>
      </c>
      <c r="C35" s="82" t="s">
        <v>269</v>
      </c>
      <c r="D35" s="82" t="s">
        <v>270</v>
      </c>
      <c r="E35" s="82" t="s">
        <v>204</v>
      </c>
      <c r="F35" s="82">
        <v>4101.2168000000001</v>
      </c>
      <c r="G35" s="82">
        <v>4129.4026999999996</v>
      </c>
      <c r="H35" s="85">
        <v>4.6391999999999998</v>
      </c>
      <c r="I35" s="85">
        <f>SUMIFS('별첨3. PEER 재무정보'!$670:$670,'별첨3. PEER 재무정보'!$10:$10,'별첨2-1. GPCM+Summary'!$B35)</f>
        <v>4.6391999999999998</v>
      </c>
      <c r="J35" s="85">
        <f t="shared" si="0"/>
        <v>0</v>
      </c>
      <c r="K35" s="85">
        <v>4.6131000000000002</v>
      </c>
      <c r="L35" s="85">
        <f>SUMIFS('별첨3. PEER 재무정보'!$763:$763,'별첨3. PEER 재무정보'!$10:$10,'별첨2-1. GPCM+Summary'!$B35)</f>
        <v>4.6131000000000002</v>
      </c>
      <c r="M35" s="85">
        <f t="shared" si="4"/>
        <v>0</v>
      </c>
      <c r="N35" s="82">
        <f t="shared" si="1"/>
        <v>27</v>
      </c>
      <c r="O35" s="82">
        <f t="shared" si="2"/>
        <v>25</v>
      </c>
      <c r="P35" s="86" t="s">
        <v>271</v>
      </c>
    </row>
    <row r="36" spans="2:16" ht="33.75">
      <c r="B36" s="371">
        <f>INDEX('별첨2. GPCM 1st Screening'!$Z:$Z,MATCH('별첨2-1. GPCM+Summary'!$C36,'별첨2. GPCM 1st Screening'!$C:$C,0))</f>
        <v>59</v>
      </c>
      <c r="C36" s="82" t="s">
        <v>272</v>
      </c>
      <c r="D36" s="82" t="s">
        <v>273</v>
      </c>
      <c r="E36" s="82" t="s">
        <v>204</v>
      </c>
      <c r="F36" s="82">
        <v>66.427300000000002</v>
      </c>
      <c r="G36" s="82">
        <v>67.883600000000001</v>
      </c>
      <c r="H36" s="85">
        <v>4.1224999999999996</v>
      </c>
      <c r="I36" s="85">
        <f>SUMIFS('별첨3. PEER 재무정보'!$670:$670,'별첨3. PEER 재무정보'!$10:$10,'별첨2-1. GPCM+Summary'!$B36)</f>
        <v>4.1224999999999996</v>
      </c>
      <c r="J36" s="85">
        <f t="shared" si="0"/>
        <v>0</v>
      </c>
      <c r="K36" s="85">
        <v>4.0712000000000002</v>
      </c>
      <c r="L36" s="85">
        <f>SUMIFS('별첨3. PEER 재무정보'!$763:$763,'별첨3. PEER 재무정보'!$10:$10,'별첨2-1. GPCM+Summary'!$B36)</f>
        <v>4.0712000000000002</v>
      </c>
      <c r="M36" s="85">
        <f t="shared" si="4"/>
        <v>0</v>
      </c>
      <c r="N36" s="82">
        <f t="shared" si="1"/>
        <v>29</v>
      </c>
      <c r="O36" s="82">
        <f t="shared" si="2"/>
        <v>26</v>
      </c>
      <c r="P36" s="86" t="s">
        <v>274</v>
      </c>
    </row>
    <row r="37" spans="2:16" ht="11.25">
      <c r="B37" s="371">
        <f>INDEX('별첨2. GPCM 1st Screening'!$Z:$Z,MATCH('별첨2-1. GPCM+Summary'!$C37,'별첨2. GPCM 1st Screening'!$C:$C,0))</f>
        <v>68</v>
      </c>
      <c r="C37" s="82" t="s">
        <v>275</v>
      </c>
      <c r="D37" s="82" t="s">
        <v>276</v>
      </c>
      <c r="E37" s="82" t="s">
        <v>204</v>
      </c>
      <c r="F37" s="82">
        <v>246.96440000000001</v>
      </c>
      <c r="G37" s="82">
        <v>325.3263</v>
      </c>
      <c r="H37" s="85">
        <v>4.9760999999999997</v>
      </c>
      <c r="I37" s="85">
        <f>SUMIFS('별첨3. PEER 재무정보'!$670:$670,'별첨3. PEER 재무정보'!$10:$10,'별첨2-1. GPCM+Summary'!$B37)</f>
        <v>4.9760999999999997</v>
      </c>
      <c r="J37" s="85">
        <f t="shared" si="0"/>
        <v>0</v>
      </c>
      <c r="K37" s="85">
        <v>3.9763999999999999</v>
      </c>
      <c r="L37" s="85">
        <f>SUMIFS('별첨3. PEER 재무정보'!$763:$763,'별첨3. PEER 재무정보'!$10:$10,'별첨2-1. GPCM+Summary'!$B37)</f>
        <v>3.9763999999999999</v>
      </c>
      <c r="M37" s="85">
        <f t="shared" si="4"/>
        <v>0</v>
      </c>
      <c r="N37" s="82">
        <f t="shared" si="1"/>
        <v>23</v>
      </c>
      <c r="O37" s="82">
        <f t="shared" si="2"/>
        <v>27</v>
      </c>
      <c r="P37" s="86" t="s">
        <v>277</v>
      </c>
    </row>
    <row r="38" spans="2:16" ht="22.5">
      <c r="B38" s="371">
        <f>INDEX('별첨2. GPCM 1st Screening'!$Z:$Z,MATCH('별첨2-1. GPCM+Summary'!$C38,'별첨2. GPCM 1st Screening'!$C:$C,0))</f>
        <v>49</v>
      </c>
      <c r="C38" s="82" t="s">
        <v>278</v>
      </c>
      <c r="D38" s="82" t="s">
        <v>279</v>
      </c>
      <c r="E38" s="82" t="s">
        <v>237</v>
      </c>
      <c r="F38" s="82">
        <v>2.3026</v>
      </c>
      <c r="G38" s="82">
        <v>1.5603</v>
      </c>
      <c r="H38" s="85">
        <v>2.2263000000000002</v>
      </c>
      <c r="I38" s="85">
        <f>SUMIFS('별첨3. PEER 재무정보'!$670:$670,'별첨3. PEER 재무정보'!$10:$10,'별첨2-1. GPCM+Summary'!$B38)</f>
        <v>2.2263000000000002</v>
      </c>
      <c r="J38" s="85">
        <f t="shared" si="0"/>
        <v>0</v>
      </c>
      <c r="K38" s="85">
        <v>3.6572</v>
      </c>
      <c r="L38" s="85">
        <f>SUMIFS('별첨3. PEER 재무정보'!$763:$763,'별첨3. PEER 재무정보'!$10:$10,'별첨2-1. GPCM+Summary'!$B38)</f>
        <v>3.6572</v>
      </c>
      <c r="M38" s="85">
        <f t="shared" si="4"/>
        <v>0</v>
      </c>
      <c r="N38" s="82">
        <f t="shared" si="1"/>
        <v>47</v>
      </c>
      <c r="O38" s="82">
        <f t="shared" si="2"/>
        <v>28</v>
      </c>
      <c r="P38" s="86" t="s">
        <v>280</v>
      </c>
    </row>
    <row r="39" spans="2:16" ht="33.75">
      <c r="B39" s="371">
        <f>INDEX('별첨2. GPCM 1st Screening'!$Z:$Z,MATCH('별첨2-1. GPCM+Summary'!$C39,'별첨2. GPCM 1st Screening'!$C:$C,0))</f>
        <v>40</v>
      </c>
      <c r="C39" s="82" t="s">
        <v>281</v>
      </c>
      <c r="D39" s="82" t="s">
        <v>282</v>
      </c>
      <c r="E39" s="82" t="s">
        <v>204</v>
      </c>
      <c r="F39" s="82">
        <v>2260.7058999999999</v>
      </c>
      <c r="G39" s="82">
        <v>2599.8332999999998</v>
      </c>
      <c r="H39" s="85">
        <v>4.1741999999999999</v>
      </c>
      <c r="I39" s="85">
        <f>SUMIFS('별첨3. PEER 재무정보'!$670:$670,'별첨3. PEER 재무정보'!$10:$10,'별첨2-1. GPCM+Summary'!$B39)</f>
        <v>4.1741999999999999</v>
      </c>
      <c r="J39" s="85">
        <f t="shared" si="0"/>
        <v>0</v>
      </c>
      <c r="K39" s="85">
        <v>3.6092</v>
      </c>
      <c r="L39" s="85">
        <f>SUMIFS('별첨3. PEER 재무정보'!$763:$763,'별첨3. PEER 재무정보'!$10:$10,'별첨2-1. GPCM+Summary'!$B39)</f>
        <v>3.6092</v>
      </c>
      <c r="M39" s="85">
        <f t="shared" si="4"/>
        <v>0</v>
      </c>
      <c r="N39" s="82">
        <f t="shared" si="1"/>
        <v>28</v>
      </c>
      <c r="O39" s="82">
        <f t="shared" si="2"/>
        <v>29</v>
      </c>
      <c r="P39" s="86" t="s">
        <v>283</v>
      </c>
    </row>
    <row r="40" spans="2:16" ht="33.75">
      <c r="B40" s="371">
        <f>INDEX('별첨2. GPCM 1st Screening'!$Z:$Z,MATCH('별첨2-1. GPCM+Summary'!$C40,'별첨2. GPCM 1st Screening'!$C:$C,0))</f>
        <v>100</v>
      </c>
      <c r="C40" s="82" t="s">
        <v>284</v>
      </c>
      <c r="D40" s="82" t="s">
        <v>285</v>
      </c>
      <c r="E40" s="82" t="s">
        <v>286</v>
      </c>
      <c r="F40" s="82">
        <v>98.724800000000002</v>
      </c>
      <c r="G40" s="82">
        <v>66.9298</v>
      </c>
      <c r="H40" s="85">
        <v>2.2847</v>
      </c>
      <c r="I40" s="85">
        <f>SUMIFS('별첨3. PEER 재무정보'!$670:$670,'별첨3. PEER 재무정보'!$10:$10,'별첨2-1. GPCM+Summary'!$B40)</f>
        <v>2.2847</v>
      </c>
      <c r="J40" s="85">
        <f t="shared" si="0"/>
        <v>0</v>
      </c>
      <c r="K40" s="85">
        <v>3.3754</v>
      </c>
      <c r="L40" s="85">
        <f>SUMIFS('별첨3. PEER 재무정보'!$763:$763,'별첨3. PEER 재무정보'!$10:$10,'별첨2-1. GPCM+Summary'!$B40)</f>
        <v>3.3754</v>
      </c>
      <c r="M40" s="85">
        <f t="shared" si="4"/>
        <v>0</v>
      </c>
      <c r="N40" s="82">
        <f t="shared" si="1"/>
        <v>44</v>
      </c>
      <c r="O40" s="82">
        <f t="shared" si="2"/>
        <v>30</v>
      </c>
      <c r="P40" s="86" t="s">
        <v>287</v>
      </c>
    </row>
    <row r="41" spans="2:16" ht="33.75">
      <c r="B41" s="371">
        <f>INDEX('별첨2. GPCM 1st Screening'!$Z:$Z,MATCH('별첨2-1. GPCM+Summary'!$C41,'별첨2. GPCM 1st Screening'!$C:$C,0))</f>
        <v>32</v>
      </c>
      <c r="C41" s="82" t="s">
        <v>288</v>
      </c>
      <c r="D41" s="82" t="s">
        <v>289</v>
      </c>
      <c r="E41" s="82" t="s">
        <v>204</v>
      </c>
      <c r="F41" s="82">
        <v>1492.2083</v>
      </c>
      <c r="G41" s="82">
        <v>1532.5418</v>
      </c>
      <c r="H41" s="85">
        <v>3.1181000000000001</v>
      </c>
      <c r="I41" s="85">
        <f>SUMIFS('별첨3. PEER 재무정보'!$670:$670,'별첨3. PEER 재무정보'!$10:$10,'별첨2-1. GPCM+Summary'!$B41)</f>
        <v>3.1181000000000001</v>
      </c>
      <c r="J41" s="85">
        <f t="shared" si="0"/>
        <v>0</v>
      </c>
      <c r="K41" s="85">
        <v>3.1006</v>
      </c>
      <c r="L41" s="85">
        <f>SUMIFS('별첨3. PEER 재무정보'!$763:$763,'별첨3. PEER 재무정보'!$10:$10,'별첨2-1. GPCM+Summary'!$B41)</f>
        <v>3.1006</v>
      </c>
      <c r="M41" s="85">
        <f t="shared" si="4"/>
        <v>0</v>
      </c>
      <c r="N41" s="82">
        <f t="shared" si="1"/>
        <v>33</v>
      </c>
      <c r="O41" s="82">
        <f t="shared" si="2"/>
        <v>31</v>
      </c>
      <c r="P41" s="86" t="s">
        <v>290</v>
      </c>
    </row>
    <row r="42" spans="2:16" ht="11.25">
      <c r="B42" s="371">
        <f>INDEX('별첨2. GPCM 1st Screening'!$Z:$Z,MATCH('별첨2-1. GPCM+Summary'!$C42,'별첨2. GPCM 1st Screening'!$C:$C,0))</f>
        <v>56</v>
      </c>
      <c r="C42" s="82" t="s">
        <v>291</v>
      </c>
      <c r="D42" s="82" t="s">
        <v>292</v>
      </c>
      <c r="E42" s="82" t="s">
        <v>204</v>
      </c>
      <c r="F42" s="82">
        <v>452.66160000000002</v>
      </c>
      <c r="G42" s="82">
        <v>474.97500000000002</v>
      </c>
      <c r="H42" s="85">
        <v>3.2303999999999999</v>
      </c>
      <c r="I42" s="85">
        <f>SUMIFS('별첨3. PEER 재무정보'!$670:$670,'별첨3. PEER 재무정보'!$10:$10,'별첨2-1. GPCM+Summary'!$B42)</f>
        <v>3.2303999999999999</v>
      </c>
      <c r="J42" s="85">
        <f t="shared" si="0"/>
        <v>0</v>
      </c>
      <c r="K42" s="85">
        <v>3.0905999999999998</v>
      </c>
      <c r="L42" s="85">
        <f>SUMIFS('별첨3. PEER 재무정보'!$763:$763,'별첨3. PEER 재무정보'!$10:$10,'별첨2-1. GPCM+Summary'!$B42)</f>
        <v>3.0905999999999998</v>
      </c>
      <c r="M42" s="85">
        <f t="shared" si="4"/>
        <v>0</v>
      </c>
      <c r="N42" s="82">
        <f t="shared" si="1"/>
        <v>32</v>
      </c>
      <c r="O42" s="82">
        <f t="shared" si="2"/>
        <v>32</v>
      </c>
      <c r="P42" s="86" t="s">
        <v>293</v>
      </c>
    </row>
    <row r="43" spans="2:16" ht="33.75">
      <c r="B43" s="371">
        <f>INDEX('별첨2. GPCM 1st Screening'!$Z:$Z,MATCH('별첨2-1. GPCM+Summary'!$C43,'별첨2. GPCM 1st Screening'!$C:$C,0))</f>
        <v>107</v>
      </c>
      <c r="C43" s="82" t="s">
        <v>294</v>
      </c>
      <c r="D43" s="82" t="s">
        <v>295</v>
      </c>
      <c r="E43" s="82" t="s">
        <v>211</v>
      </c>
      <c r="F43" s="82">
        <v>13.399800000000001</v>
      </c>
      <c r="G43" s="82">
        <v>20.8596</v>
      </c>
      <c r="H43" s="85">
        <v>4.7972000000000001</v>
      </c>
      <c r="I43" s="85">
        <f>SUMIFS('별첨3. PEER 재무정보'!$670:$670,'별첨3. PEER 재무정보'!$10:$10,'별첨2-1. GPCM+Summary'!$B43)</f>
        <v>4.7972000000000001</v>
      </c>
      <c r="J43" s="85">
        <f t="shared" si="0"/>
        <v>0</v>
      </c>
      <c r="K43" s="85">
        <v>3.0817000000000001</v>
      </c>
      <c r="L43" s="85">
        <f>SUMIFS('별첨3. PEER 재무정보'!$763:$763,'별첨3. PEER 재무정보'!$10:$10,'별첨2-1. GPCM+Summary'!$B43)</f>
        <v>3.0817000000000001</v>
      </c>
      <c r="M43" s="85">
        <f t="shared" si="4"/>
        <v>0</v>
      </c>
      <c r="N43" s="82">
        <f t="shared" ref="N43:N79" si="5">RANK(H43,H$11:H$79,0)</f>
        <v>26</v>
      </c>
      <c r="O43" s="82">
        <f t="shared" ref="O43:O79" si="6">RANK(K43,K$11:K$79,0)</f>
        <v>33</v>
      </c>
      <c r="P43" s="86" t="s">
        <v>296</v>
      </c>
    </row>
    <row r="44" spans="2:16" ht="22.5">
      <c r="B44" s="371">
        <f>INDEX('별첨2. GPCM 1st Screening'!$Z:$Z,MATCH('별첨2-1. GPCM+Summary'!$C44,'별첨2. GPCM 1st Screening'!$C:$C,0))</f>
        <v>126</v>
      </c>
      <c r="C44" s="82" t="s">
        <v>297</v>
      </c>
      <c r="D44" s="82" t="s">
        <v>298</v>
      </c>
      <c r="E44" s="82" t="s">
        <v>286</v>
      </c>
      <c r="F44" s="82">
        <v>79.540599999999998</v>
      </c>
      <c r="G44" s="82">
        <v>70.129300000000001</v>
      </c>
      <c r="H44" s="85">
        <v>2.6109</v>
      </c>
      <c r="I44" s="85">
        <f>SUMIFS('별첨3. PEER 재무정보'!$670:$670,'별첨3. PEER 재무정보'!$10:$10,'별첨2-1. GPCM+Summary'!$B44)</f>
        <v>2.6109</v>
      </c>
      <c r="J44" s="85">
        <f t="shared" si="0"/>
        <v>0</v>
      </c>
      <c r="K44" s="85">
        <v>2.9611999999999998</v>
      </c>
      <c r="L44" s="85">
        <f>SUMIFS('별첨3. PEER 재무정보'!$763:$763,'별첨3. PEER 재무정보'!$10:$10,'별첨2-1. GPCM+Summary'!$B44)</f>
        <v>2.9611999999999998</v>
      </c>
      <c r="M44" s="85">
        <f t="shared" si="4"/>
        <v>0</v>
      </c>
      <c r="N44" s="82">
        <f t="shared" si="5"/>
        <v>39</v>
      </c>
      <c r="O44" s="82">
        <f t="shared" si="6"/>
        <v>34</v>
      </c>
      <c r="P44" s="86" t="s">
        <v>299</v>
      </c>
    </row>
    <row r="45" spans="2:16" ht="33.75">
      <c r="B45" s="371">
        <f>INDEX('별첨2. GPCM 1st Screening'!$Z:$Z,MATCH('별첨2-1. GPCM+Summary'!$C45,'별첨2. GPCM 1st Screening'!$C:$C,0))</f>
        <v>135</v>
      </c>
      <c r="C45" s="82" t="s">
        <v>300</v>
      </c>
      <c r="D45" s="82" t="s">
        <v>301</v>
      </c>
      <c r="E45" s="82" t="s">
        <v>204</v>
      </c>
      <c r="F45" s="82">
        <v>706.10329999999999</v>
      </c>
      <c r="G45" s="82">
        <v>942.70119999999997</v>
      </c>
      <c r="H45" s="85">
        <v>3.6977000000000002</v>
      </c>
      <c r="I45" s="85">
        <f>SUMIFS('별첨3. PEER 재무정보'!$670:$670,'별첨3. PEER 재무정보'!$10:$10,'별첨2-1. GPCM+Summary'!$B45)</f>
        <v>3.6977000000000002</v>
      </c>
      <c r="J45" s="85">
        <f t="shared" si="0"/>
        <v>0</v>
      </c>
      <c r="K45" s="85">
        <v>2.9260000000000002</v>
      </c>
      <c r="L45" s="85">
        <f>SUMIFS('별첨3. PEER 재무정보'!$763:$763,'별첨3. PEER 재무정보'!$10:$10,'별첨2-1. GPCM+Summary'!$B45)</f>
        <v>2.9260000000000002</v>
      </c>
      <c r="M45" s="85">
        <f t="shared" si="4"/>
        <v>0</v>
      </c>
      <c r="N45" s="82">
        <f t="shared" si="5"/>
        <v>31</v>
      </c>
      <c r="O45" s="82">
        <f t="shared" si="6"/>
        <v>35</v>
      </c>
      <c r="P45" s="88" t="s">
        <v>302</v>
      </c>
    </row>
    <row r="46" spans="2:16" ht="33.75">
      <c r="B46" s="371">
        <f>INDEX('별첨2. GPCM 1st Screening'!$Z:$Z,MATCH('별첨2-1. GPCM+Summary'!$C46,'별첨2. GPCM 1st Screening'!$C:$C,0))</f>
        <v>90</v>
      </c>
      <c r="C46" s="82" t="s">
        <v>303</v>
      </c>
      <c r="D46" s="82" t="s">
        <v>304</v>
      </c>
      <c r="E46" s="82" t="s">
        <v>305</v>
      </c>
      <c r="F46" s="82">
        <v>24.738600000000002</v>
      </c>
      <c r="G46" s="82">
        <v>20.2044</v>
      </c>
      <c r="H46" s="85">
        <v>2.2174999999999998</v>
      </c>
      <c r="I46" s="85">
        <f>SUMIFS('별첨3. PEER 재무정보'!$670:$670,'별첨3. PEER 재무정보'!$10:$10,'별첨2-1. GPCM+Summary'!$B46)</f>
        <v>2.2174999999999998</v>
      </c>
      <c r="J46" s="85">
        <f t="shared" si="0"/>
        <v>0</v>
      </c>
      <c r="K46" s="85">
        <v>2.7717999999999998</v>
      </c>
      <c r="L46" s="85">
        <f>SUMIFS('별첨3. PEER 재무정보'!$763:$763,'별첨3. PEER 재무정보'!$10:$10,'별첨2-1. GPCM+Summary'!$B46)</f>
        <v>2.7717999999999998</v>
      </c>
      <c r="M46" s="85">
        <f t="shared" si="4"/>
        <v>0</v>
      </c>
      <c r="N46" s="82">
        <f t="shared" si="5"/>
        <v>48</v>
      </c>
      <c r="O46" s="82">
        <f t="shared" si="6"/>
        <v>36</v>
      </c>
      <c r="P46" s="86" t="s">
        <v>306</v>
      </c>
    </row>
    <row r="47" spans="2:16" ht="33.75">
      <c r="B47" s="371">
        <f>INDEX('별첨2. GPCM 1st Screening'!$Z:$Z,MATCH('별첨2-1. GPCM+Summary'!$C47,'별첨2. GPCM 1st Screening'!$C:$C,0))</f>
        <v>11</v>
      </c>
      <c r="C47" s="82" t="s">
        <v>307</v>
      </c>
      <c r="D47" s="82" t="s">
        <v>308</v>
      </c>
      <c r="E47" s="82" t="s">
        <v>305</v>
      </c>
      <c r="F47" s="82">
        <v>31.534500000000001</v>
      </c>
      <c r="G47" s="82">
        <v>36.021900000000002</v>
      </c>
      <c r="H47" s="85">
        <v>2.6309</v>
      </c>
      <c r="I47" s="85">
        <f>SUMIFS('별첨3. PEER 재무정보'!$670:$670,'별첨3. PEER 재무정보'!$10:$10,'별첨2-1. GPCM+Summary'!$B47)</f>
        <v>2.6309</v>
      </c>
      <c r="J47" s="85">
        <f t="shared" si="0"/>
        <v>0</v>
      </c>
      <c r="K47" s="85">
        <v>2.7343999999999999</v>
      </c>
      <c r="L47" s="85">
        <f>SUMIFS('별첨3. PEER 재무정보'!$763:$763,'별첨3. PEER 재무정보'!$10:$10,'별첨2-1. GPCM+Summary'!$B47)</f>
        <v>2.7343999999999999</v>
      </c>
      <c r="M47" s="85">
        <f t="shared" si="4"/>
        <v>0</v>
      </c>
      <c r="N47" s="82">
        <f t="shared" si="5"/>
        <v>38</v>
      </c>
      <c r="O47" s="82">
        <f t="shared" si="6"/>
        <v>37</v>
      </c>
      <c r="P47" s="86" t="s">
        <v>309</v>
      </c>
    </row>
    <row r="48" spans="2:16" ht="11.25">
      <c r="B48" s="371">
        <f>INDEX('별첨2. GPCM 1st Screening'!$Z:$Z,MATCH('별첨2-1. GPCM+Summary'!$C48,'별첨2. GPCM 1st Screening'!$C:$C,0))</f>
        <v>122</v>
      </c>
      <c r="C48" s="82" t="s">
        <v>310</v>
      </c>
      <c r="D48" s="82" t="s">
        <v>311</v>
      </c>
      <c r="E48" s="82" t="s">
        <v>305</v>
      </c>
      <c r="F48" s="82">
        <v>34.885199999999998</v>
      </c>
      <c r="G48" s="82">
        <v>14.8551</v>
      </c>
      <c r="H48" s="85">
        <v>1.1126</v>
      </c>
      <c r="I48" s="85">
        <f>SUMIFS('별첨3. PEER 재무정보'!$670:$670,'별첨3. PEER 재무정보'!$10:$10,'별첨2-1. GPCM+Summary'!$B48)</f>
        <v>1.1126</v>
      </c>
      <c r="J48" s="85">
        <f t="shared" si="0"/>
        <v>0</v>
      </c>
      <c r="K48" s="85">
        <v>2.6404999999999998</v>
      </c>
      <c r="L48" s="85">
        <f>SUMIFS('별첨3. PEER 재무정보'!$763:$763,'별첨3. PEER 재무정보'!$10:$10,'별첨2-1. GPCM+Summary'!$B48)</f>
        <v>2.6404999999999998</v>
      </c>
      <c r="M48" s="85">
        <f t="shared" si="4"/>
        <v>0</v>
      </c>
      <c r="N48" s="82">
        <f t="shared" si="5"/>
        <v>57</v>
      </c>
      <c r="O48" s="82">
        <f t="shared" si="6"/>
        <v>38</v>
      </c>
      <c r="P48" s="86" t="s">
        <v>312</v>
      </c>
    </row>
    <row r="49" spans="2:16" ht="22.5">
      <c r="B49" s="371">
        <f>INDEX('별첨2. GPCM 1st Screening'!$Z:$Z,MATCH('별첨2-1. GPCM+Summary'!$C49,'별첨2. GPCM 1st Screening'!$C:$C,0))</f>
        <v>110</v>
      </c>
      <c r="C49" s="82" t="s">
        <v>313</v>
      </c>
      <c r="D49" s="82" t="s">
        <v>314</v>
      </c>
      <c r="E49" s="82" t="s">
        <v>204</v>
      </c>
      <c r="F49" s="82">
        <v>3403.6399000000001</v>
      </c>
      <c r="G49" s="82">
        <v>6393.7273999999998</v>
      </c>
      <c r="H49" s="85">
        <v>4.9329999999999998</v>
      </c>
      <c r="I49" s="85">
        <f>SUMIFS('별첨3. PEER 재무정보'!$670:$670,'별첨3. PEER 재무정보'!$10:$10,'별첨2-1. GPCM+Summary'!$B49)</f>
        <v>4.9329999999999998</v>
      </c>
      <c r="J49" s="85">
        <f t="shared" si="0"/>
        <v>0</v>
      </c>
      <c r="K49" s="85">
        <v>2.6095000000000002</v>
      </c>
      <c r="L49" s="85">
        <f>SUMIFS('별첨3. PEER 재무정보'!$763:$763,'별첨3. PEER 재무정보'!$10:$10,'별첨2-1. GPCM+Summary'!$B49)</f>
        <v>2.6095000000000002</v>
      </c>
      <c r="M49" s="85">
        <f t="shared" si="4"/>
        <v>0</v>
      </c>
      <c r="N49" s="82">
        <f t="shared" si="5"/>
        <v>24</v>
      </c>
      <c r="O49" s="82">
        <f t="shared" si="6"/>
        <v>39</v>
      </c>
      <c r="P49" s="86" t="s">
        <v>315</v>
      </c>
    </row>
    <row r="50" spans="2:16" ht="22.5">
      <c r="B50" s="371">
        <f>INDEX('별첨2. GPCM 1st Screening'!$Z:$Z,MATCH('별첨2-1. GPCM+Summary'!$C50,'별첨2. GPCM 1st Screening'!$C:$C,0))</f>
        <v>58</v>
      </c>
      <c r="C50" s="82" t="s">
        <v>316</v>
      </c>
      <c r="D50" s="82" t="s">
        <v>317</v>
      </c>
      <c r="E50" s="82" t="s">
        <v>194</v>
      </c>
      <c r="F50" s="82">
        <v>1370.7798</v>
      </c>
      <c r="G50" s="82">
        <v>1551.0008</v>
      </c>
      <c r="H50" s="85">
        <v>2.7759999999999998</v>
      </c>
      <c r="I50" s="85">
        <f>SUMIFS('별첨3. PEER 재무정보'!$670:$670,'별첨3. PEER 재무정보'!$10:$10,'별첨2-1. GPCM+Summary'!$B50)</f>
        <v>2.7759999999999998</v>
      </c>
      <c r="J50" s="85">
        <f t="shared" si="0"/>
        <v>0</v>
      </c>
      <c r="K50" s="85">
        <v>2.5057</v>
      </c>
      <c r="L50" s="85">
        <f>SUMIFS('별첨3. PEER 재무정보'!$763:$763,'별첨3. PEER 재무정보'!$10:$10,'별첨2-1. GPCM+Summary'!$B50)</f>
        <v>2.5057</v>
      </c>
      <c r="M50" s="85">
        <f t="shared" si="4"/>
        <v>0</v>
      </c>
      <c r="N50" s="82">
        <f t="shared" si="5"/>
        <v>37</v>
      </c>
      <c r="O50" s="82">
        <f t="shared" si="6"/>
        <v>40</v>
      </c>
      <c r="P50" s="86" t="s">
        <v>318</v>
      </c>
    </row>
    <row r="51" spans="2:16" ht="45">
      <c r="B51" s="371">
        <f>INDEX('별첨2. GPCM 1st Screening'!$Z:$Z,MATCH('별첨2-1. GPCM+Summary'!$C51,'별첨2. GPCM 1st Screening'!$C:$C,0))</f>
        <v>129</v>
      </c>
      <c r="C51" s="82" t="s">
        <v>319</v>
      </c>
      <c r="D51" s="82" t="s">
        <v>320</v>
      </c>
      <c r="E51" s="82" t="s">
        <v>204</v>
      </c>
      <c r="F51" s="82">
        <v>266.70269999999999</v>
      </c>
      <c r="G51" s="82">
        <v>321.7321</v>
      </c>
      <c r="H51" s="85">
        <v>2.9018000000000002</v>
      </c>
      <c r="I51" s="85">
        <f>SUMIFS('별첨3. PEER 재무정보'!$670:$670,'별첨3. PEER 재무정보'!$10:$10,'별첨2-1. GPCM+Summary'!$B51)</f>
        <v>2.9018000000000002</v>
      </c>
      <c r="J51" s="85">
        <f t="shared" si="0"/>
        <v>0</v>
      </c>
      <c r="K51" s="85">
        <v>2.4055</v>
      </c>
      <c r="L51" s="85">
        <f>SUMIFS('별첨3. PEER 재무정보'!$763:$763,'별첨3. PEER 재무정보'!$10:$10,'별첨2-1. GPCM+Summary'!$B51)</f>
        <v>2.4055</v>
      </c>
      <c r="M51" s="85">
        <f t="shared" si="4"/>
        <v>0</v>
      </c>
      <c r="N51" s="82">
        <f t="shared" si="5"/>
        <v>34</v>
      </c>
      <c r="O51" s="82">
        <f t="shared" si="6"/>
        <v>41</v>
      </c>
      <c r="P51" s="86" t="s">
        <v>321</v>
      </c>
    </row>
    <row r="52" spans="2:16" ht="22.5">
      <c r="B52" s="371">
        <f>INDEX('별첨2. GPCM 1st Screening'!$Z:$Z,MATCH('별첨2-1. GPCM+Summary'!$C52,'별첨2. GPCM 1st Screening'!$C:$C,0))</f>
        <v>125</v>
      </c>
      <c r="C52" s="82" t="s">
        <v>322</v>
      </c>
      <c r="D52" s="82" t="s">
        <v>323</v>
      </c>
      <c r="E52" s="82" t="s">
        <v>204</v>
      </c>
      <c r="F52" s="82">
        <v>616.43079999999998</v>
      </c>
      <c r="G52" s="82">
        <v>627.69889999999998</v>
      </c>
      <c r="H52" s="85">
        <v>2.2290000000000001</v>
      </c>
      <c r="I52" s="85">
        <f>SUMIFS('별첨3. PEER 재무정보'!$670:$670,'별첨3. PEER 재무정보'!$10:$10,'별첨2-1. GPCM+Summary'!$B52)</f>
        <v>2.2290000000000001</v>
      </c>
      <c r="J52" s="85">
        <f t="shared" si="0"/>
        <v>0</v>
      </c>
      <c r="K52" s="85">
        <v>2.1890000000000001</v>
      </c>
      <c r="L52" s="85">
        <f>SUMIFS('별첨3. PEER 재무정보'!$763:$763,'별첨3. PEER 재무정보'!$10:$10,'별첨2-1. GPCM+Summary'!$B52)</f>
        <v>2.1890000000000001</v>
      </c>
      <c r="M52" s="85">
        <f t="shared" si="4"/>
        <v>0</v>
      </c>
      <c r="N52" s="82">
        <f t="shared" si="5"/>
        <v>46</v>
      </c>
      <c r="O52" s="82">
        <f t="shared" si="6"/>
        <v>42</v>
      </c>
      <c r="P52" s="86" t="s">
        <v>324</v>
      </c>
    </row>
    <row r="53" spans="2:16" ht="56.25">
      <c r="B53" s="371">
        <f>INDEX('별첨2. GPCM 1st Screening'!$Z:$Z,MATCH('별첨2-1. GPCM+Summary'!$C53,'별첨2. GPCM 1st Screening'!$C:$C,0))</f>
        <v>14</v>
      </c>
      <c r="C53" s="82" t="s">
        <v>325</v>
      </c>
      <c r="D53" s="82" t="s">
        <v>326</v>
      </c>
      <c r="E53" s="82" t="s">
        <v>194</v>
      </c>
      <c r="F53" s="82">
        <v>486.69990000000001</v>
      </c>
      <c r="G53" s="82">
        <v>598.29790000000003</v>
      </c>
      <c r="H53" s="85">
        <v>2.5847000000000002</v>
      </c>
      <c r="I53" s="85">
        <f>SUMIFS('별첨3. PEER 재무정보'!$670:$670,'별첨3. PEER 재무정보'!$10:$10,'별첨2-1. GPCM+Summary'!$B53)</f>
        <v>2.5847000000000002</v>
      </c>
      <c r="J53" s="85">
        <f t="shared" si="0"/>
        <v>0</v>
      </c>
      <c r="K53" s="85">
        <v>2.0931999999999999</v>
      </c>
      <c r="L53" s="85">
        <f>SUMIFS('별첨3. PEER 재무정보'!$763:$763,'별첨3. PEER 재무정보'!$10:$10,'별첨2-1. GPCM+Summary'!$B53)</f>
        <v>2.0931999999999999</v>
      </c>
      <c r="M53" s="85">
        <f t="shared" ref="M53:M69" si="7">K53-L53</f>
        <v>0</v>
      </c>
      <c r="N53" s="82">
        <f t="shared" si="5"/>
        <v>40</v>
      </c>
      <c r="O53" s="82">
        <f t="shared" si="6"/>
        <v>43</v>
      </c>
      <c r="P53" s="86" t="s">
        <v>327</v>
      </c>
    </row>
    <row r="54" spans="2:16" ht="33.75">
      <c r="B54" s="371">
        <f>INDEX('별첨2. GPCM 1st Screening'!$Z:$Z,MATCH('별첨2-1. GPCM+Summary'!$C54,'별첨2. GPCM 1st Screening'!$C:$C,0))</f>
        <v>19</v>
      </c>
      <c r="C54" s="82" t="s">
        <v>328</v>
      </c>
      <c r="D54" s="82" t="s">
        <v>329</v>
      </c>
      <c r="E54" s="82" t="s">
        <v>204</v>
      </c>
      <c r="F54" s="82">
        <v>810.15499999999997</v>
      </c>
      <c r="G54" s="82">
        <v>914.63670000000002</v>
      </c>
      <c r="H54" s="85">
        <v>2.3540999999999999</v>
      </c>
      <c r="I54" s="85">
        <f>SUMIFS('별첨3. PEER 재무정보'!$670:$670,'별첨3. PEER 재무정보'!$10:$10,'별첨2-1. GPCM+Summary'!$B54)</f>
        <v>2.3540999999999999</v>
      </c>
      <c r="J54" s="85">
        <f t="shared" si="0"/>
        <v>0</v>
      </c>
      <c r="K54" s="85">
        <v>2.0851999999999999</v>
      </c>
      <c r="L54" s="85">
        <f>SUMIFS('별첨3. PEER 재무정보'!$763:$763,'별첨3. PEER 재무정보'!$10:$10,'별첨2-1. GPCM+Summary'!$B54)</f>
        <v>2.0851999999999999</v>
      </c>
      <c r="M54" s="85">
        <f t="shared" si="7"/>
        <v>0</v>
      </c>
      <c r="N54" s="82">
        <f t="shared" si="5"/>
        <v>42</v>
      </c>
      <c r="O54" s="82">
        <f t="shared" si="6"/>
        <v>44</v>
      </c>
      <c r="P54" s="86" t="s">
        <v>330</v>
      </c>
    </row>
    <row r="55" spans="2:16" ht="22.5">
      <c r="B55" s="371">
        <f>INDEX('별첨2. GPCM 1st Screening'!$Z:$Z,MATCH('별첨2-1. GPCM+Summary'!$C55,'별첨2. GPCM 1st Screening'!$C:$C,0))</f>
        <v>38</v>
      </c>
      <c r="C55" s="82" t="s">
        <v>331</v>
      </c>
      <c r="D55" s="82" t="s">
        <v>332</v>
      </c>
      <c r="E55" s="82" t="s">
        <v>286</v>
      </c>
      <c r="F55" s="82">
        <v>64.675200000000004</v>
      </c>
      <c r="G55" s="82">
        <v>74.397900000000007</v>
      </c>
      <c r="H55" s="85">
        <v>2.2917000000000001</v>
      </c>
      <c r="I55" s="85">
        <f>SUMIFS('별첨3. PEER 재무정보'!$670:$670,'별첨3. PEER 재무정보'!$10:$10,'별첨2-1. GPCM+Summary'!$B55)</f>
        <v>2.2917000000000001</v>
      </c>
      <c r="J55" s="85">
        <f t="shared" si="0"/>
        <v>0</v>
      </c>
      <c r="K55" s="85">
        <v>2.016</v>
      </c>
      <c r="L55" s="85">
        <f>SUMIFS('별첨3. PEER 재무정보'!$763:$763,'별첨3. PEER 재무정보'!$10:$10,'별첨2-1. GPCM+Summary'!$B55)</f>
        <v>2.016</v>
      </c>
      <c r="M55" s="85">
        <f t="shared" si="7"/>
        <v>0</v>
      </c>
      <c r="N55" s="82">
        <f t="shared" si="5"/>
        <v>43</v>
      </c>
      <c r="O55" s="82">
        <f t="shared" si="6"/>
        <v>45</v>
      </c>
      <c r="P55" s="86" t="s">
        <v>333</v>
      </c>
    </row>
    <row r="56" spans="2:16" ht="33.75">
      <c r="B56" s="371">
        <f>INDEX('별첨2. GPCM 1st Screening'!$Z:$Z,MATCH('별첨2-1. GPCM+Summary'!$C56,'별첨2. GPCM 1st Screening'!$C:$C,0))</f>
        <v>23</v>
      </c>
      <c r="C56" s="82" t="s">
        <v>334</v>
      </c>
      <c r="D56" s="82" t="s">
        <v>335</v>
      </c>
      <c r="E56" s="82" t="s">
        <v>211</v>
      </c>
      <c r="F56" s="82">
        <v>24.3672</v>
      </c>
      <c r="G56" s="82">
        <v>35.366399999999999</v>
      </c>
      <c r="H56" s="85">
        <v>2.8254999999999999</v>
      </c>
      <c r="I56" s="85">
        <f>SUMIFS('별첨3. PEER 재무정보'!$670:$670,'별첨3. PEER 재무정보'!$10:$10,'별첨2-1. GPCM+Summary'!$B56)</f>
        <v>2.8254999999999999</v>
      </c>
      <c r="J56" s="85">
        <f t="shared" si="0"/>
        <v>0</v>
      </c>
      <c r="K56" s="85">
        <v>1.954</v>
      </c>
      <c r="L56" s="85">
        <f>SUMIFS('별첨3. PEER 재무정보'!$763:$763,'별첨3. PEER 재무정보'!$10:$10,'별첨2-1. GPCM+Summary'!$B56)</f>
        <v>1.954</v>
      </c>
      <c r="M56" s="85">
        <f t="shared" si="7"/>
        <v>0</v>
      </c>
      <c r="N56" s="82">
        <f t="shared" si="5"/>
        <v>36</v>
      </c>
      <c r="O56" s="82">
        <f t="shared" si="6"/>
        <v>46</v>
      </c>
      <c r="P56" s="86" t="s">
        <v>336</v>
      </c>
    </row>
    <row r="57" spans="2:16" ht="11.25">
      <c r="B57" s="371">
        <f>INDEX('별첨2. GPCM 1st Screening'!$Z:$Z,MATCH('별첨2-1. GPCM+Summary'!$C57,'별첨2. GPCM 1st Screening'!$C:$C,0))</f>
        <v>85</v>
      </c>
      <c r="C57" s="82" t="s">
        <v>337</v>
      </c>
      <c r="D57" s="82" t="s">
        <v>338</v>
      </c>
      <c r="E57" s="82" t="s">
        <v>286</v>
      </c>
      <c r="F57" s="82">
        <v>99.134799999999998</v>
      </c>
      <c r="G57" s="82">
        <v>127.76860000000001</v>
      </c>
      <c r="H57" s="85">
        <v>2.2593000000000001</v>
      </c>
      <c r="I57" s="85">
        <f>SUMIFS('별첨3. PEER 재무정보'!$670:$670,'별첨3. PEER 재무정보'!$10:$10,'별첨2-1. GPCM+Summary'!$B57)</f>
        <v>2.2593000000000001</v>
      </c>
      <c r="J57" s="85">
        <f t="shared" si="0"/>
        <v>0</v>
      </c>
      <c r="K57" s="85">
        <v>1.7529999999999999</v>
      </c>
      <c r="L57" s="85">
        <f>SUMIFS('별첨3. PEER 재무정보'!$763:$763,'별첨3. PEER 재무정보'!$10:$10,'별첨2-1. GPCM+Summary'!$B57)</f>
        <v>1.7529999999999999</v>
      </c>
      <c r="M57" s="85">
        <f t="shared" si="7"/>
        <v>0</v>
      </c>
      <c r="N57" s="82">
        <f t="shared" si="5"/>
        <v>45</v>
      </c>
      <c r="O57" s="82">
        <f t="shared" si="6"/>
        <v>47</v>
      </c>
      <c r="P57" s="86" t="s">
        <v>339</v>
      </c>
    </row>
    <row r="58" spans="2:16" ht="33.75">
      <c r="B58" s="371">
        <f>INDEX('별첨2. GPCM 1st Screening'!$Z:$Z,MATCH('별첨2-1. GPCM+Summary'!$C58,'별첨2. GPCM 1st Screening'!$C:$C,0))</f>
        <v>65</v>
      </c>
      <c r="C58" s="82" t="s">
        <v>340</v>
      </c>
      <c r="D58" s="82" t="s">
        <v>341</v>
      </c>
      <c r="E58" s="82" t="s">
        <v>204</v>
      </c>
      <c r="F58" s="82">
        <v>246.7826</v>
      </c>
      <c r="G58" s="82">
        <v>358.99560000000002</v>
      </c>
      <c r="H58" s="85">
        <v>2.0754000000000001</v>
      </c>
      <c r="I58" s="85">
        <f>SUMIFS('별첨3. PEER 재무정보'!$670:$670,'별첨3. PEER 재무정보'!$10:$10,'별첨2-1. GPCM+Summary'!$B58)</f>
        <v>2.0754000000000001</v>
      </c>
      <c r="J58" s="85">
        <f t="shared" si="0"/>
        <v>0</v>
      </c>
      <c r="K58" s="85">
        <v>1.7433000000000001</v>
      </c>
      <c r="L58" s="85">
        <f>SUMIFS('별첨3. PEER 재무정보'!$763:$763,'별첨3. PEER 재무정보'!$10:$10,'별첨2-1. GPCM+Summary'!$B58)</f>
        <v>1.7433000000000001</v>
      </c>
      <c r="M58" s="85">
        <f t="shared" si="7"/>
        <v>0</v>
      </c>
      <c r="N58" s="82">
        <f t="shared" si="5"/>
        <v>50</v>
      </c>
      <c r="O58" s="82">
        <f t="shared" si="6"/>
        <v>48</v>
      </c>
      <c r="P58" s="89" t="s">
        <v>342</v>
      </c>
    </row>
    <row r="59" spans="2:16" ht="22.5">
      <c r="B59" s="371">
        <f>INDEX('별첨2. GPCM 1st Screening'!$Z:$Z,MATCH('별첨2-1. GPCM+Summary'!$C59,'별첨2. GPCM 1st Screening'!$C:$C,0))</f>
        <v>121</v>
      </c>
      <c r="C59" s="82" t="s">
        <v>343</v>
      </c>
      <c r="D59" s="82" t="s">
        <v>344</v>
      </c>
      <c r="E59" s="82" t="s">
        <v>286</v>
      </c>
      <c r="F59" s="82">
        <v>35.304299999999998</v>
      </c>
      <c r="G59" s="82">
        <v>28.602399999999999</v>
      </c>
      <c r="H59" s="85">
        <v>1.2504999999999999</v>
      </c>
      <c r="I59" s="85">
        <f>SUMIFS('별첨3. PEER 재무정보'!$670:$670,'별첨3. PEER 재무정보'!$10:$10,'별첨2-1. GPCM+Summary'!$B59)</f>
        <v>1.2504999999999999</v>
      </c>
      <c r="J59" s="85">
        <f t="shared" si="0"/>
        <v>0</v>
      </c>
      <c r="K59" s="85">
        <v>1.7070000000000001</v>
      </c>
      <c r="L59" s="85">
        <f>SUMIFS('별첨3. PEER 재무정보'!$763:$763,'별첨3. PEER 재무정보'!$10:$10,'별첨2-1. GPCM+Summary'!$B59)</f>
        <v>1.7070000000000001</v>
      </c>
      <c r="M59" s="85">
        <f t="shared" si="7"/>
        <v>0</v>
      </c>
      <c r="N59" s="82">
        <f t="shared" si="5"/>
        <v>55</v>
      </c>
      <c r="O59" s="82">
        <f t="shared" si="6"/>
        <v>49</v>
      </c>
      <c r="P59" s="86" t="s">
        <v>345</v>
      </c>
    </row>
    <row r="60" spans="2:16" ht="22.5">
      <c r="B60" s="371">
        <f>INDEX('별첨2. GPCM 1st Screening'!$Z:$Z,MATCH('별첨2-1. GPCM+Summary'!$C60,'별첨2. GPCM 1st Screening'!$C:$C,0))</f>
        <v>128</v>
      </c>
      <c r="C60" s="82" t="s">
        <v>346</v>
      </c>
      <c r="D60" s="82" t="s">
        <v>347</v>
      </c>
      <c r="E60" s="82" t="s">
        <v>286</v>
      </c>
      <c r="F60" s="82">
        <v>250.50069999999999</v>
      </c>
      <c r="G60" s="82">
        <v>90.306399999999996</v>
      </c>
      <c r="H60" s="85">
        <v>0.61270000000000002</v>
      </c>
      <c r="I60" s="85" t="s">
        <v>16287</v>
      </c>
      <c r="J60" s="85">
        <f t="shared" si="0"/>
        <v>0</v>
      </c>
      <c r="K60" s="85">
        <v>1.7053</v>
      </c>
      <c r="L60" s="85">
        <f>SUMIFS('별첨3. PEER 재무정보'!$763:$763,'별첨3. PEER 재무정보'!$10:$10,'별첨2-1. GPCM+Summary'!$B60)</f>
        <v>1.7053</v>
      </c>
      <c r="M60" s="85">
        <f t="shared" si="7"/>
        <v>0</v>
      </c>
      <c r="N60" s="373">
        <f t="shared" si="5"/>
        <v>64</v>
      </c>
      <c r="O60" s="82">
        <f t="shared" si="6"/>
        <v>50</v>
      </c>
      <c r="P60" s="86" t="s">
        <v>348</v>
      </c>
    </row>
    <row r="61" spans="2:16" ht="33.75">
      <c r="B61" s="371">
        <f>INDEX('별첨2. GPCM 1st Screening'!$Z:$Z,MATCH('별첨2-1. GPCM+Summary'!$C61,'별첨2. GPCM 1st Screening'!$C:$C,0))</f>
        <v>9</v>
      </c>
      <c r="C61" s="82" t="s">
        <v>349</v>
      </c>
      <c r="D61" s="82" t="s">
        <v>350</v>
      </c>
      <c r="E61" s="82" t="s">
        <v>194</v>
      </c>
      <c r="F61" s="82">
        <v>10.423</v>
      </c>
      <c r="G61" s="82">
        <v>12.932499999999999</v>
      </c>
      <c r="H61" s="85">
        <v>1.974</v>
      </c>
      <c r="I61" s="85">
        <f>SUMIFS('별첨3. PEER 재무정보'!$670:$670,'별첨3. PEER 재무정보'!$10:$10,'별첨2-1. GPCM+Summary'!$B61)</f>
        <v>1.974</v>
      </c>
      <c r="J61" s="85">
        <f t="shared" si="0"/>
        <v>0</v>
      </c>
      <c r="K61" s="85">
        <v>1.6819999999999999</v>
      </c>
      <c r="L61" s="85">
        <f>SUMIFS('별첨3. PEER 재무정보'!$763:$763,'별첨3. PEER 재무정보'!$10:$10,'별첨2-1. GPCM+Summary'!$B61)</f>
        <v>1.6819999999999999</v>
      </c>
      <c r="M61" s="85">
        <f t="shared" si="7"/>
        <v>0</v>
      </c>
      <c r="N61" s="82">
        <f t="shared" si="5"/>
        <v>51</v>
      </c>
      <c r="O61" s="82">
        <f t="shared" si="6"/>
        <v>51</v>
      </c>
      <c r="P61" s="86" t="s">
        <v>351</v>
      </c>
    </row>
    <row r="62" spans="2:16" ht="33.75">
      <c r="B62" s="371">
        <f>INDEX('별첨2. GPCM 1st Screening'!$Z:$Z,MATCH('별첨2-1. GPCM+Summary'!$C62,'별첨2. GPCM 1st Screening'!$C:$C,0))</f>
        <v>120</v>
      </c>
      <c r="C62" s="82" t="s">
        <v>352</v>
      </c>
      <c r="D62" s="82" t="s">
        <v>353</v>
      </c>
      <c r="E62" s="82" t="s">
        <v>286</v>
      </c>
      <c r="F62" s="82">
        <v>54.103200000000001</v>
      </c>
      <c r="G62" s="82">
        <v>62.006900000000002</v>
      </c>
      <c r="H62" s="85">
        <v>1.8895</v>
      </c>
      <c r="I62" s="85">
        <f>SUMIFS('별첨3. PEER 재무정보'!$670:$670,'별첨3. PEER 재무정보'!$10:$10,'별첨2-1. GPCM+Summary'!$B62)</f>
        <v>1.8895</v>
      </c>
      <c r="J62" s="85">
        <f t="shared" si="0"/>
        <v>0</v>
      </c>
      <c r="K62" s="85">
        <v>1.6487000000000001</v>
      </c>
      <c r="L62" s="85">
        <f>SUMIFS('별첨3. PEER 재무정보'!$763:$763,'별첨3. PEER 재무정보'!$10:$10,'별첨2-1. GPCM+Summary'!$B62)</f>
        <v>1.6487000000000001</v>
      </c>
      <c r="M62" s="85">
        <f t="shared" si="7"/>
        <v>0</v>
      </c>
      <c r="N62" s="82">
        <f t="shared" si="5"/>
        <v>52</v>
      </c>
      <c r="O62" s="82">
        <f t="shared" si="6"/>
        <v>52</v>
      </c>
      <c r="P62" s="86" t="s">
        <v>354</v>
      </c>
    </row>
    <row r="63" spans="2:16" ht="22.5">
      <c r="B63" s="371">
        <f>INDEX('별첨2. GPCM 1st Screening'!$Z:$Z,MATCH('별첨2-1. GPCM+Summary'!$C63,'별첨2. GPCM 1st Screening'!$C:$C,0))</f>
        <v>95</v>
      </c>
      <c r="C63" s="82" t="s">
        <v>355</v>
      </c>
      <c r="D63" s="82" t="s">
        <v>356</v>
      </c>
      <c r="E63" s="82" t="s">
        <v>286</v>
      </c>
      <c r="F63" s="82">
        <v>243.0822</v>
      </c>
      <c r="G63" s="82">
        <v>372.23829999999998</v>
      </c>
      <c r="H63" s="85">
        <v>2.3763999999999998</v>
      </c>
      <c r="I63" s="85">
        <f>SUMIFS('별첨3. PEER 재무정보'!$670:$670,'별첨3. PEER 재무정보'!$10:$10,'별첨2-1. GPCM+Summary'!$B63)</f>
        <v>2.3763999999999998</v>
      </c>
      <c r="J63" s="85">
        <f t="shared" si="0"/>
        <v>0</v>
      </c>
      <c r="K63" s="85">
        <v>1.5519000000000001</v>
      </c>
      <c r="L63" s="85">
        <f>SUMIFS('별첨3. PEER 재무정보'!$763:$763,'별첨3. PEER 재무정보'!$10:$10,'별첨2-1. GPCM+Summary'!$B63)</f>
        <v>1.5519000000000001</v>
      </c>
      <c r="M63" s="85">
        <f t="shared" si="7"/>
        <v>0</v>
      </c>
      <c r="N63" s="82">
        <f t="shared" si="5"/>
        <v>41</v>
      </c>
      <c r="O63" s="82">
        <f t="shared" si="6"/>
        <v>53</v>
      </c>
      <c r="P63" s="86" t="s">
        <v>357</v>
      </c>
    </row>
    <row r="64" spans="2:16" ht="22.5">
      <c r="B64" s="371">
        <f>INDEX('별첨2. GPCM 1st Screening'!$Z:$Z,MATCH('별첨2-1. GPCM+Summary'!$C64,'별첨2. GPCM 1st Screening'!$C:$C,0))</f>
        <v>15</v>
      </c>
      <c r="C64" s="82" t="s">
        <v>358</v>
      </c>
      <c r="D64" s="82" t="s">
        <v>359</v>
      </c>
      <c r="E64" s="82" t="s">
        <v>360</v>
      </c>
      <c r="F64" s="82">
        <v>213.75139999999999</v>
      </c>
      <c r="G64" s="82">
        <v>273.9599</v>
      </c>
      <c r="H64" s="85">
        <v>1.6887000000000001</v>
      </c>
      <c r="I64" s="85">
        <f>SUMIFS('별첨3. PEER 재무정보'!$670:$670,'별첨3. PEER 재무정보'!$10:$10,'별첨2-1. GPCM+Summary'!$B64)</f>
        <v>1.6887000000000001</v>
      </c>
      <c r="J64" s="85">
        <f t="shared" si="0"/>
        <v>0</v>
      </c>
      <c r="K64" s="85">
        <v>1.3646</v>
      </c>
      <c r="L64" s="85">
        <f>SUMIFS('별첨3. PEER 재무정보'!$763:$763,'별첨3. PEER 재무정보'!$10:$10,'별첨2-1. GPCM+Summary'!$B64)</f>
        <v>1.3646</v>
      </c>
      <c r="M64" s="85">
        <f t="shared" si="7"/>
        <v>0</v>
      </c>
      <c r="N64" s="82">
        <f t="shared" si="5"/>
        <v>53</v>
      </c>
      <c r="O64" s="82">
        <f t="shared" si="6"/>
        <v>54</v>
      </c>
      <c r="P64" s="86" t="s">
        <v>361</v>
      </c>
    </row>
    <row r="65" spans="2:16" ht="11.25">
      <c r="B65" s="371">
        <f>INDEX('별첨2. GPCM 1st Screening'!$Z:$Z,MATCH('별첨2-1. GPCM+Summary'!$C65,'별첨2. GPCM 1st Screening'!$C:$C,0))</f>
        <v>33</v>
      </c>
      <c r="C65" s="82" t="s">
        <v>362</v>
      </c>
      <c r="D65" s="82" t="s">
        <v>363</v>
      </c>
      <c r="E65" s="82" t="s">
        <v>364</v>
      </c>
      <c r="F65" s="82">
        <v>116.4255</v>
      </c>
      <c r="G65" s="82">
        <v>199.03450000000001</v>
      </c>
      <c r="H65" s="85">
        <v>2.1894999999999998</v>
      </c>
      <c r="I65" s="85">
        <f>SUMIFS('별첨3. PEER 재무정보'!$670:$670,'별첨3. PEER 재무정보'!$10:$10,'별첨2-1. GPCM+Summary'!$B65)</f>
        <v>2.1894999999999998</v>
      </c>
      <c r="J65" s="85">
        <f t="shared" si="0"/>
        <v>0</v>
      </c>
      <c r="K65" s="85">
        <v>1.2859</v>
      </c>
      <c r="L65" s="85">
        <f>SUMIFS('별첨3. PEER 재무정보'!$763:$763,'별첨3. PEER 재무정보'!$10:$10,'별첨2-1. GPCM+Summary'!$B65)</f>
        <v>1.2859</v>
      </c>
      <c r="M65" s="85">
        <f t="shared" si="7"/>
        <v>0</v>
      </c>
      <c r="N65" s="82">
        <f t="shared" si="5"/>
        <v>49</v>
      </c>
      <c r="O65" s="82">
        <f t="shared" si="6"/>
        <v>55</v>
      </c>
      <c r="P65" s="89" t="s">
        <v>365</v>
      </c>
    </row>
    <row r="66" spans="2:16" ht="33.75">
      <c r="B66" s="371">
        <f>INDEX('별첨2. GPCM 1st Screening'!$Z:$Z,MATCH('별첨2-1. GPCM+Summary'!$C66,'별첨2. GPCM 1st Screening'!$C:$C,0))</f>
        <v>89</v>
      </c>
      <c r="C66" s="82" t="s">
        <v>366</v>
      </c>
      <c r="D66" s="82" t="s">
        <v>367</v>
      </c>
      <c r="E66" s="82" t="s">
        <v>194</v>
      </c>
      <c r="F66" s="82">
        <v>258.52480000000003</v>
      </c>
      <c r="G66" s="82">
        <v>341.4898</v>
      </c>
      <c r="H66" s="85">
        <v>1.5437000000000001</v>
      </c>
      <c r="I66" s="85">
        <f>SUMIFS('별첨3. PEER 재무정보'!$670:$670,'별첨3. PEER 재무정보'!$10:$10,'별첨2-1. GPCM+Summary'!$B66)</f>
        <v>1.5437000000000001</v>
      </c>
      <c r="J66" s="85">
        <f t="shared" si="0"/>
        <v>0</v>
      </c>
      <c r="K66" s="85">
        <v>1.167</v>
      </c>
      <c r="L66" s="85">
        <f>SUMIFS('별첨3. PEER 재무정보'!$763:$763,'별첨3. PEER 재무정보'!$10:$10,'별첨2-1. GPCM+Summary'!$B66)</f>
        <v>1.167</v>
      </c>
      <c r="M66" s="85">
        <f t="shared" si="7"/>
        <v>0</v>
      </c>
      <c r="N66" s="82">
        <f t="shared" si="5"/>
        <v>54</v>
      </c>
      <c r="O66" s="82">
        <f t="shared" si="6"/>
        <v>56</v>
      </c>
      <c r="P66" s="86" t="s">
        <v>368</v>
      </c>
    </row>
    <row r="67" spans="2:16" ht="22.5">
      <c r="B67" s="371">
        <f>INDEX('별첨2. GPCM 1st Screening'!$Z:$Z,MATCH('별첨2-1. GPCM+Summary'!$C67,'별첨2. GPCM 1st Screening'!$C:$C,0))</f>
        <v>109</v>
      </c>
      <c r="C67" s="82" t="s">
        <v>369</v>
      </c>
      <c r="D67" s="82" t="s">
        <v>370</v>
      </c>
      <c r="E67" s="82" t="s">
        <v>211</v>
      </c>
      <c r="F67" s="82">
        <v>22.307700000000001</v>
      </c>
      <c r="G67" s="82">
        <v>27.018599999999999</v>
      </c>
      <c r="H67" s="85">
        <v>1.1362000000000001</v>
      </c>
      <c r="I67" s="85">
        <f>SUMIFS('별첨3. PEER 재무정보'!$670:$670,'별첨3. PEER 재무정보'!$10:$10,'별첨2-1. GPCM+Summary'!$B67)</f>
        <v>1.1362000000000001</v>
      </c>
      <c r="J67" s="85">
        <f t="shared" si="0"/>
        <v>0</v>
      </c>
      <c r="K67" s="85">
        <v>0.93340000000000001</v>
      </c>
      <c r="L67" s="85">
        <f>SUMIFS('별첨3. PEER 재무정보'!$763:$763,'별첨3. PEER 재무정보'!$10:$10,'별첨2-1. GPCM+Summary'!$B67)</f>
        <v>0.93340000000000001</v>
      </c>
      <c r="M67" s="85">
        <f t="shared" si="7"/>
        <v>0</v>
      </c>
      <c r="N67" s="82">
        <f t="shared" si="5"/>
        <v>56</v>
      </c>
      <c r="O67" s="82">
        <f t="shared" si="6"/>
        <v>57</v>
      </c>
      <c r="P67" s="86" t="s">
        <v>371</v>
      </c>
    </row>
    <row r="68" spans="2:16" ht="22.5">
      <c r="B68" s="371">
        <f>INDEX('별첨2. GPCM 1st Screening'!$Z:$Z,MATCH('별첨2-1. GPCM+Summary'!$C68,'별첨2. GPCM 1st Screening'!$C:$C,0))</f>
        <v>25</v>
      </c>
      <c r="C68" s="82" t="s">
        <v>372</v>
      </c>
      <c r="D68" s="82" t="s">
        <v>373</v>
      </c>
      <c r="E68" s="82" t="s">
        <v>374</v>
      </c>
      <c r="F68" s="82">
        <v>128.3854</v>
      </c>
      <c r="G68" s="82">
        <v>138.92169999999999</v>
      </c>
      <c r="H68" s="85">
        <v>0.99009999999999998</v>
      </c>
      <c r="I68" s="85">
        <f>SUMIFS('별첨3. PEER 재무정보'!$670:$670,'별첨3. PEER 재무정보'!$10:$10,'별첨2-1. GPCM+Summary'!$B68)</f>
        <v>0.99009999999999998</v>
      </c>
      <c r="J68" s="85">
        <f t="shared" si="0"/>
        <v>0</v>
      </c>
      <c r="K68" s="85">
        <v>0.82020000000000004</v>
      </c>
      <c r="L68" s="85">
        <f>SUMIFS('별첨3. PEER 재무정보'!$763:$763,'별첨3. PEER 재무정보'!$10:$10,'별첨2-1. GPCM+Summary'!$B68)</f>
        <v>0.82020000000000004</v>
      </c>
      <c r="M68" s="85">
        <f t="shared" si="7"/>
        <v>0</v>
      </c>
      <c r="N68" s="82">
        <f t="shared" si="5"/>
        <v>59</v>
      </c>
      <c r="O68" s="82">
        <f t="shared" si="6"/>
        <v>58</v>
      </c>
      <c r="P68" s="86" t="s">
        <v>375</v>
      </c>
    </row>
    <row r="69" spans="2:16" ht="33.75">
      <c r="B69" s="371">
        <f>INDEX('별첨2. GPCM 1st Screening'!$Z:$Z,MATCH('별첨2-1. GPCM+Summary'!$C69,'별첨2. GPCM 1st Screening'!$C:$C,0))</f>
        <v>112</v>
      </c>
      <c r="C69" s="82" t="s">
        <v>376</v>
      </c>
      <c r="D69" s="82" t="s">
        <v>377</v>
      </c>
      <c r="E69" s="82" t="s">
        <v>286</v>
      </c>
      <c r="F69" s="82">
        <v>59.380400000000002</v>
      </c>
      <c r="G69" s="82">
        <v>34.592799999999997</v>
      </c>
      <c r="H69" s="85">
        <v>0.43409999999999999</v>
      </c>
      <c r="I69" s="85" t="s">
        <v>16287</v>
      </c>
      <c r="J69" s="85">
        <f t="shared" si="0"/>
        <v>0</v>
      </c>
      <c r="K69" s="85">
        <v>0.81220000000000003</v>
      </c>
      <c r="L69" s="85">
        <f>SUMIFS('별첨3. PEER 재무정보'!$763:$763,'별첨3. PEER 재무정보'!$10:$10,'별첨2-1. GPCM+Summary'!$B69)</f>
        <v>0.81220000000000003</v>
      </c>
      <c r="M69" s="85">
        <f t="shared" si="7"/>
        <v>0</v>
      </c>
      <c r="N69" s="373">
        <f t="shared" si="5"/>
        <v>66</v>
      </c>
      <c r="O69" s="82">
        <f t="shared" si="6"/>
        <v>59</v>
      </c>
      <c r="P69" s="86" t="s">
        <v>378</v>
      </c>
    </row>
    <row r="70" spans="2:16" ht="11.25">
      <c r="B70" s="371">
        <f>INDEX('별첨2. GPCM 1st Screening'!$Z:$Z,MATCH('별첨2-1. GPCM+Summary'!$C70,'별첨2. GPCM 1st Screening'!$C:$C,0))</f>
        <v>91</v>
      </c>
      <c r="C70" s="82" t="s">
        <v>379</v>
      </c>
      <c r="D70" s="82" t="s">
        <v>380</v>
      </c>
      <c r="E70" s="82" t="s">
        <v>211</v>
      </c>
      <c r="F70" s="82">
        <v>18.759799999999998</v>
      </c>
      <c r="G70" s="82">
        <v>25.4086</v>
      </c>
      <c r="H70" s="85">
        <v>0.98650000000000004</v>
      </c>
      <c r="I70" s="85" t="s">
        <v>16287</v>
      </c>
      <c r="J70" s="85">
        <f t="shared" si="0"/>
        <v>0</v>
      </c>
      <c r="K70" s="85">
        <v>0.72840000000000005</v>
      </c>
      <c r="L70" s="85" t="s">
        <v>16287</v>
      </c>
      <c r="M70" s="85">
        <f t="shared" ref="M70:M79" si="8">IFERROR(K70-L70,0)</f>
        <v>0</v>
      </c>
      <c r="N70" s="373">
        <f t="shared" si="5"/>
        <v>60</v>
      </c>
      <c r="O70" s="373">
        <f t="shared" si="6"/>
        <v>60</v>
      </c>
      <c r="P70" s="86" t="s">
        <v>381</v>
      </c>
    </row>
    <row r="71" spans="2:16" ht="33.75">
      <c r="B71" s="371">
        <f>INDEX('별첨2. GPCM 1st Screening'!$Z:$Z,MATCH('별첨2-1. GPCM+Summary'!$C71,'별첨2. GPCM 1st Screening'!$C:$C,0))</f>
        <v>2</v>
      </c>
      <c r="C71" s="82" t="s">
        <v>382</v>
      </c>
      <c r="D71" s="82" t="s">
        <v>383</v>
      </c>
      <c r="E71" s="82" t="s">
        <v>221</v>
      </c>
      <c r="F71" s="82">
        <v>93.292199999999994</v>
      </c>
      <c r="G71" s="82">
        <v>145.60720000000001</v>
      </c>
      <c r="H71" s="85">
        <v>1.1009</v>
      </c>
      <c r="I71" s="85">
        <f>SUMIFS('별첨3. PEER 재무정보'!$670:$670,'별첨3. PEER 재무정보'!$10:$10,'별첨2-1. GPCM+Summary'!$B71)</f>
        <v>1.1009</v>
      </c>
      <c r="J71" s="85">
        <f t="shared" si="0"/>
        <v>0</v>
      </c>
      <c r="K71" s="85">
        <v>0.71389999999999998</v>
      </c>
      <c r="L71" s="85" t="s">
        <v>16287</v>
      </c>
      <c r="M71" s="85">
        <f t="shared" si="8"/>
        <v>0</v>
      </c>
      <c r="N71" s="82">
        <f t="shared" si="5"/>
        <v>58</v>
      </c>
      <c r="O71" s="373">
        <f t="shared" si="6"/>
        <v>61</v>
      </c>
      <c r="P71" s="86" t="s">
        <v>384</v>
      </c>
    </row>
    <row r="72" spans="2:16" ht="22.5">
      <c r="B72" s="371">
        <f>INDEX('별첨2. GPCM 1st Screening'!$Z:$Z,MATCH('별첨2-1. GPCM+Summary'!$C72,'별첨2. GPCM 1st Screening'!$C:$C,0))</f>
        <v>96</v>
      </c>
      <c r="C72" s="82" t="s">
        <v>385</v>
      </c>
      <c r="D72" s="82" t="s">
        <v>386</v>
      </c>
      <c r="E72" s="82" t="s">
        <v>387</v>
      </c>
      <c r="F72" s="82">
        <v>24.418099999999999</v>
      </c>
      <c r="G72" s="82">
        <v>34.216200000000001</v>
      </c>
      <c r="H72" s="85">
        <v>0.8387</v>
      </c>
      <c r="I72" s="85" t="s">
        <v>16287</v>
      </c>
      <c r="J72" s="85">
        <f t="shared" si="0"/>
        <v>0</v>
      </c>
      <c r="K72" s="85">
        <v>0.58409999999999995</v>
      </c>
      <c r="L72" s="85" t="s">
        <v>16287</v>
      </c>
      <c r="M72" s="85">
        <f t="shared" si="8"/>
        <v>0</v>
      </c>
      <c r="N72" s="373">
        <f t="shared" si="5"/>
        <v>62</v>
      </c>
      <c r="O72" s="373">
        <f t="shared" si="6"/>
        <v>62</v>
      </c>
      <c r="P72" s="86" t="s">
        <v>388</v>
      </c>
    </row>
    <row r="73" spans="2:16" ht="22.5">
      <c r="B73" s="371">
        <f>INDEX('별첨2. GPCM 1st Screening'!$Z:$Z,MATCH('별첨2-1. GPCM+Summary'!$C73,'별첨2. GPCM 1st Screening'!$C:$C,0))</f>
        <v>18</v>
      </c>
      <c r="C73" s="82" t="s">
        <v>389</v>
      </c>
      <c r="D73" s="82" t="s">
        <v>390</v>
      </c>
      <c r="E73" s="82" t="s">
        <v>211</v>
      </c>
      <c r="F73" s="82">
        <v>65.895499999999998</v>
      </c>
      <c r="G73" s="82">
        <v>130.5307</v>
      </c>
      <c r="H73" s="85">
        <v>0.98470000000000002</v>
      </c>
      <c r="I73" s="85" t="s">
        <v>16287</v>
      </c>
      <c r="J73" s="85">
        <f t="shared" si="0"/>
        <v>0</v>
      </c>
      <c r="K73" s="85">
        <v>0.49780000000000002</v>
      </c>
      <c r="L73" s="85" t="s">
        <v>16287</v>
      </c>
      <c r="M73" s="85">
        <f t="shared" si="8"/>
        <v>0</v>
      </c>
      <c r="N73" s="373">
        <f t="shared" si="5"/>
        <v>61</v>
      </c>
      <c r="O73" s="373">
        <f t="shared" si="6"/>
        <v>63</v>
      </c>
      <c r="P73" s="86" t="s">
        <v>391</v>
      </c>
    </row>
    <row r="74" spans="2:16" ht="22.5">
      <c r="B74" s="371">
        <f>INDEX('별첨2. GPCM 1st Screening'!$Z:$Z,MATCH('별첨2-1. GPCM+Summary'!$C74,'별첨2. GPCM 1st Screening'!$C:$C,0))</f>
        <v>37</v>
      </c>
      <c r="C74" s="82" t="s">
        <v>392</v>
      </c>
      <c r="D74" s="82" t="s">
        <v>393</v>
      </c>
      <c r="E74" s="82" t="s">
        <v>286</v>
      </c>
      <c r="F74" s="82">
        <v>25.833600000000001</v>
      </c>
      <c r="G74" s="82">
        <v>37.225099999999998</v>
      </c>
      <c r="H74" s="85">
        <v>0.52969999999999995</v>
      </c>
      <c r="I74" s="85" t="s">
        <v>16287</v>
      </c>
      <c r="J74" s="85">
        <f t="shared" si="0"/>
        <v>0</v>
      </c>
      <c r="K74" s="85">
        <v>0.3725</v>
      </c>
      <c r="L74" s="85" t="s">
        <v>16287</v>
      </c>
      <c r="M74" s="85">
        <f t="shared" si="8"/>
        <v>0</v>
      </c>
      <c r="N74" s="373">
        <f t="shared" si="5"/>
        <v>65</v>
      </c>
      <c r="O74" s="373">
        <f t="shared" si="6"/>
        <v>64</v>
      </c>
      <c r="P74" s="86" t="s">
        <v>394</v>
      </c>
    </row>
    <row r="75" spans="2:16" ht="33.75">
      <c r="B75" s="371">
        <f>INDEX('별첨2. GPCM 1st Screening'!$Z:$Z,MATCH('별첨2-1. GPCM+Summary'!$C75,'별첨2. GPCM 1st Screening'!$C:$C,0))</f>
        <v>17</v>
      </c>
      <c r="C75" s="82" t="s">
        <v>395</v>
      </c>
      <c r="D75" s="82" t="s">
        <v>396</v>
      </c>
      <c r="E75" s="82" t="s">
        <v>237</v>
      </c>
      <c r="F75" s="82">
        <v>6.5250000000000004</v>
      </c>
      <c r="G75" s="82">
        <v>2.8805999999999998</v>
      </c>
      <c r="H75" s="85">
        <v>0.15459999999999999</v>
      </c>
      <c r="I75" s="85" t="s">
        <v>16287</v>
      </c>
      <c r="J75" s="85">
        <f t="shared" ref="J75:J79" si="9">IFERROR(H75-I75,0)</f>
        <v>0</v>
      </c>
      <c r="K75" s="85">
        <v>0.35010000000000002</v>
      </c>
      <c r="L75" s="85" t="s">
        <v>16287</v>
      </c>
      <c r="M75" s="85">
        <f t="shared" si="8"/>
        <v>0</v>
      </c>
      <c r="N75" s="373">
        <f t="shared" si="5"/>
        <v>68</v>
      </c>
      <c r="O75" s="373">
        <f t="shared" si="6"/>
        <v>65</v>
      </c>
      <c r="P75" s="86" t="s">
        <v>397</v>
      </c>
    </row>
    <row r="76" spans="2:16" ht="33.75">
      <c r="B76" s="371">
        <f>INDEX('별첨2. GPCM 1st Screening'!$Z:$Z,MATCH('별첨2-1. GPCM+Summary'!$C76,'별첨2. GPCM 1st Screening'!$C:$C,0))</f>
        <v>4</v>
      </c>
      <c r="C76" s="82" t="s">
        <v>398</v>
      </c>
      <c r="D76" s="82" t="s">
        <v>399</v>
      </c>
      <c r="E76" s="82" t="s">
        <v>221</v>
      </c>
      <c r="F76" s="82">
        <v>8.4120000000000008</v>
      </c>
      <c r="G76" s="82">
        <v>7.8390000000000004</v>
      </c>
      <c r="H76" s="85">
        <v>2.76E-2</v>
      </c>
      <c r="I76" s="85" t="s">
        <v>16287</v>
      </c>
      <c r="J76" s="85">
        <f t="shared" si="9"/>
        <v>0</v>
      </c>
      <c r="K76" s="85">
        <v>0.32100000000000001</v>
      </c>
      <c r="L76" s="85" t="s">
        <v>16287</v>
      </c>
      <c r="M76" s="85">
        <f t="shared" si="8"/>
        <v>0</v>
      </c>
      <c r="N76" s="373">
        <f t="shared" si="5"/>
        <v>69</v>
      </c>
      <c r="O76" s="373">
        <f t="shared" si="6"/>
        <v>66</v>
      </c>
      <c r="P76" s="86" t="s">
        <v>400</v>
      </c>
    </row>
    <row r="77" spans="2:16" ht="33.75">
      <c r="B77" s="371">
        <f>INDEX('별첨2. GPCM 1st Screening'!$Z:$Z,MATCH('별첨2-1. GPCM+Summary'!$C77,'별첨2. GPCM 1st Screening'!$C:$C,0))</f>
        <v>39</v>
      </c>
      <c r="C77" s="82" t="s">
        <v>401</v>
      </c>
      <c r="D77" s="82" t="s">
        <v>402</v>
      </c>
      <c r="E77" s="82" t="s">
        <v>286</v>
      </c>
      <c r="F77" s="82">
        <v>3.0306999999999999</v>
      </c>
      <c r="G77" s="82">
        <v>28.331900000000001</v>
      </c>
      <c r="H77" s="85">
        <v>2.8649</v>
      </c>
      <c r="I77" s="85">
        <f>SUMIFS('별첨3. PEER 재무정보'!$670:$670,'별첨3. PEER 재무정보'!$10:$10,'별첨2-1. GPCM+Summary'!$B77)</f>
        <v>2.8649</v>
      </c>
      <c r="J77" s="85">
        <f t="shared" si="9"/>
        <v>0</v>
      </c>
      <c r="K77" s="85">
        <v>0.30640000000000001</v>
      </c>
      <c r="L77" s="85" t="s">
        <v>16287</v>
      </c>
      <c r="M77" s="85">
        <f t="shared" si="8"/>
        <v>0</v>
      </c>
      <c r="N77" s="82">
        <f t="shared" si="5"/>
        <v>35</v>
      </c>
      <c r="O77" s="373">
        <f t="shared" si="6"/>
        <v>67</v>
      </c>
      <c r="P77" s="86" t="s">
        <v>403</v>
      </c>
    </row>
    <row r="78" spans="2:16" ht="56.25">
      <c r="B78" s="371">
        <f>INDEX('별첨2. GPCM 1st Screening'!$Z:$Z,MATCH('별첨2-1. GPCM+Summary'!$C78,'별첨2. GPCM 1st Screening'!$C:$C,0))</f>
        <v>73</v>
      </c>
      <c r="C78" s="82" t="s">
        <v>404</v>
      </c>
      <c r="D78" s="82" t="s">
        <v>405</v>
      </c>
      <c r="E78" s="82" t="s">
        <v>237</v>
      </c>
      <c r="F78" s="82">
        <v>11.1898</v>
      </c>
      <c r="G78" s="82">
        <v>10.3491</v>
      </c>
      <c r="H78" s="85">
        <v>0.2117</v>
      </c>
      <c r="I78" s="85" t="s">
        <v>16287</v>
      </c>
      <c r="J78" s="85">
        <f t="shared" si="9"/>
        <v>0</v>
      </c>
      <c r="K78" s="85">
        <v>0.24199999999999999</v>
      </c>
      <c r="L78" s="85" t="s">
        <v>16287</v>
      </c>
      <c r="M78" s="85">
        <f t="shared" si="8"/>
        <v>0</v>
      </c>
      <c r="N78" s="373">
        <f t="shared" si="5"/>
        <v>67</v>
      </c>
      <c r="O78" s="373">
        <f t="shared" si="6"/>
        <v>68</v>
      </c>
      <c r="P78" s="89" t="s">
        <v>406</v>
      </c>
    </row>
    <row r="79" spans="2:16" ht="22.5">
      <c r="B79" s="371">
        <f>INDEX('별첨2. GPCM 1st Screening'!$Z:$Z,MATCH('별첨2-1. GPCM+Summary'!$C79,'별첨2. GPCM 1st Screening'!$C:$C,0))</f>
        <v>86</v>
      </c>
      <c r="C79" s="82" t="s">
        <v>407</v>
      </c>
      <c r="D79" s="82" t="s">
        <v>408</v>
      </c>
      <c r="E79" s="82" t="s">
        <v>286</v>
      </c>
      <c r="F79" s="82">
        <v>23.7943</v>
      </c>
      <c r="G79" s="82">
        <v>112.4862</v>
      </c>
      <c r="H79" s="85">
        <v>0.63090000000000002</v>
      </c>
      <c r="I79" s="85" t="s">
        <v>16287</v>
      </c>
      <c r="J79" s="85">
        <f t="shared" si="9"/>
        <v>0</v>
      </c>
      <c r="K79" s="85">
        <v>0.1348</v>
      </c>
      <c r="L79" s="85" t="s">
        <v>16287</v>
      </c>
      <c r="M79" s="85">
        <f t="shared" si="8"/>
        <v>0</v>
      </c>
      <c r="N79" s="373">
        <f t="shared" si="5"/>
        <v>63</v>
      </c>
      <c r="O79" s="373">
        <f t="shared" si="6"/>
        <v>69</v>
      </c>
      <c r="P79" s="86" t="s">
        <v>409</v>
      </c>
    </row>
    <row r="80" spans="2:16" ht="12" customHeight="1">
      <c r="B80" s="90"/>
      <c r="C80" s="90" t="s">
        <v>410</v>
      </c>
      <c r="D80" s="90"/>
      <c r="E80" s="90"/>
      <c r="F80" s="90"/>
      <c r="G80" s="90"/>
      <c r="H80" s="91">
        <f>_xlfn.MAXIFS(H$11:H$79,N$11:N$79,"&gt;10",N$11:N$79,"&lt;60")</f>
        <v>9.0714000000000006</v>
      </c>
      <c r="I80" s="91"/>
      <c r="J80" s="91"/>
      <c r="K80" s="91">
        <f>_xlfn.MAXIFS(K$11:K$79,O$11:O$79,"&gt;10",O$11:O$79,"&lt;60")</f>
        <v>9.1745999999999999</v>
      </c>
      <c r="L80" s="91"/>
      <c r="M80" s="91"/>
      <c r="N80" s="90"/>
      <c r="O80" s="90"/>
      <c r="P80" s="90"/>
    </row>
    <row r="81" spans="2:16" ht="12" customHeight="1">
      <c r="C81" s="82" t="s">
        <v>411</v>
      </c>
      <c r="H81" s="85">
        <f>AVERAGEIFS(H$11:H$79,N$11:N$79,"&gt;10",N$11:N$79,"&lt;60")</f>
        <v>3.7039224489795926</v>
      </c>
      <c r="I81" s="85"/>
      <c r="J81" s="85"/>
      <c r="K81" s="85">
        <f>AVERAGEIFS(K$11:K$79,O$11:O$79,"&gt;10",O$11:O$79,"&lt;60")</f>
        <v>3.440177551020406</v>
      </c>
      <c r="L81" s="85"/>
      <c r="M81" s="85"/>
    </row>
    <row r="82" spans="2:16" ht="12" customHeight="1">
      <c r="B82" s="83"/>
      <c r="C82" s="83" t="s">
        <v>412</v>
      </c>
      <c r="D82" s="83"/>
      <c r="E82" s="83"/>
      <c r="F82" s="83"/>
      <c r="G82" s="83"/>
      <c r="H82" s="92">
        <f>_xlfn.MINIFS(H$11:H$79,N$11:N$79,"&gt;10",N$11:N$79,"&lt;60")</f>
        <v>0.99009999999999998</v>
      </c>
      <c r="I82" s="92"/>
      <c r="J82" s="92"/>
      <c r="K82" s="92">
        <f>_xlfn.MINIFS(K$11:K$79,O$11:O$79,"&gt;10",O$11:O$79,"&lt;60")</f>
        <v>0.81220000000000003</v>
      </c>
      <c r="L82" s="92"/>
      <c r="M82" s="92"/>
      <c r="N82" s="83"/>
      <c r="O82" s="83"/>
      <c r="P82" s="83"/>
    </row>
  </sheetData>
  <autoFilter ref="B10:P82" xr:uid="{F4CD451A-B01A-4834-922F-A081090C727F}">
    <sortState xmlns:xlrd2="http://schemas.microsoft.com/office/spreadsheetml/2017/richdata2" ref="B11:P82">
      <sortCondition ref="O10:O82"/>
    </sortState>
  </autoFilter>
  <phoneticPr fontId="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0CB71-3CEA-4E8D-945E-52EAC996615E}">
  <dimension ref="A2:EN772"/>
  <sheetViews>
    <sheetView showGridLines="0" zoomScale="115" zoomScaleNormal="115" workbookViewId="0">
      <pane xSplit="8" ySplit="14" topLeftCell="I19" activePane="bottomRight" state="frozen"/>
      <selection activeCell="AH10" sqref="AH10"/>
      <selection pane="topRight" activeCell="AH10" sqref="AH10"/>
      <selection pane="bottomLeft" activeCell="AH10" sqref="AH10"/>
      <selection pane="bottomRight" activeCell="F46" sqref="F46"/>
    </sheetView>
  </sheetViews>
  <sheetFormatPr defaultColWidth="9.75" defaultRowHeight="11.25"/>
  <cols>
    <col min="1" max="1" width="2.25" style="103" customWidth="1"/>
    <col min="2" max="2" width="3.75" style="107" customWidth="1"/>
    <col min="3" max="3" width="2.25" style="103" customWidth="1"/>
    <col min="4" max="4" width="14.75" style="103" customWidth="1"/>
    <col min="5" max="5" width="14.5" style="103" customWidth="1"/>
    <col min="6" max="6" width="21.25" style="105" customWidth="1"/>
    <col min="7" max="7" width="7.5" style="103" customWidth="1"/>
    <col min="8" max="8" width="2.75" style="106" customWidth="1"/>
    <col min="9" max="9" width="9.875" style="103" customWidth="1"/>
    <col min="10" max="144" width="10.75" style="103" customWidth="1"/>
    <col min="145" max="16384" width="9.75" style="103"/>
  </cols>
  <sheetData>
    <row r="2" spans="1:144" ht="17.25">
      <c r="B2" s="104" t="s">
        <v>591</v>
      </c>
    </row>
    <row r="3" spans="1:144" ht="12" thickBot="1"/>
    <row r="4" spans="1:144">
      <c r="B4" s="108" t="s">
        <v>592</v>
      </c>
      <c r="C4" s="109"/>
      <c r="D4" s="109"/>
      <c r="E4" s="110">
        <v>20220930</v>
      </c>
      <c r="G4" s="108" t="s">
        <v>593</v>
      </c>
      <c r="H4" s="111"/>
      <c r="I4" s="109"/>
      <c r="J4" s="112" t="s">
        <v>594</v>
      </c>
      <c r="L4" s="103" t="s">
        <v>595</v>
      </c>
    </row>
    <row r="5" spans="1:144">
      <c r="B5" s="113" t="s">
        <v>596</v>
      </c>
      <c r="E5" s="114" t="s">
        <v>597</v>
      </c>
      <c r="G5" s="113" t="s">
        <v>598</v>
      </c>
      <c r="H5" s="115"/>
      <c r="J5" s="116">
        <v>2022</v>
      </c>
      <c r="L5" s="103" t="s">
        <v>599</v>
      </c>
    </row>
    <row r="6" spans="1:144">
      <c r="B6" s="113" t="s">
        <v>37</v>
      </c>
      <c r="E6" s="117" t="s">
        <v>600</v>
      </c>
      <c r="G6" s="113" t="s">
        <v>601</v>
      </c>
      <c r="H6" s="115"/>
      <c r="J6" s="118" t="s">
        <v>602</v>
      </c>
      <c r="L6" s="103" t="s">
        <v>603</v>
      </c>
    </row>
    <row r="7" spans="1:144" ht="12" thickBot="1">
      <c r="B7" s="119" t="s">
        <v>604</v>
      </c>
      <c r="C7" s="120"/>
      <c r="D7" s="120"/>
      <c r="E7" s="121" t="s">
        <v>605</v>
      </c>
      <c r="G7" s="119" t="s">
        <v>606</v>
      </c>
      <c r="H7" s="122"/>
      <c r="I7" s="120"/>
      <c r="J7" s="123" t="s">
        <v>607</v>
      </c>
      <c r="L7" s="103" t="s">
        <v>608</v>
      </c>
    </row>
    <row r="8" spans="1:144">
      <c r="D8" s="107"/>
      <c r="E8" s="107"/>
      <c r="F8" s="105" t="s">
        <v>609</v>
      </c>
      <c r="AH8" s="103" t="s">
        <v>610</v>
      </c>
      <c r="AI8" s="103" t="s">
        <v>611</v>
      </c>
      <c r="AK8" s="103" t="s">
        <v>612</v>
      </c>
      <c r="AL8" s="103" t="s">
        <v>613</v>
      </c>
      <c r="AM8" s="103" t="s">
        <v>614</v>
      </c>
    </row>
    <row r="9" spans="1:144">
      <c r="D9" s="107"/>
      <c r="E9" s="107"/>
      <c r="I9" s="124"/>
      <c r="AI9" s="124"/>
    </row>
    <row r="10" spans="1:144" s="107" customFormat="1">
      <c r="B10" s="125" t="s">
        <v>615</v>
      </c>
      <c r="C10" s="125"/>
      <c r="D10" s="125"/>
      <c r="E10" s="125"/>
      <c r="F10" s="126"/>
      <c r="G10" s="127"/>
      <c r="H10" s="128"/>
      <c r="I10" s="129">
        <v>1</v>
      </c>
      <c r="J10" s="129">
        <v>2</v>
      </c>
      <c r="K10" s="129">
        <v>3</v>
      </c>
      <c r="L10" s="129">
        <v>4</v>
      </c>
      <c r="M10" s="129">
        <v>5</v>
      </c>
      <c r="N10" s="129">
        <v>6</v>
      </c>
      <c r="O10" s="129">
        <v>7</v>
      </c>
      <c r="P10" s="129">
        <v>8</v>
      </c>
      <c r="Q10" s="129">
        <v>9</v>
      </c>
      <c r="R10" s="129">
        <v>10</v>
      </c>
      <c r="S10" s="129">
        <v>11</v>
      </c>
      <c r="T10" s="129">
        <v>12</v>
      </c>
      <c r="U10" s="129">
        <v>13</v>
      </c>
      <c r="V10" s="129">
        <v>14</v>
      </c>
      <c r="W10" s="129">
        <v>15</v>
      </c>
      <c r="X10" s="129">
        <v>16</v>
      </c>
      <c r="Y10" s="129">
        <v>17</v>
      </c>
      <c r="Z10" s="129">
        <v>18</v>
      </c>
      <c r="AA10" s="129">
        <v>19</v>
      </c>
      <c r="AB10" s="129">
        <v>20</v>
      </c>
      <c r="AC10" s="129">
        <v>21</v>
      </c>
      <c r="AD10" s="129">
        <v>22</v>
      </c>
      <c r="AE10" s="129">
        <v>23</v>
      </c>
      <c r="AF10" s="129">
        <v>24</v>
      </c>
      <c r="AG10" s="129">
        <v>25</v>
      </c>
      <c r="AH10" s="129">
        <v>26</v>
      </c>
      <c r="AI10" s="129">
        <v>27</v>
      </c>
      <c r="AJ10" s="129">
        <v>28</v>
      </c>
      <c r="AK10" s="129">
        <v>29</v>
      </c>
      <c r="AL10" s="129">
        <v>30</v>
      </c>
      <c r="AM10" s="129">
        <v>31</v>
      </c>
      <c r="AN10" s="129">
        <v>32</v>
      </c>
      <c r="AO10" s="129">
        <v>33</v>
      </c>
      <c r="AP10" s="129">
        <v>34</v>
      </c>
      <c r="AQ10" s="129">
        <v>35</v>
      </c>
      <c r="AR10" s="129">
        <v>36</v>
      </c>
      <c r="AS10" s="129">
        <v>37</v>
      </c>
      <c r="AT10" s="129">
        <v>38</v>
      </c>
      <c r="AU10" s="129">
        <v>39</v>
      </c>
      <c r="AV10" s="129">
        <v>40</v>
      </c>
      <c r="AW10" s="129">
        <v>41</v>
      </c>
      <c r="AX10" s="129">
        <v>42</v>
      </c>
      <c r="AY10" s="129">
        <v>43</v>
      </c>
      <c r="AZ10" s="129">
        <v>44</v>
      </c>
      <c r="BA10" s="129">
        <v>45</v>
      </c>
      <c r="BB10" s="129">
        <v>46</v>
      </c>
      <c r="BC10" s="129">
        <v>47</v>
      </c>
      <c r="BD10" s="129">
        <v>48</v>
      </c>
      <c r="BE10" s="129">
        <v>49</v>
      </c>
      <c r="BF10" s="129">
        <v>50</v>
      </c>
      <c r="BG10" s="129">
        <v>51</v>
      </c>
      <c r="BH10" s="129">
        <v>52</v>
      </c>
      <c r="BI10" s="129">
        <v>53</v>
      </c>
      <c r="BJ10" s="129">
        <v>54</v>
      </c>
      <c r="BK10" s="129">
        <v>55</v>
      </c>
      <c r="BL10" s="129">
        <v>56</v>
      </c>
      <c r="BM10" s="129">
        <v>57</v>
      </c>
      <c r="BN10" s="129">
        <v>58</v>
      </c>
      <c r="BO10" s="129">
        <v>59</v>
      </c>
      <c r="BP10" s="129">
        <v>60</v>
      </c>
      <c r="BQ10" s="129">
        <v>61</v>
      </c>
      <c r="BR10" s="129">
        <v>62</v>
      </c>
      <c r="BS10" s="129">
        <v>63</v>
      </c>
      <c r="BT10" s="129">
        <v>64</v>
      </c>
      <c r="BU10" s="129">
        <v>65</v>
      </c>
      <c r="BV10" s="129">
        <v>66</v>
      </c>
      <c r="BW10" s="129">
        <v>67</v>
      </c>
      <c r="BX10" s="129">
        <v>68</v>
      </c>
      <c r="BY10" s="129">
        <v>69</v>
      </c>
      <c r="BZ10" s="129">
        <v>70</v>
      </c>
      <c r="CA10" s="129">
        <v>71</v>
      </c>
      <c r="CB10" s="129">
        <v>72</v>
      </c>
      <c r="CC10" s="129">
        <v>73</v>
      </c>
      <c r="CD10" s="129">
        <v>74</v>
      </c>
      <c r="CE10" s="129">
        <v>75</v>
      </c>
      <c r="CF10" s="129">
        <v>76</v>
      </c>
      <c r="CG10" s="129">
        <v>77</v>
      </c>
      <c r="CH10" s="129">
        <v>78</v>
      </c>
      <c r="CI10" s="129">
        <v>79</v>
      </c>
      <c r="CJ10" s="129">
        <v>80</v>
      </c>
      <c r="CK10" s="129">
        <v>81</v>
      </c>
      <c r="CL10" s="129">
        <v>82</v>
      </c>
      <c r="CM10" s="129">
        <v>83</v>
      </c>
      <c r="CN10" s="129">
        <v>84</v>
      </c>
      <c r="CO10" s="129">
        <v>85</v>
      </c>
      <c r="CP10" s="129">
        <v>86</v>
      </c>
      <c r="CQ10" s="129">
        <v>87</v>
      </c>
      <c r="CR10" s="129">
        <v>88</v>
      </c>
      <c r="CS10" s="129">
        <v>89</v>
      </c>
      <c r="CT10" s="129">
        <v>90</v>
      </c>
      <c r="CU10" s="129">
        <v>91</v>
      </c>
      <c r="CV10" s="129">
        <v>92</v>
      </c>
      <c r="CW10" s="129">
        <v>93</v>
      </c>
      <c r="CX10" s="129">
        <v>94</v>
      </c>
      <c r="CY10" s="129">
        <v>95</v>
      </c>
      <c r="CZ10" s="129">
        <v>96</v>
      </c>
      <c r="DA10" s="129">
        <v>97</v>
      </c>
      <c r="DB10" s="129">
        <v>98</v>
      </c>
      <c r="DC10" s="129">
        <v>99</v>
      </c>
      <c r="DD10" s="129">
        <v>100</v>
      </c>
      <c r="DE10" s="129">
        <v>101</v>
      </c>
      <c r="DF10" s="129">
        <v>102</v>
      </c>
      <c r="DG10" s="129">
        <v>103</v>
      </c>
      <c r="DH10" s="129">
        <v>104</v>
      </c>
      <c r="DI10" s="129">
        <v>105</v>
      </c>
      <c r="DJ10" s="129">
        <v>106</v>
      </c>
      <c r="DK10" s="129">
        <v>107</v>
      </c>
      <c r="DL10" s="129">
        <v>108</v>
      </c>
      <c r="DM10" s="129">
        <v>109</v>
      </c>
      <c r="DN10" s="129">
        <v>110</v>
      </c>
      <c r="DO10" s="129">
        <v>111</v>
      </c>
      <c r="DP10" s="129">
        <v>112</v>
      </c>
      <c r="DQ10" s="129">
        <v>113</v>
      </c>
      <c r="DR10" s="129">
        <v>114</v>
      </c>
      <c r="DS10" s="129">
        <v>115</v>
      </c>
      <c r="DT10" s="129">
        <v>116</v>
      </c>
      <c r="DU10" s="129">
        <v>117</v>
      </c>
      <c r="DV10" s="129">
        <v>118</v>
      </c>
      <c r="DW10" s="129">
        <v>119</v>
      </c>
      <c r="DX10" s="129">
        <v>120</v>
      </c>
      <c r="DY10" s="129">
        <v>121</v>
      </c>
      <c r="DZ10" s="129">
        <v>122</v>
      </c>
      <c r="EA10" s="129">
        <v>123</v>
      </c>
      <c r="EB10" s="129">
        <v>124</v>
      </c>
      <c r="EC10" s="129">
        <v>125</v>
      </c>
      <c r="ED10" s="129">
        <v>126</v>
      </c>
      <c r="EE10" s="129">
        <v>127</v>
      </c>
      <c r="EF10" s="129">
        <v>128</v>
      </c>
      <c r="EG10" s="129">
        <v>129</v>
      </c>
      <c r="EH10" s="129">
        <v>130</v>
      </c>
      <c r="EI10" s="129">
        <v>131</v>
      </c>
      <c r="EJ10" s="129">
        <v>132</v>
      </c>
      <c r="EK10" s="129">
        <v>133</v>
      </c>
      <c r="EL10" s="129">
        <v>134</v>
      </c>
      <c r="EM10" s="129">
        <v>135</v>
      </c>
      <c r="EN10" s="129">
        <v>136</v>
      </c>
    </row>
    <row r="11" spans="1:144">
      <c r="D11" s="124" t="s">
        <v>616</v>
      </c>
      <c r="E11" s="124"/>
      <c r="F11" s="130" t="s">
        <v>617</v>
      </c>
      <c r="G11" s="124"/>
      <c r="I11" s="131" t="s">
        <v>423</v>
      </c>
      <c r="J11" s="131" t="s">
        <v>383</v>
      </c>
      <c r="K11" s="131" t="s">
        <v>267</v>
      </c>
      <c r="L11" s="131" t="s">
        <v>399</v>
      </c>
      <c r="M11" s="131" t="s">
        <v>428</v>
      </c>
      <c r="N11" s="131" t="s">
        <v>240</v>
      </c>
      <c r="O11" s="131" t="s">
        <v>255</v>
      </c>
      <c r="P11" s="131" t="s">
        <v>207</v>
      </c>
      <c r="Q11" s="131" t="s">
        <v>350</v>
      </c>
      <c r="R11" s="131" t="s">
        <v>236</v>
      </c>
      <c r="S11" s="131" t="s">
        <v>308</v>
      </c>
      <c r="T11" s="131" t="s">
        <v>432</v>
      </c>
      <c r="U11" s="131" t="s">
        <v>435</v>
      </c>
      <c r="V11" s="131" t="s">
        <v>326</v>
      </c>
      <c r="W11" s="131" t="s">
        <v>359</v>
      </c>
      <c r="X11" s="131" t="s">
        <v>227</v>
      </c>
      <c r="Y11" s="131" t="s">
        <v>396</v>
      </c>
      <c r="Z11" s="131" t="s">
        <v>390</v>
      </c>
      <c r="AA11" s="131" t="s">
        <v>329</v>
      </c>
      <c r="AB11" s="131" t="s">
        <v>439</v>
      </c>
      <c r="AC11" s="131" t="s">
        <v>197</v>
      </c>
      <c r="AD11" s="131" t="s">
        <v>442</v>
      </c>
      <c r="AE11" s="131" t="s">
        <v>335</v>
      </c>
      <c r="AF11" s="131" t="s">
        <v>210</v>
      </c>
      <c r="AG11" s="131" t="s">
        <v>373</v>
      </c>
      <c r="AH11" s="131" t="s">
        <v>445</v>
      </c>
      <c r="AI11" s="131" t="s">
        <v>448</v>
      </c>
      <c r="AJ11" s="131" t="s">
        <v>258</v>
      </c>
      <c r="AK11" s="131" t="s">
        <v>450</v>
      </c>
      <c r="AL11" s="131" t="s">
        <v>454</v>
      </c>
      <c r="AM11" s="131" t="s">
        <v>457</v>
      </c>
      <c r="AN11" s="131" t="s">
        <v>289</v>
      </c>
      <c r="AO11" s="131" t="s">
        <v>363</v>
      </c>
      <c r="AP11" s="131" t="s">
        <v>459</v>
      </c>
      <c r="AQ11" s="131" t="s">
        <v>462</v>
      </c>
      <c r="AR11" s="131" t="s">
        <v>220</v>
      </c>
      <c r="AS11" s="131" t="s">
        <v>393</v>
      </c>
      <c r="AT11" s="131" t="s">
        <v>332</v>
      </c>
      <c r="AU11" s="131" t="s">
        <v>402</v>
      </c>
      <c r="AV11" s="131" t="s">
        <v>618</v>
      </c>
      <c r="AW11" s="131" t="s">
        <v>465</v>
      </c>
      <c r="AX11" s="131" t="s">
        <v>467</v>
      </c>
      <c r="AY11" s="131" t="s">
        <v>471</v>
      </c>
      <c r="AZ11" s="131" t="s">
        <v>224</v>
      </c>
      <c r="BA11" s="131" t="s">
        <v>474</v>
      </c>
      <c r="BB11" s="131" t="s">
        <v>476</v>
      </c>
      <c r="BC11" s="131" t="s">
        <v>478</v>
      </c>
      <c r="BD11" s="131" t="s">
        <v>480</v>
      </c>
      <c r="BE11" s="131" t="s">
        <v>279</v>
      </c>
      <c r="BF11" s="131" t="s">
        <v>482</v>
      </c>
      <c r="BG11" s="131" t="s">
        <v>484</v>
      </c>
      <c r="BH11" s="131" t="s">
        <v>487</v>
      </c>
      <c r="BI11" s="131" t="s">
        <v>217</v>
      </c>
      <c r="BJ11" s="131" t="s">
        <v>261</v>
      </c>
      <c r="BK11" s="131" t="s">
        <v>489</v>
      </c>
      <c r="BL11" s="131" t="s">
        <v>292</v>
      </c>
      <c r="BM11" s="131" t="s">
        <v>491</v>
      </c>
      <c r="BN11" s="131" t="s">
        <v>317</v>
      </c>
      <c r="BO11" s="131" t="s">
        <v>273</v>
      </c>
      <c r="BP11" s="131" t="s">
        <v>494</v>
      </c>
      <c r="BQ11" s="131" t="s">
        <v>496</v>
      </c>
      <c r="BR11" s="131" t="s">
        <v>498</v>
      </c>
      <c r="BS11" s="131" t="s">
        <v>243</v>
      </c>
      <c r="BT11" s="131" t="s">
        <v>500</v>
      </c>
      <c r="BU11" s="131" t="s">
        <v>341</v>
      </c>
      <c r="BV11" s="131" t="s">
        <v>503</v>
      </c>
      <c r="BW11" s="131" t="s">
        <v>505</v>
      </c>
      <c r="BX11" s="131" t="s">
        <v>276</v>
      </c>
      <c r="BY11" s="131" t="s">
        <v>507</v>
      </c>
      <c r="BZ11" s="131" t="s">
        <v>510</v>
      </c>
      <c r="CA11" s="131" t="s">
        <v>200</v>
      </c>
      <c r="CB11" s="131" t="s">
        <v>512</v>
      </c>
      <c r="CC11" s="131" t="s">
        <v>405</v>
      </c>
      <c r="CD11" s="131" t="s">
        <v>515</v>
      </c>
      <c r="CE11" s="131" t="s">
        <v>193</v>
      </c>
      <c r="CF11" s="131" t="s">
        <v>518</v>
      </c>
      <c r="CG11" s="131" t="s">
        <v>521</v>
      </c>
      <c r="CH11" s="131" t="s">
        <v>523</v>
      </c>
      <c r="CI11" s="131" t="s">
        <v>270</v>
      </c>
      <c r="CJ11" s="131" t="s">
        <v>525</v>
      </c>
      <c r="CK11" s="131" t="s">
        <v>528</v>
      </c>
      <c r="CL11" s="131" t="s">
        <v>530</v>
      </c>
      <c r="CM11" s="131" t="s">
        <v>532</v>
      </c>
      <c r="CN11" s="131" t="s">
        <v>534</v>
      </c>
      <c r="CO11" s="131" t="s">
        <v>338</v>
      </c>
      <c r="CP11" s="131" t="s">
        <v>408</v>
      </c>
      <c r="CQ11" s="131" t="s">
        <v>536</v>
      </c>
      <c r="CR11" s="131" t="s">
        <v>539</v>
      </c>
      <c r="CS11" s="131" t="s">
        <v>367</v>
      </c>
      <c r="CT11" s="131" t="s">
        <v>304</v>
      </c>
      <c r="CU11" s="131" t="s">
        <v>380</v>
      </c>
      <c r="CV11" s="131" t="s">
        <v>541</v>
      </c>
      <c r="CW11" s="131" t="s">
        <v>543</v>
      </c>
      <c r="CX11" s="131" t="s">
        <v>545</v>
      </c>
      <c r="CY11" s="131" t="s">
        <v>356</v>
      </c>
      <c r="CZ11" s="131" t="s">
        <v>619</v>
      </c>
      <c r="DA11" s="131" t="s">
        <v>548</v>
      </c>
      <c r="DB11" s="131" t="s">
        <v>550</v>
      </c>
      <c r="DC11" s="131" t="s">
        <v>233</v>
      </c>
      <c r="DD11" s="131" t="s">
        <v>285</v>
      </c>
      <c r="DE11" s="131" t="s">
        <v>552</v>
      </c>
      <c r="DF11" s="131" t="s">
        <v>554</v>
      </c>
      <c r="DG11" s="131" t="s">
        <v>214</v>
      </c>
      <c r="DH11" s="131" t="s">
        <v>556</v>
      </c>
      <c r="DI11" s="131" t="s">
        <v>558</v>
      </c>
      <c r="DJ11" s="131" t="s">
        <v>560</v>
      </c>
      <c r="DK11" s="131" t="s">
        <v>295</v>
      </c>
      <c r="DL11" s="131" t="s">
        <v>562</v>
      </c>
      <c r="DM11" s="131" t="s">
        <v>370</v>
      </c>
      <c r="DN11" s="131" t="s">
        <v>314</v>
      </c>
      <c r="DO11" s="131" t="s">
        <v>203</v>
      </c>
      <c r="DP11" s="131" t="s">
        <v>377</v>
      </c>
      <c r="DQ11" s="131" t="s">
        <v>230</v>
      </c>
      <c r="DR11" s="131" t="s">
        <v>565</v>
      </c>
      <c r="DS11" s="131" t="s">
        <v>568</v>
      </c>
      <c r="DT11" s="131" t="s">
        <v>252</v>
      </c>
      <c r="DU11" s="131" t="s">
        <v>264</v>
      </c>
      <c r="DV11" s="131" t="s">
        <v>570</v>
      </c>
      <c r="DW11" s="131" t="s">
        <v>572</v>
      </c>
      <c r="DX11" s="131" t="s">
        <v>353</v>
      </c>
      <c r="DY11" s="131" t="s">
        <v>344</v>
      </c>
      <c r="DZ11" s="131" t="s">
        <v>311</v>
      </c>
      <c r="EA11" s="131" t="s">
        <v>246</v>
      </c>
      <c r="EB11" s="131" t="s">
        <v>574</v>
      </c>
      <c r="EC11" s="131" t="s">
        <v>323</v>
      </c>
      <c r="ED11" s="131" t="s">
        <v>298</v>
      </c>
      <c r="EE11" s="131" t="s">
        <v>577</v>
      </c>
      <c r="EF11" s="131" t="s">
        <v>347</v>
      </c>
      <c r="EG11" s="131" t="s">
        <v>320</v>
      </c>
      <c r="EH11" s="131" t="s">
        <v>579</v>
      </c>
      <c r="EI11" s="131" t="s">
        <v>249</v>
      </c>
      <c r="EJ11" s="131" t="s">
        <v>582</v>
      </c>
      <c r="EK11" s="131" t="s">
        <v>584</v>
      </c>
      <c r="EL11" s="131" t="s">
        <v>585</v>
      </c>
      <c r="EM11" s="131" t="s">
        <v>301</v>
      </c>
      <c r="EN11" s="131" t="s">
        <v>588</v>
      </c>
    </row>
    <row r="12" spans="1:144">
      <c r="D12" s="107" t="s">
        <v>620</v>
      </c>
      <c r="F12" s="130" t="s">
        <v>621</v>
      </c>
      <c r="G12" s="130"/>
      <c r="H12" s="132"/>
      <c r="I12" s="131" t="s">
        <v>622</v>
      </c>
      <c r="J12" s="131" t="s">
        <v>622</v>
      </c>
      <c r="K12" s="131" t="s">
        <v>622</v>
      </c>
      <c r="L12" s="131" t="s">
        <v>622</v>
      </c>
      <c r="M12" s="131" t="s">
        <v>622</v>
      </c>
      <c r="N12" s="131" t="s">
        <v>622</v>
      </c>
      <c r="O12" s="131" t="s">
        <v>622</v>
      </c>
      <c r="P12" s="131" t="s">
        <v>622</v>
      </c>
      <c r="Q12" s="131" t="s">
        <v>622</v>
      </c>
      <c r="R12" s="131" t="s">
        <v>622</v>
      </c>
      <c r="S12" s="131" t="s">
        <v>622</v>
      </c>
      <c r="T12" s="131" t="s">
        <v>622</v>
      </c>
      <c r="U12" s="131" t="s">
        <v>622</v>
      </c>
      <c r="V12" s="131" t="s">
        <v>622</v>
      </c>
      <c r="W12" s="131" t="s">
        <v>622</v>
      </c>
      <c r="X12" s="131" t="s">
        <v>622</v>
      </c>
      <c r="Y12" s="131" t="s">
        <v>622</v>
      </c>
      <c r="Z12" s="131" t="s">
        <v>622</v>
      </c>
      <c r="AA12" s="131" t="s">
        <v>622</v>
      </c>
      <c r="AB12" s="131" t="s">
        <v>622</v>
      </c>
      <c r="AC12" s="131" t="s">
        <v>622</v>
      </c>
      <c r="AD12" s="131" t="s">
        <v>622</v>
      </c>
      <c r="AE12" s="131" t="s">
        <v>622</v>
      </c>
      <c r="AF12" s="131" t="s">
        <v>622</v>
      </c>
      <c r="AG12" s="131" t="s">
        <v>622</v>
      </c>
      <c r="AH12" s="131" t="s">
        <v>622</v>
      </c>
      <c r="AI12" s="131" t="s">
        <v>622</v>
      </c>
      <c r="AJ12" s="131" t="s">
        <v>622</v>
      </c>
      <c r="AK12" s="131" t="s">
        <v>622</v>
      </c>
      <c r="AL12" s="131" t="s">
        <v>622</v>
      </c>
      <c r="AM12" s="131" t="s">
        <v>622</v>
      </c>
      <c r="AN12" s="131" t="s">
        <v>622</v>
      </c>
      <c r="AO12" s="131" t="s">
        <v>622</v>
      </c>
      <c r="AP12" s="131" t="s">
        <v>622</v>
      </c>
      <c r="AQ12" s="131" t="s">
        <v>622</v>
      </c>
      <c r="AR12" s="131" t="s">
        <v>622</v>
      </c>
      <c r="AS12" s="131" t="s">
        <v>622</v>
      </c>
      <c r="AT12" s="131" t="s">
        <v>622</v>
      </c>
      <c r="AU12" s="131" t="s">
        <v>622</v>
      </c>
      <c r="AV12" s="131" t="s">
        <v>622</v>
      </c>
      <c r="AW12" s="131" t="s">
        <v>622</v>
      </c>
      <c r="AX12" s="131" t="s">
        <v>622</v>
      </c>
      <c r="AY12" s="131" t="s">
        <v>622</v>
      </c>
      <c r="AZ12" s="131" t="s">
        <v>622</v>
      </c>
      <c r="BA12" s="131" t="s">
        <v>622</v>
      </c>
      <c r="BB12" s="131" t="s">
        <v>622</v>
      </c>
      <c r="BC12" s="131" t="s">
        <v>622</v>
      </c>
      <c r="BD12" s="131" t="s">
        <v>622</v>
      </c>
      <c r="BE12" s="131" t="s">
        <v>622</v>
      </c>
      <c r="BF12" s="131" t="s">
        <v>622</v>
      </c>
      <c r="BG12" s="131" t="s">
        <v>622</v>
      </c>
      <c r="BH12" s="131" t="s">
        <v>622</v>
      </c>
      <c r="BI12" s="131" t="s">
        <v>622</v>
      </c>
      <c r="BJ12" s="131" t="s">
        <v>622</v>
      </c>
      <c r="BK12" s="131" t="s">
        <v>622</v>
      </c>
      <c r="BL12" s="131" t="s">
        <v>622</v>
      </c>
      <c r="BM12" s="131" t="s">
        <v>622</v>
      </c>
      <c r="BN12" s="131" t="s">
        <v>622</v>
      </c>
      <c r="BO12" s="131" t="s">
        <v>622</v>
      </c>
      <c r="BP12" s="131" t="s">
        <v>622</v>
      </c>
      <c r="BQ12" s="131" t="s">
        <v>622</v>
      </c>
      <c r="BR12" s="131" t="s">
        <v>622</v>
      </c>
      <c r="BS12" s="131" t="s">
        <v>622</v>
      </c>
      <c r="BT12" s="131" t="s">
        <v>622</v>
      </c>
      <c r="BU12" s="131" t="s">
        <v>622</v>
      </c>
      <c r="BV12" s="131" t="s">
        <v>622</v>
      </c>
      <c r="BW12" s="131" t="s">
        <v>622</v>
      </c>
      <c r="BX12" s="131" t="s">
        <v>622</v>
      </c>
      <c r="BY12" s="131" t="s">
        <v>622</v>
      </c>
      <c r="BZ12" s="131" t="s">
        <v>622</v>
      </c>
      <c r="CA12" s="131" t="s">
        <v>622</v>
      </c>
      <c r="CB12" s="131" t="s">
        <v>622</v>
      </c>
      <c r="CC12" s="131" t="s">
        <v>622</v>
      </c>
      <c r="CD12" s="131" t="s">
        <v>622</v>
      </c>
      <c r="CE12" s="131" t="s">
        <v>622</v>
      </c>
      <c r="CF12" s="131" t="s">
        <v>622</v>
      </c>
      <c r="CG12" s="131" t="s">
        <v>622</v>
      </c>
      <c r="CH12" s="131" t="s">
        <v>622</v>
      </c>
      <c r="CI12" s="131" t="s">
        <v>622</v>
      </c>
      <c r="CJ12" s="131" t="s">
        <v>622</v>
      </c>
      <c r="CK12" s="131" t="s">
        <v>622</v>
      </c>
      <c r="CL12" s="131" t="s">
        <v>622</v>
      </c>
      <c r="CM12" s="131" t="s">
        <v>622</v>
      </c>
      <c r="CN12" s="131" t="s">
        <v>622</v>
      </c>
      <c r="CO12" s="131" t="s">
        <v>622</v>
      </c>
      <c r="CP12" s="131" t="s">
        <v>622</v>
      </c>
      <c r="CQ12" s="131" t="s">
        <v>622</v>
      </c>
      <c r="CR12" s="131" t="s">
        <v>622</v>
      </c>
      <c r="CS12" s="131" t="s">
        <v>622</v>
      </c>
      <c r="CT12" s="131" t="s">
        <v>622</v>
      </c>
      <c r="CU12" s="131" t="s">
        <v>622</v>
      </c>
      <c r="CV12" s="131" t="s">
        <v>622</v>
      </c>
      <c r="CW12" s="131" t="s">
        <v>622</v>
      </c>
      <c r="CX12" s="131" t="s">
        <v>622</v>
      </c>
      <c r="CY12" s="131" t="s">
        <v>622</v>
      </c>
      <c r="CZ12" s="131" t="s">
        <v>622</v>
      </c>
      <c r="DA12" s="131" t="s">
        <v>622</v>
      </c>
      <c r="DB12" s="131" t="s">
        <v>622</v>
      </c>
      <c r="DC12" s="131" t="s">
        <v>622</v>
      </c>
      <c r="DD12" s="131" t="s">
        <v>622</v>
      </c>
      <c r="DE12" s="131" t="s">
        <v>622</v>
      </c>
      <c r="DF12" s="131" t="s">
        <v>622</v>
      </c>
      <c r="DG12" s="131" t="s">
        <v>622</v>
      </c>
      <c r="DH12" s="131" t="s">
        <v>622</v>
      </c>
      <c r="DI12" s="131" t="s">
        <v>622</v>
      </c>
      <c r="DJ12" s="131" t="s">
        <v>622</v>
      </c>
      <c r="DK12" s="131" t="s">
        <v>622</v>
      </c>
      <c r="DL12" s="131" t="s">
        <v>622</v>
      </c>
      <c r="DM12" s="131" t="s">
        <v>622</v>
      </c>
      <c r="DN12" s="131" t="s">
        <v>622</v>
      </c>
      <c r="DO12" s="131" t="s">
        <v>622</v>
      </c>
      <c r="DP12" s="131" t="s">
        <v>622</v>
      </c>
      <c r="DQ12" s="131" t="s">
        <v>622</v>
      </c>
      <c r="DR12" s="131" t="s">
        <v>622</v>
      </c>
      <c r="DS12" s="131" t="s">
        <v>622</v>
      </c>
      <c r="DT12" s="131" t="s">
        <v>622</v>
      </c>
      <c r="DU12" s="131" t="s">
        <v>622</v>
      </c>
      <c r="DV12" s="131" t="s">
        <v>622</v>
      </c>
      <c r="DW12" s="131" t="s">
        <v>622</v>
      </c>
      <c r="DX12" s="131" t="s">
        <v>622</v>
      </c>
      <c r="DY12" s="131" t="s">
        <v>622</v>
      </c>
      <c r="DZ12" s="131" t="s">
        <v>622</v>
      </c>
      <c r="EA12" s="131" t="s">
        <v>622</v>
      </c>
      <c r="EB12" s="131" t="s">
        <v>622</v>
      </c>
      <c r="EC12" s="131" t="s">
        <v>622</v>
      </c>
      <c r="ED12" s="131" t="s">
        <v>622</v>
      </c>
      <c r="EE12" s="131" t="s">
        <v>622</v>
      </c>
      <c r="EF12" s="131" t="s">
        <v>622</v>
      </c>
      <c r="EG12" s="131" t="s">
        <v>622</v>
      </c>
      <c r="EH12" s="131" t="s">
        <v>622</v>
      </c>
      <c r="EI12" s="131" t="s">
        <v>622</v>
      </c>
      <c r="EJ12" s="131" t="s">
        <v>622</v>
      </c>
      <c r="EK12" s="131" t="s">
        <v>622</v>
      </c>
      <c r="EL12" s="131" t="s">
        <v>622</v>
      </c>
      <c r="EM12" s="131" t="s">
        <v>622</v>
      </c>
      <c r="EN12" s="131" t="s">
        <v>622</v>
      </c>
    </row>
    <row r="13" spans="1:144">
      <c r="D13" s="107"/>
      <c r="F13" s="130" t="s">
        <v>623</v>
      </c>
      <c r="G13" s="130"/>
      <c r="H13" s="132"/>
      <c r="I13" s="131" t="s">
        <v>624</v>
      </c>
      <c r="J13" s="131" t="s">
        <v>624</v>
      </c>
      <c r="K13" s="131" t="s">
        <v>624</v>
      </c>
      <c r="L13" s="131" t="s">
        <v>624</v>
      </c>
      <c r="M13" s="131" t="s">
        <v>624</v>
      </c>
      <c r="N13" s="131" t="s">
        <v>624</v>
      </c>
      <c r="O13" s="131" t="s">
        <v>624</v>
      </c>
      <c r="P13" s="131" t="s">
        <v>624</v>
      </c>
      <c r="Q13" s="131" t="s">
        <v>624</v>
      </c>
      <c r="R13" s="131" t="s">
        <v>624</v>
      </c>
      <c r="S13" s="131" t="s">
        <v>624</v>
      </c>
      <c r="T13" s="131" t="s">
        <v>624</v>
      </c>
      <c r="U13" s="131" t="s">
        <v>624</v>
      </c>
      <c r="V13" s="131" t="s">
        <v>624</v>
      </c>
      <c r="W13" s="131" t="s">
        <v>624</v>
      </c>
      <c r="X13" s="131" t="s">
        <v>624</v>
      </c>
      <c r="Y13" s="131" t="s">
        <v>624</v>
      </c>
      <c r="Z13" s="131" t="s">
        <v>624</v>
      </c>
      <c r="AA13" s="131" t="s">
        <v>624</v>
      </c>
      <c r="AB13" s="131" t="s">
        <v>624</v>
      </c>
      <c r="AC13" s="131" t="s">
        <v>624</v>
      </c>
      <c r="AD13" s="131" t="s">
        <v>624</v>
      </c>
      <c r="AE13" s="131" t="s">
        <v>624</v>
      </c>
      <c r="AF13" s="131" t="s">
        <v>624</v>
      </c>
      <c r="AG13" s="131" t="s">
        <v>624</v>
      </c>
      <c r="AH13" s="131" t="s">
        <v>624</v>
      </c>
      <c r="AI13" s="131" t="s">
        <v>624</v>
      </c>
      <c r="AJ13" s="131" t="s">
        <v>624</v>
      </c>
      <c r="AK13" s="131" t="s">
        <v>624</v>
      </c>
      <c r="AL13" s="131" t="s">
        <v>624</v>
      </c>
      <c r="AM13" s="131" t="s">
        <v>624</v>
      </c>
      <c r="AN13" s="131" t="s">
        <v>624</v>
      </c>
      <c r="AO13" s="131" t="s">
        <v>624</v>
      </c>
      <c r="AP13" s="131" t="s">
        <v>624</v>
      </c>
      <c r="AQ13" s="131" t="s">
        <v>624</v>
      </c>
      <c r="AR13" s="131" t="s">
        <v>624</v>
      </c>
      <c r="AS13" s="131" t="s">
        <v>624</v>
      </c>
      <c r="AT13" s="131" t="s">
        <v>624</v>
      </c>
      <c r="AU13" s="131" t="s">
        <v>624</v>
      </c>
      <c r="AV13" s="131" t="s">
        <v>624</v>
      </c>
      <c r="AW13" s="131" t="s">
        <v>624</v>
      </c>
      <c r="AX13" s="131" t="s">
        <v>624</v>
      </c>
      <c r="AY13" s="131" t="s">
        <v>624</v>
      </c>
      <c r="AZ13" s="131" t="s">
        <v>624</v>
      </c>
      <c r="BA13" s="131" t="s">
        <v>624</v>
      </c>
      <c r="BB13" s="131" t="s">
        <v>624</v>
      </c>
      <c r="BC13" s="131" t="s">
        <v>624</v>
      </c>
      <c r="BD13" s="131" t="s">
        <v>624</v>
      </c>
      <c r="BE13" s="131" t="s">
        <v>624</v>
      </c>
      <c r="BF13" s="131" t="s">
        <v>624</v>
      </c>
      <c r="BG13" s="131" t="s">
        <v>624</v>
      </c>
      <c r="BH13" s="131" t="s">
        <v>624</v>
      </c>
      <c r="BI13" s="131" t="s">
        <v>624</v>
      </c>
      <c r="BJ13" s="131" t="s">
        <v>624</v>
      </c>
      <c r="BK13" s="131" t="s">
        <v>624</v>
      </c>
      <c r="BL13" s="131" t="s">
        <v>624</v>
      </c>
      <c r="BM13" s="131" t="s">
        <v>624</v>
      </c>
      <c r="BN13" s="131" t="s">
        <v>624</v>
      </c>
      <c r="BO13" s="131" t="s">
        <v>624</v>
      </c>
      <c r="BP13" s="131" t="s">
        <v>624</v>
      </c>
      <c r="BQ13" s="131" t="s">
        <v>624</v>
      </c>
      <c r="BR13" s="131" t="s">
        <v>624</v>
      </c>
      <c r="BS13" s="131" t="s">
        <v>624</v>
      </c>
      <c r="BT13" s="131" t="s">
        <v>624</v>
      </c>
      <c r="BU13" s="131" t="s">
        <v>624</v>
      </c>
      <c r="BV13" s="131" t="s">
        <v>624</v>
      </c>
      <c r="BW13" s="131" t="s">
        <v>624</v>
      </c>
      <c r="BX13" s="131" t="s">
        <v>624</v>
      </c>
      <c r="BY13" s="131" t="s">
        <v>624</v>
      </c>
      <c r="BZ13" s="131" t="s">
        <v>624</v>
      </c>
      <c r="CA13" s="131" t="s">
        <v>624</v>
      </c>
      <c r="CB13" s="131" t="s">
        <v>624</v>
      </c>
      <c r="CC13" s="131" t="s">
        <v>624</v>
      </c>
      <c r="CD13" s="131" t="s">
        <v>624</v>
      </c>
      <c r="CE13" s="131" t="s">
        <v>624</v>
      </c>
      <c r="CF13" s="131" t="s">
        <v>624</v>
      </c>
      <c r="CG13" s="131" t="s">
        <v>624</v>
      </c>
      <c r="CH13" s="131" t="s">
        <v>624</v>
      </c>
      <c r="CI13" s="131" t="s">
        <v>624</v>
      </c>
      <c r="CJ13" s="131" t="s">
        <v>624</v>
      </c>
      <c r="CK13" s="131" t="s">
        <v>624</v>
      </c>
      <c r="CL13" s="131" t="s">
        <v>624</v>
      </c>
      <c r="CM13" s="131" t="s">
        <v>624</v>
      </c>
      <c r="CN13" s="131" t="s">
        <v>624</v>
      </c>
      <c r="CO13" s="131" t="s">
        <v>624</v>
      </c>
      <c r="CP13" s="131" t="s">
        <v>624</v>
      </c>
      <c r="CQ13" s="131" t="s">
        <v>624</v>
      </c>
      <c r="CR13" s="131" t="s">
        <v>624</v>
      </c>
      <c r="CS13" s="131" t="s">
        <v>624</v>
      </c>
      <c r="CT13" s="131" t="s">
        <v>624</v>
      </c>
      <c r="CU13" s="131" t="s">
        <v>624</v>
      </c>
      <c r="CV13" s="131" t="s">
        <v>624</v>
      </c>
      <c r="CW13" s="131" t="s">
        <v>624</v>
      </c>
      <c r="CX13" s="131" t="s">
        <v>624</v>
      </c>
      <c r="CY13" s="131" t="s">
        <v>624</v>
      </c>
      <c r="CZ13" s="131" t="s">
        <v>624</v>
      </c>
      <c r="DA13" s="131" t="s">
        <v>624</v>
      </c>
      <c r="DB13" s="131" t="s">
        <v>624</v>
      </c>
      <c r="DC13" s="131" t="s">
        <v>624</v>
      </c>
      <c r="DD13" s="131" t="s">
        <v>624</v>
      </c>
      <c r="DE13" s="131" t="s">
        <v>624</v>
      </c>
      <c r="DF13" s="131" t="s">
        <v>624</v>
      </c>
      <c r="DG13" s="131" t="s">
        <v>624</v>
      </c>
      <c r="DH13" s="131" t="s">
        <v>624</v>
      </c>
      <c r="DI13" s="131" t="s">
        <v>624</v>
      </c>
      <c r="DJ13" s="131" t="s">
        <v>624</v>
      </c>
      <c r="DK13" s="131" t="s">
        <v>624</v>
      </c>
      <c r="DL13" s="131" t="s">
        <v>624</v>
      </c>
      <c r="DM13" s="131" t="s">
        <v>624</v>
      </c>
      <c r="DN13" s="131" t="s">
        <v>624</v>
      </c>
      <c r="DO13" s="131" t="s">
        <v>624</v>
      </c>
      <c r="DP13" s="131" t="s">
        <v>624</v>
      </c>
      <c r="DQ13" s="131" t="s">
        <v>624</v>
      </c>
      <c r="DR13" s="131" t="s">
        <v>624</v>
      </c>
      <c r="DS13" s="131" t="s">
        <v>624</v>
      </c>
      <c r="DT13" s="131" t="s">
        <v>624</v>
      </c>
      <c r="DU13" s="131" t="s">
        <v>624</v>
      </c>
      <c r="DV13" s="131" t="s">
        <v>624</v>
      </c>
      <c r="DW13" s="131" t="s">
        <v>624</v>
      </c>
      <c r="DX13" s="131" t="s">
        <v>624</v>
      </c>
      <c r="DY13" s="131" t="s">
        <v>624</v>
      </c>
      <c r="DZ13" s="131" t="s">
        <v>624</v>
      </c>
      <c r="EA13" s="131" t="s">
        <v>624</v>
      </c>
      <c r="EB13" s="131" t="s">
        <v>624</v>
      </c>
      <c r="EC13" s="131" t="s">
        <v>624</v>
      </c>
      <c r="ED13" s="131" t="s">
        <v>624</v>
      </c>
      <c r="EE13" s="131" t="s">
        <v>624</v>
      </c>
      <c r="EF13" s="131" t="s">
        <v>624</v>
      </c>
      <c r="EG13" s="131" t="s">
        <v>624</v>
      </c>
      <c r="EH13" s="131" t="s">
        <v>624</v>
      </c>
      <c r="EI13" s="131" t="s">
        <v>624</v>
      </c>
      <c r="EJ13" s="131" t="s">
        <v>624</v>
      </c>
      <c r="EK13" s="131" t="s">
        <v>624</v>
      </c>
      <c r="EL13" s="131" t="s">
        <v>624</v>
      </c>
      <c r="EM13" s="131" t="s">
        <v>624</v>
      </c>
      <c r="EN13" s="131" t="s">
        <v>624</v>
      </c>
    </row>
    <row r="14" spans="1:144" s="135" customFormat="1">
      <c r="A14" s="103"/>
      <c r="B14" s="107"/>
      <c r="C14" s="103"/>
      <c r="D14" s="133" t="s">
        <v>625</v>
      </c>
      <c r="E14" s="124"/>
      <c r="F14" s="134" t="s">
        <v>626</v>
      </c>
      <c r="G14" s="124"/>
      <c r="H14" s="106"/>
      <c r="I14" s="135" t="s">
        <v>627</v>
      </c>
      <c r="J14" s="135" t="s">
        <v>628</v>
      </c>
      <c r="K14" s="135" t="s">
        <v>629</v>
      </c>
      <c r="L14" s="135" t="s">
        <v>630</v>
      </c>
      <c r="M14" s="135" t="s">
        <v>631</v>
      </c>
      <c r="N14" s="135" t="s">
        <v>632</v>
      </c>
      <c r="O14" s="135" t="s">
        <v>633</v>
      </c>
      <c r="P14" s="135" t="s">
        <v>634</v>
      </c>
      <c r="Q14" s="135" t="s">
        <v>635</v>
      </c>
      <c r="R14" s="135" t="s">
        <v>636</v>
      </c>
      <c r="S14" s="135" t="s">
        <v>637</v>
      </c>
      <c r="T14" s="135" t="s">
        <v>638</v>
      </c>
      <c r="U14" s="135" t="s">
        <v>639</v>
      </c>
      <c r="V14" s="135" t="s">
        <v>640</v>
      </c>
      <c r="W14" s="135" t="s">
        <v>641</v>
      </c>
      <c r="X14" s="135" t="s">
        <v>642</v>
      </c>
      <c r="Y14" s="135" t="s">
        <v>643</v>
      </c>
      <c r="Z14" s="135" t="s">
        <v>644</v>
      </c>
      <c r="AA14" s="135" t="s">
        <v>645</v>
      </c>
      <c r="AB14" s="135" t="s">
        <v>646</v>
      </c>
      <c r="AC14" s="135" t="s">
        <v>647</v>
      </c>
      <c r="AD14" s="135" t="s">
        <v>648</v>
      </c>
      <c r="AE14" s="135" t="s">
        <v>649</v>
      </c>
      <c r="AF14" s="135" t="s">
        <v>650</v>
      </c>
      <c r="AG14" s="135" t="s">
        <v>651</v>
      </c>
      <c r="AH14" s="135" t="s">
        <v>652</v>
      </c>
      <c r="AI14" s="135" t="s">
        <v>653</v>
      </c>
      <c r="AJ14" s="135" t="s">
        <v>654</v>
      </c>
      <c r="AK14" s="135" t="s">
        <v>655</v>
      </c>
      <c r="AL14" s="135" t="s">
        <v>656</v>
      </c>
      <c r="AM14" s="135" t="s">
        <v>657</v>
      </c>
      <c r="AN14" s="135" t="s">
        <v>658</v>
      </c>
      <c r="AO14" s="135" t="s">
        <v>659</v>
      </c>
      <c r="AP14" s="135" t="s">
        <v>660</v>
      </c>
      <c r="AQ14" s="135" t="s">
        <v>661</v>
      </c>
      <c r="AR14" s="135" t="s">
        <v>662</v>
      </c>
      <c r="AS14" s="135" t="s">
        <v>663</v>
      </c>
      <c r="AT14" s="135" t="s">
        <v>664</v>
      </c>
      <c r="AU14" s="135" t="s">
        <v>665</v>
      </c>
      <c r="AV14" s="135" t="s">
        <v>666</v>
      </c>
      <c r="AW14" s="135" t="s">
        <v>667</v>
      </c>
      <c r="AX14" s="135" t="s">
        <v>668</v>
      </c>
      <c r="AY14" s="135" t="s">
        <v>669</v>
      </c>
      <c r="AZ14" s="135" t="s">
        <v>670</v>
      </c>
      <c r="BA14" s="135" t="s">
        <v>671</v>
      </c>
      <c r="BB14" s="135" t="s">
        <v>672</v>
      </c>
      <c r="BC14" s="135" t="s">
        <v>673</v>
      </c>
      <c r="BD14" s="135" t="s">
        <v>674</v>
      </c>
      <c r="BE14" s="135" t="s">
        <v>675</v>
      </c>
      <c r="BF14" s="135" t="s">
        <v>676</v>
      </c>
      <c r="BG14" s="135" t="s">
        <v>677</v>
      </c>
      <c r="BH14" s="135" t="s">
        <v>678</v>
      </c>
      <c r="BI14" s="135" t="s">
        <v>679</v>
      </c>
      <c r="BJ14" s="135" t="s">
        <v>680</v>
      </c>
      <c r="BK14" s="135" t="s">
        <v>681</v>
      </c>
      <c r="BL14" s="135" t="s">
        <v>682</v>
      </c>
      <c r="BM14" s="135" t="s">
        <v>683</v>
      </c>
      <c r="BN14" s="135" t="s">
        <v>684</v>
      </c>
      <c r="BO14" s="135" t="s">
        <v>685</v>
      </c>
      <c r="BP14" s="135" t="s">
        <v>686</v>
      </c>
      <c r="BQ14" s="135" t="s">
        <v>687</v>
      </c>
      <c r="BR14" s="135" t="s">
        <v>688</v>
      </c>
      <c r="BS14" s="135" t="s">
        <v>689</v>
      </c>
      <c r="BT14" s="135" t="s">
        <v>690</v>
      </c>
      <c r="BU14" s="135" t="s">
        <v>691</v>
      </c>
      <c r="BV14" s="135" t="s">
        <v>692</v>
      </c>
      <c r="BW14" s="135" t="s">
        <v>693</v>
      </c>
      <c r="BX14" s="135" t="s">
        <v>694</v>
      </c>
      <c r="BY14" s="135" t="s">
        <v>695</v>
      </c>
      <c r="BZ14" s="135" t="s">
        <v>696</v>
      </c>
      <c r="CA14" s="135" t="s">
        <v>697</v>
      </c>
      <c r="CB14" s="135" t="s">
        <v>698</v>
      </c>
      <c r="CC14" s="135" t="s">
        <v>699</v>
      </c>
      <c r="CD14" s="135" t="s">
        <v>700</v>
      </c>
      <c r="CE14" s="135" t="s">
        <v>701</v>
      </c>
      <c r="CF14" s="135" t="s">
        <v>702</v>
      </c>
      <c r="CG14" s="135" t="s">
        <v>703</v>
      </c>
      <c r="CH14" s="135" t="s">
        <v>704</v>
      </c>
      <c r="CI14" s="135" t="s">
        <v>705</v>
      </c>
      <c r="CJ14" s="135" t="s">
        <v>706</v>
      </c>
      <c r="CK14" s="135" t="s">
        <v>707</v>
      </c>
      <c r="CL14" s="135" t="s">
        <v>708</v>
      </c>
      <c r="CM14" s="135" t="s">
        <v>709</v>
      </c>
      <c r="CN14" s="135" t="s">
        <v>710</v>
      </c>
      <c r="CO14" s="135" t="s">
        <v>711</v>
      </c>
      <c r="CP14" s="135" t="s">
        <v>712</v>
      </c>
      <c r="CQ14" s="135" t="s">
        <v>713</v>
      </c>
      <c r="CR14" s="135" t="s">
        <v>714</v>
      </c>
      <c r="CS14" s="135" t="s">
        <v>715</v>
      </c>
      <c r="CT14" s="135" t="s">
        <v>716</v>
      </c>
      <c r="CU14" s="135" t="s">
        <v>717</v>
      </c>
      <c r="CV14" s="135" t="s">
        <v>718</v>
      </c>
      <c r="CW14" s="135" t="s">
        <v>719</v>
      </c>
      <c r="CX14" s="135" t="s">
        <v>720</v>
      </c>
      <c r="CY14" s="135" t="s">
        <v>721</v>
      </c>
      <c r="CZ14" s="135" t="s">
        <v>722</v>
      </c>
      <c r="DA14" s="135" t="s">
        <v>723</v>
      </c>
      <c r="DB14" s="135" t="s">
        <v>724</v>
      </c>
      <c r="DC14" s="135" t="s">
        <v>725</v>
      </c>
      <c r="DD14" s="135" t="s">
        <v>726</v>
      </c>
      <c r="DE14" s="135" t="s">
        <v>727</v>
      </c>
      <c r="DF14" s="135" t="s">
        <v>728</v>
      </c>
      <c r="DG14" s="135" t="s">
        <v>729</v>
      </c>
      <c r="DH14" s="135" t="s">
        <v>730</v>
      </c>
      <c r="DI14" s="135" t="s">
        <v>731</v>
      </c>
      <c r="DJ14" s="135" t="s">
        <v>732</v>
      </c>
      <c r="DK14" s="135" t="s">
        <v>733</v>
      </c>
      <c r="DL14" s="135" t="s">
        <v>734</v>
      </c>
      <c r="DM14" s="135" t="s">
        <v>735</v>
      </c>
      <c r="DN14" s="135" t="s">
        <v>736</v>
      </c>
      <c r="DO14" s="135" t="s">
        <v>737</v>
      </c>
      <c r="DP14" s="135" t="s">
        <v>738</v>
      </c>
      <c r="DQ14" s="135" t="s">
        <v>739</v>
      </c>
      <c r="DR14" s="135" t="s">
        <v>740</v>
      </c>
      <c r="DS14" s="135" t="s">
        <v>741</v>
      </c>
      <c r="DT14" s="135" t="s">
        <v>742</v>
      </c>
      <c r="DU14" s="135" t="s">
        <v>743</v>
      </c>
      <c r="DV14" s="135" t="s">
        <v>744</v>
      </c>
      <c r="DW14" s="135" t="s">
        <v>745</v>
      </c>
      <c r="DX14" s="135" t="s">
        <v>746</v>
      </c>
      <c r="DY14" s="135" t="s">
        <v>747</v>
      </c>
      <c r="DZ14" s="135" t="s">
        <v>748</v>
      </c>
      <c r="EA14" s="135" t="s">
        <v>749</v>
      </c>
      <c r="EB14" s="135" t="s">
        <v>750</v>
      </c>
      <c r="EC14" s="135" t="s">
        <v>751</v>
      </c>
      <c r="ED14" s="135" t="s">
        <v>752</v>
      </c>
      <c r="EE14" s="135" t="s">
        <v>753</v>
      </c>
      <c r="EF14" s="135" t="s">
        <v>754</v>
      </c>
      <c r="EG14" s="135" t="s">
        <v>755</v>
      </c>
      <c r="EH14" s="135" t="s">
        <v>756</v>
      </c>
      <c r="EI14" s="135" t="s">
        <v>757</v>
      </c>
      <c r="EJ14" s="135" t="s">
        <v>758</v>
      </c>
      <c r="EK14" s="135" t="s">
        <v>759</v>
      </c>
      <c r="EL14" s="135" t="s">
        <v>760</v>
      </c>
      <c r="EM14" s="135" t="s">
        <v>761</v>
      </c>
      <c r="EN14" s="135" t="s">
        <v>762</v>
      </c>
    </row>
    <row r="15" spans="1:144">
      <c r="D15" s="103" t="s">
        <v>763</v>
      </c>
      <c r="F15" s="134" t="s">
        <v>764</v>
      </c>
      <c r="G15" s="134"/>
      <c r="H15" s="136"/>
      <c r="I15" s="137" t="s">
        <v>765</v>
      </c>
      <c r="J15" s="137" t="s">
        <v>765</v>
      </c>
      <c r="K15" s="137" t="s">
        <v>765</v>
      </c>
      <c r="L15" s="137" t="s">
        <v>765</v>
      </c>
      <c r="M15" s="137" t="s">
        <v>765</v>
      </c>
      <c r="N15" s="137" t="s">
        <v>765</v>
      </c>
      <c r="O15" s="137" t="s">
        <v>765</v>
      </c>
      <c r="P15" s="137" t="s">
        <v>765</v>
      </c>
      <c r="Q15" s="137" t="s">
        <v>765</v>
      </c>
      <c r="R15" s="137" t="s">
        <v>765</v>
      </c>
      <c r="S15" s="137" t="s">
        <v>765</v>
      </c>
      <c r="T15" s="137" t="s">
        <v>765</v>
      </c>
      <c r="U15" s="137" t="s">
        <v>765</v>
      </c>
      <c r="V15" s="137" t="s">
        <v>765</v>
      </c>
      <c r="W15" s="137" t="s">
        <v>765</v>
      </c>
      <c r="X15" s="137" t="s">
        <v>765</v>
      </c>
      <c r="Y15" s="137" t="s">
        <v>765</v>
      </c>
      <c r="Z15" s="137" t="s">
        <v>765</v>
      </c>
      <c r="AA15" s="137" t="s">
        <v>765</v>
      </c>
      <c r="AB15" s="137" t="s">
        <v>765</v>
      </c>
      <c r="AC15" s="137" t="s">
        <v>765</v>
      </c>
      <c r="AD15" s="137" t="s">
        <v>765</v>
      </c>
      <c r="AE15" s="137" t="s">
        <v>765</v>
      </c>
      <c r="AF15" s="137" t="s">
        <v>765</v>
      </c>
      <c r="AG15" s="137" t="s">
        <v>765</v>
      </c>
      <c r="AH15" s="137" t="s">
        <v>765</v>
      </c>
      <c r="AI15" s="137" t="s">
        <v>765</v>
      </c>
      <c r="AJ15" s="137" t="s">
        <v>765</v>
      </c>
      <c r="AK15" s="137" t="s">
        <v>765</v>
      </c>
      <c r="AL15" s="137" t="s">
        <v>765</v>
      </c>
      <c r="AM15" s="137" t="s">
        <v>765</v>
      </c>
      <c r="AN15" s="137" t="s">
        <v>765</v>
      </c>
      <c r="AO15" s="137" t="s">
        <v>765</v>
      </c>
      <c r="AP15" s="137" t="s">
        <v>765</v>
      </c>
      <c r="AQ15" s="137" t="s">
        <v>765</v>
      </c>
      <c r="AR15" s="137" t="s">
        <v>765</v>
      </c>
      <c r="AS15" s="137" t="s">
        <v>765</v>
      </c>
      <c r="AT15" s="137" t="s">
        <v>765</v>
      </c>
      <c r="AU15" s="137" t="s">
        <v>765</v>
      </c>
      <c r="AV15" s="137" t="s">
        <v>765</v>
      </c>
      <c r="AW15" s="137" t="s">
        <v>765</v>
      </c>
      <c r="AX15" s="137" t="s">
        <v>765</v>
      </c>
      <c r="AY15" s="137" t="s">
        <v>765</v>
      </c>
      <c r="AZ15" s="137" t="s">
        <v>765</v>
      </c>
      <c r="BA15" s="137" t="s">
        <v>765</v>
      </c>
      <c r="BB15" s="137" t="s">
        <v>765</v>
      </c>
      <c r="BC15" s="137" t="s">
        <v>765</v>
      </c>
      <c r="BD15" s="137" t="s">
        <v>765</v>
      </c>
      <c r="BE15" s="137" t="s">
        <v>765</v>
      </c>
      <c r="BF15" s="137" t="s">
        <v>765</v>
      </c>
      <c r="BG15" s="137" t="s">
        <v>765</v>
      </c>
      <c r="BH15" s="137" t="s">
        <v>765</v>
      </c>
      <c r="BI15" s="137" t="s">
        <v>765</v>
      </c>
      <c r="BJ15" s="137" t="s">
        <v>765</v>
      </c>
      <c r="BK15" s="137" t="s">
        <v>765</v>
      </c>
      <c r="BL15" s="137" t="s">
        <v>765</v>
      </c>
      <c r="BM15" s="137" t="s">
        <v>765</v>
      </c>
      <c r="BN15" s="137" t="s">
        <v>765</v>
      </c>
      <c r="BO15" s="137" t="s">
        <v>765</v>
      </c>
      <c r="BP15" s="137" t="s">
        <v>765</v>
      </c>
      <c r="BQ15" s="137" t="s">
        <v>765</v>
      </c>
      <c r="BR15" s="137" t="s">
        <v>765</v>
      </c>
      <c r="BS15" s="137" t="s">
        <v>765</v>
      </c>
      <c r="BT15" s="137" t="s">
        <v>765</v>
      </c>
      <c r="BU15" s="137" t="s">
        <v>765</v>
      </c>
      <c r="BV15" s="137" t="s">
        <v>765</v>
      </c>
      <c r="BW15" s="137" t="s">
        <v>765</v>
      </c>
      <c r="BX15" s="137" t="s">
        <v>765</v>
      </c>
      <c r="BY15" s="137" t="s">
        <v>765</v>
      </c>
      <c r="BZ15" s="137" t="s">
        <v>765</v>
      </c>
      <c r="CA15" s="137" t="s">
        <v>765</v>
      </c>
      <c r="CB15" s="137" t="s">
        <v>765</v>
      </c>
      <c r="CC15" s="137" t="s">
        <v>765</v>
      </c>
      <c r="CD15" s="137" t="s">
        <v>765</v>
      </c>
      <c r="CE15" s="137" t="s">
        <v>765</v>
      </c>
      <c r="CF15" s="137" t="s">
        <v>765</v>
      </c>
      <c r="CG15" s="137" t="s">
        <v>765</v>
      </c>
      <c r="CH15" s="137" t="s">
        <v>765</v>
      </c>
      <c r="CI15" s="137" t="s">
        <v>765</v>
      </c>
      <c r="CJ15" s="137" t="s">
        <v>765</v>
      </c>
      <c r="CK15" s="137" t="s">
        <v>765</v>
      </c>
      <c r="CL15" s="137" t="s">
        <v>765</v>
      </c>
      <c r="CM15" s="137" t="s">
        <v>765</v>
      </c>
      <c r="CN15" s="137" t="s">
        <v>765</v>
      </c>
      <c r="CO15" s="137" t="s">
        <v>765</v>
      </c>
      <c r="CP15" s="137" t="s">
        <v>765</v>
      </c>
      <c r="CQ15" s="137" t="s">
        <v>765</v>
      </c>
      <c r="CR15" s="137" t="s">
        <v>765</v>
      </c>
      <c r="CS15" s="137" t="s">
        <v>765</v>
      </c>
      <c r="CT15" s="137" t="s">
        <v>765</v>
      </c>
      <c r="CU15" s="137" t="s">
        <v>765</v>
      </c>
      <c r="CV15" s="137" t="s">
        <v>765</v>
      </c>
      <c r="CW15" s="137" t="s">
        <v>765</v>
      </c>
      <c r="CX15" s="137" t="s">
        <v>765</v>
      </c>
      <c r="CY15" s="137" t="s">
        <v>765</v>
      </c>
      <c r="CZ15" s="137" t="s">
        <v>765</v>
      </c>
      <c r="DA15" s="137" t="s">
        <v>765</v>
      </c>
      <c r="DB15" s="137" t="s">
        <v>765</v>
      </c>
      <c r="DC15" s="137" t="s">
        <v>765</v>
      </c>
      <c r="DD15" s="137" t="s">
        <v>765</v>
      </c>
      <c r="DE15" s="137" t="s">
        <v>765</v>
      </c>
      <c r="DF15" s="137" t="s">
        <v>765</v>
      </c>
      <c r="DG15" s="137" t="s">
        <v>765</v>
      </c>
      <c r="DH15" s="137" t="s">
        <v>765</v>
      </c>
      <c r="DI15" s="137" t="s">
        <v>765</v>
      </c>
      <c r="DJ15" s="137" t="s">
        <v>765</v>
      </c>
      <c r="DK15" s="137" t="s">
        <v>765</v>
      </c>
      <c r="DL15" s="137" t="s">
        <v>765</v>
      </c>
      <c r="DM15" s="137" t="s">
        <v>765</v>
      </c>
      <c r="DN15" s="137" t="s">
        <v>765</v>
      </c>
      <c r="DO15" s="137" t="s">
        <v>765</v>
      </c>
      <c r="DP15" s="137" t="s">
        <v>765</v>
      </c>
      <c r="DQ15" s="137" t="s">
        <v>765</v>
      </c>
      <c r="DR15" s="137" t="s">
        <v>765</v>
      </c>
      <c r="DS15" s="137" t="s">
        <v>765</v>
      </c>
      <c r="DT15" s="137" t="s">
        <v>765</v>
      </c>
      <c r="DU15" s="137" t="s">
        <v>765</v>
      </c>
      <c r="DV15" s="137" t="s">
        <v>765</v>
      </c>
      <c r="DW15" s="137" t="s">
        <v>765</v>
      </c>
      <c r="DX15" s="137" t="s">
        <v>765</v>
      </c>
      <c r="DY15" s="137" t="s">
        <v>765</v>
      </c>
      <c r="DZ15" s="137" t="s">
        <v>765</v>
      </c>
      <c r="EA15" s="137" t="s">
        <v>765</v>
      </c>
      <c r="EB15" s="137" t="s">
        <v>765</v>
      </c>
      <c r="EC15" s="137" t="s">
        <v>765</v>
      </c>
      <c r="ED15" s="137" t="s">
        <v>765</v>
      </c>
      <c r="EE15" s="137" t="s">
        <v>765</v>
      </c>
      <c r="EF15" s="137" t="s">
        <v>765</v>
      </c>
      <c r="EG15" s="137" t="s">
        <v>765</v>
      </c>
      <c r="EH15" s="137" t="s">
        <v>765</v>
      </c>
      <c r="EI15" s="137" t="s">
        <v>765</v>
      </c>
      <c r="EJ15" s="137" t="s">
        <v>765</v>
      </c>
      <c r="EK15" s="137" t="s">
        <v>765</v>
      </c>
      <c r="EL15" s="137" t="s">
        <v>765</v>
      </c>
      <c r="EM15" s="137" t="s">
        <v>765</v>
      </c>
      <c r="EN15" s="137" t="s">
        <v>765</v>
      </c>
    </row>
    <row r="16" spans="1:144">
      <c r="D16" s="133" t="s">
        <v>766</v>
      </c>
      <c r="E16" s="124"/>
      <c r="F16" s="134" t="s">
        <v>767</v>
      </c>
      <c r="G16" s="124"/>
      <c r="I16" s="137" t="s">
        <v>211</v>
      </c>
      <c r="J16" s="137" t="s">
        <v>221</v>
      </c>
      <c r="K16" s="137" t="s">
        <v>221</v>
      </c>
      <c r="L16" s="137" t="s">
        <v>221</v>
      </c>
      <c r="M16" s="137" t="s">
        <v>429</v>
      </c>
      <c r="N16" s="137" t="s">
        <v>194</v>
      </c>
      <c r="O16" s="137" t="s">
        <v>194</v>
      </c>
      <c r="P16" s="137" t="s">
        <v>194</v>
      </c>
      <c r="Q16" s="137" t="s">
        <v>194</v>
      </c>
      <c r="R16" s="137" t="s">
        <v>237</v>
      </c>
      <c r="S16" s="137" t="s">
        <v>305</v>
      </c>
      <c r="T16" s="137" t="s">
        <v>360</v>
      </c>
      <c r="U16" s="137" t="s">
        <v>436</v>
      </c>
      <c r="V16" s="137" t="s">
        <v>194</v>
      </c>
      <c r="W16" s="137" t="s">
        <v>360</v>
      </c>
      <c r="X16" s="137" t="s">
        <v>194</v>
      </c>
      <c r="Y16" s="137" t="s">
        <v>237</v>
      </c>
      <c r="Z16" s="137" t="s">
        <v>211</v>
      </c>
      <c r="AA16" s="137" t="s">
        <v>204</v>
      </c>
      <c r="AB16" s="137" t="s">
        <v>360</v>
      </c>
      <c r="AC16" s="137" t="s">
        <v>194</v>
      </c>
      <c r="AD16" s="137" t="s">
        <v>443</v>
      </c>
      <c r="AE16" s="137" t="s">
        <v>211</v>
      </c>
      <c r="AF16" s="137" t="s">
        <v>211</v>
      </c>
      <c r="AG16" s="137" t="s">
        <v>374</v>
      </c>
      <c r="AH16" s="137" t="s">
        <v>446</v>
      </c>
      <c r="AI16" s="137" t="s">
        <v>221</v>
      </c>
      <c r="AJ16" s="137" t="s">
        <v>194</v>
      </c>
      <c r="AK16" s="137" t="s">
        <v>451</v>
      </c>
      <c r="AL16" s="137" t="s">
        <v>286</v>
      </c>
      <c r="AM16" s="137" t="s">
        <v>429</v>
      </c>
      <c r="AN16" s="137" t="s">
        <v>204</v>
      </c>
      <c r="AO16" s="137" t="s">
        <v>364</v>
      </c>
      <c r="AP16" s="137" t="s">
        <v>446</v>
      </c>
      <c r="AQ16" s="137" t="s">
        <v>194</v>
      </c>
      <c r="AR16" s="137" t="s">
        <v>221</v>
      </c>
      <c r="AS16" s="137" t="s">
        <v>286</v>
      </c>
      <c r="AT16" s="137" t="s">
        <v>286</v>
      </c>
      <c r="AU16" s="137" t="s">
        <v>286</v>
      </c>
      <c r="AV16" s="137" t="s">
        <v>204</v>
      </c>
      <c r="AW16" s="137" t="s">
        <v>194</v>
      </c>
      <c r="AX16" s="137" t="s">
        <v>468</v>
      </c>
      <c r="AY16" s="137" t="s">
        <v>472</v>
      </c>
      <c r="AZ16" s="137" t="s">
        <v>204</v>
      </c>
      <c r="BA16" s="137" t="s">
        <v>305</v>
      </c>
      <c r="BB16" s="137" t="s">
        <v>436</v>
      </c>
      <c r="BC16" s="137" t="s">
        <v>221</v>
      </c>
      <c r="BD16" s="137" t="s">
        <v>221</v>
      </c>
      <c r="BE16" s="137" t="s">
        <v>237</v>
      </c>
      <c r="BF16" s="137" t="s">
        <v>305</v>
      </c>
      <c r="BG16" s="137" t="s">
        <v>194</v>
      </c>
      <c r="BH16" s="137" t="s">
        <v>436</v>
      </c>
      <c r="BI16" s="137" t="s">
        <v>194</v>
      </c>
      <c r="BJ16" s="137" t="s">
        <v>211</v>
      </c>
      <c r="BK16" s="137" t="s">
        <v>436</v>
      </c>
      <c r="BL16" s="137" t="s">
        <v>204</v>
      </c>
      <c r="BM16" s="137" t="s">
        <v>286</v>
      </c>
      <c r="BN16" s="137" t="s">
        <v>194</v>
      </c>
      <c r="BO16" s="137" t="s">
        <v>204</v>
      </c>
      <c r="BP16" s="137" t="s">
        <v>468</v>
      </c>
      <c r="BQ16" s="137" t="s">
        <v>211</v>
      </c>
      <c r="BR16" s="137" t="s">
        <v>436</v>
      </c>
      <c r="BS16" s="137" t="s">
        <v>194</v>
      </c>
      <c r="BT16" s="137" t="s">
        <v>468</v>
      </c>
      <c r="BU16" s="137" t="s">
        <v>204</v>
      </c>
      <c r="BV16" s="137" t="s">
        <v>468</v>
      </c>
      <c r="BW16" s="137" t="s">
        <v>194</v>
      </c>
      <c r="BX16" s="137" t="s">
        <v>204</v>
      </c>
      <c r="BY16" s="137" t="s">
        <v>436</v>
      </c>
      <c r="BZ16" s="137" t="s">
        <v>194</v>
      </c>
      <c r="CA16" s="137" t="s">
        <v>194</v>
      </c>
      <c r="CB16" s="137" t="s">
        <v>286</v>
      </c>
      <c r="CC16" s="137" t="s">
        <v>237</v>
      </c>
      <c r="CD16" s="137" t="s">
        <v>286</v>
      </c>
      <c r="CE16" s="137" t="s">
        <v>194</v>
      </c>
      <c r="CF16" s="137" t="s">
        <v>519</v>
      </c>
      <c r="CG16" s="137" t="s">
        <v>468</v>
      </c>
      <c r="CH16" s="137" t="s">
        <v>387</v>
      </c>
      <c r="CI16" s="137" t="s">
        <v>204</v>
      </c>
      <c r="CJ16" s="137" t="s">
        <v>526</v>
      </c>
      <c r="CK16" s="137" t="s">
        <v>194</v>
      </c>
      <c r="CL16" s="137" t="s">
        <v>526</v>
      </c>
      <c r="CM16" s="137" t="s">
        <v>204</v>
      </c>
      <c r="CN16" s="137" t="s">
        <v>360</v>
      </c>
      <c r="CO16" s="137" t="s">
        <v>286</v>
      </c>
      <c r="CP16" s="137" t="s">
        <v>286</v>
      </c>
      <c r="CQ16" s="137" t="s">
        <v>286</v>
      </c>
      <c r="CR16" s="137" t="s">
        <v>194</v>
      </c>
      <c r="CS16" s="137" t="s">
        <v>194</v>
      </c>
      <c r="CT16" s="137" t="s">
        <v>305</v>
      </c>
      <c r="CU16" s="137" t="s">
        <v>211</v>
      </c>
      <c r="CV16" s="137" t="s">
        <v>194</v>
      </c>
      <c r="CW16" s="137" t="s">
        <v>194</v>
      </c>
      <c r="CX16" s="137" t="s">
        <v>194</v>
      </c>
      <c r="CY16" s="137" t="s">
        <v>286</v>
      </c>
      <c r="CZ16" s="137" t="s">
        <v>387</v>
      </c>
      <c r="DA16" s="137" t="s">
        <v>286</v>
      </c>
      <c r="DB16" s="137" t="s">
        <v>194</v>
      </c>
      <c r="DC16" s="137" t="s">
        <v>204</v>
      </c>
      <c r="DD16" s="137" t="s">
        <v>286</v>
      </c>
      <c r="DE16" s="137" t="s">
        <v>194</v>
      </c>
      <c r="DF16" s="137" t="s">
        <v>194</v>
      </c>
      <c r="DG16" s="137" t="s">
        <v>204</v>
      </c>
      <c r="DH16" s="137" t="s">
        <v>237</v>
      </c>
      <c r="DI16" s="137" t="s">
        <v>286</v>
      </c>
      <c r="DJ16" s="137" t="s">
        <v>194</v>
      </c>
      <c r="DK16" s="137" t="s">
        <v>211</v>
      </c>
      <c r="DL16" s="137" t="s">
        <v>286</v>
      </c>
      <c r="DM16" s="137" t="s">
        <v>211</v>
      </c>
      <c r="DN16" s="137" t="s">
        <v>204</v>
      </c>
      <c r="DO16" s="137" t="s">
        <v>204</v>
      </c>
      <c r="DP16" s="137" t="s">
        <v>286</v>
      </c>
      <c r="DQ16" s="137" t="s">
        <v>211</v>
      </c>
      <c r="DR16" s="137" t="s">
        <v>194</v>
      </c>
      <c r="DS16" s="137" t="s">
        <v>211</v>
      </c>
      <c r="DT16" s="137" t="s">
        <v>204</v>
      </c>
      <c r="DU16" s="137" t="s">
        <v>204</v>
      </c>
      <c r="DV16" s="137" t="s">
        <v>194</v>
      </c>
      <c r="DW16" s="137" t="s">
        <v>194</v>
      </c>
      <c r="DX16" s="137" t="s">
        <v>286</v>
      </c>
      <c r="DY16" s="137" t="s">
        <v>286</v>
      </c>
      <c r="DZ16" s="137" t="s">
        <v>305</v>
      </c>
      <c r="EA16" s="137" t="s">
        <v>204</v>
      </c>
      <c r="EB16" s="137" t="s">
        <v>286</v>
      </c>
      <c r="EC16" s="137" t="s">
        <v>204</v>
      </c>
      <c r="ED16" s="137" t="s">
        <v>286</v>
      </c>
      <c r="EE16" s="137" t="s">
        <v>194</v>
      </c>
      <c r="EF16" s="137" t="s">
        <v>286</v>
      </c>
      <c r="EG16" s="137" t="s">
        <v>204</v>
      </c>
      <c r="EH16" s="137" t="s">
        <v>286</v>
      </c>
      <c r="EI16" s="137" t="s">
        <v>211</v>
      </c>
      <c r="EJ16" s="137" t="s">
        <v>237</v>
      </c>
      <c r="EK16" s="137" t="s">
        <v>468</v>
      </c>
      <c r="EL16" s="137" t="s">
        <v>194</v>
      </c>
      <c r="EM16" s="137" t="s">
        <v>204</v>
      </c>
      <c r="EN16" s="137" t="s">
        <v>589</v>
      </c>
    </row>
    <row r="17" spans="1:144">
      <c r="D17" s="133" t="s">
        <v>768</v>
      </c>
      <c r="E17" s="124"/>
      <c r="F17" s="134" t="s">
        <v>769</v>
      </c>
      <c r="G17" s="124"/>
      <c r="I17" s="137" t="s">
        <v>770</v>
      </c>
      <c r="J17" s="137" t="s">
        <v>771</v>
      </c>
      <c r="K17" s="137" t="s">
        <v>772</v>
      </c>
      <c r="L17" s="137" t="s">
        <v>773</v>
      </c>
      <c r="M17" s="137" t="s">
        <v>774</v>
      </c>
      <c r="N17" s="137" t="s">
        <v>775</v>
      </c>
      <c r="O17" s="137" t="s">
        <v>776</v>
      </c>
      <c r="P17" s="137" t="s">
        <v>777</v>
      </c>
      <c r="Q17" s="137" t="s">
        <v>778</v>
      </c>
      <c r="R17" s="137" t="s">
        <v>779</v>
      </c>
      <c r="S17" s="137" t="s">
        <v>780</v>
      </c>
      <c r="T17" s="137" t="s">
        <v>781</v>
      </c>
      <c r="U17" s="137" t="s">
        <v>782</v>
      </c>
      <c r="V17" s="137" t="s">
        <v>783</v>
      </c>
      <c r="W17" s="137" t="s">
        <v>781</v>
      </c>
      <c r="X17" s="137" t="s">
        <v>784</v>
      </c>
      <c r="Y17" s="137" t="s">
        <v>785</v>
      </c>
      <c r="Z17" s="137" t="s">
        <v>786</v>
      </c>
      <c r="AA17" s="137" t="s">
        <v>787</v>
      </c>
      <c r="AB17" s="137" t="s">
        <v>788</v>
      </c>
      <c r="AC17" s="137" t="s">
        <v>789</v>
      </c>
      <c r="AD17" s="137" t="s">
        <v>790</v>
      </c>
      <c r="AE17" s="137" t="s">
        <v>791</v>
      </c>
      <c r="AF17" s="137" t="s">
        <v>791</v>
      </c>
      <c r="AG17" s="137" t="s">
        <v>792</v>
      </c>
      <c r="AH17" s="137" t="s">
        <v>793</v>
      </c>
      <c r="AI17" s="137" t="s">
        <v>794</v>
      </c>
      <c r="AJ17" s="137" t="s">
        <v>795</v>
      </c>
      <c r="AK17" s="137" t="s">
        <v>796</v>
      </c>
      <c r="AL17" s="137" t="s">
        <v>797</v>
      </c>
      <c r="AM17" s="137" t="s">
        <v>798</v>
      </c>
      <c r="AN17" s="137" t="s">
        <v>799</v>
      </c>
      <c r="AO17" s="137" t="s">
        <v>800</v>
      </c>
      <c r="AP17" s="137" t="s">
        <v>801</v>
      </c>
      <c r="AQ17" s="137" t="s">
        <v>802</v>
      </c>
      <c r="AR17" s="137" t="s">
        <v>803</v>
      </c>
      <c r="AS17" s="137" t="s">
        <v>804</v>
      </c>
      <c r="AT17" s="137" t="s">
        <v>805</v>
      </c>
      <c r="AU17" s="137" t="s">
        <v>804</v>
      </c>
      <c r="AV17" s="137" t="s">
        <v>806</v>
      </c>
      <c r="AW17" s="137" t="s">
        <v>807</v>
      </c>
      <c r="AX17" s="137" t="s">
        <v>808</v>
      </c>
      <c r="AY17" s="137" t="s">
        <v>809</v>
      </c>
      <c r="AZ17" s="137" t="s">
        <v>810</v>
      </c>
      <c r="BA17" s="137" t="s">
        <v>811</v>
      </c>
      <c r="BB17" s="137" t="s">
        <v>812</v>
      </c>
      <c r="BC17" s="137" t="s">
        <v>813</v>
      </c>
      <c r="BD17" s="137" t="s">
        <v>773</v>
      </c>
      <c r="BE17" s="137" t="s">
        <v>814</v>
      </c>
      <c r="BF17" s="137" t="s">
        <v>815</v>
      </c>
      <c r="BG17" s="137" t="s">
        <v>816</v>
      </c>
      <c r="BH17" s="137" t="s">
        <v>817</v>
      </c>
      <c r="BI17" s="137" t="s">
        <v>818</v>
      </c>
      <c r="BJ17" s="137" t="s">
        <v>791</v>
      </c>
      <c r="BK17" s="137" t="s">
        <v>819</v>
      </c>
      <c r="BL17" s="137" t="s">
        <v>820</v>
      </c>
      <c r="BM17" s="137" t="s">
        <v>821</v>
      </c>
      <c r="BN17" s="137" t="s">
        <v>822</v>
      </c>
      <c r="BO17" s="137" t="s">
        <v>810</v>
      </c>
      <c r="BP17" s="137" t="s">
        <v>823</v>
      </c>
      <c r="BQ17" s="137" t="s">
        <v>824</v>
      </c>
      <c r="BR17" s="137" t="s">
        <v>825</v>
      </c>
      <c r="BS17" s="137" t="s">
        <v>826</v>
      </c>
      <c r="BT17" s="137" t="s">
        <v>827</v>
      </c>
      <c r="BU17" s="137" t="s">
        <v>828</v>
      </c>
      <c r="BV17" s="137" t="s">
        <v>829</v>
      </c>
      <c r="BW17" s="137" t="s">
        <v>822</v>
      </c>
      <c r="BX17" s="137" t="s">
        <v>810</v>
      </c>
      <c r="BY17" s="137" t="s">
        <v>830</v>
      </c>
      <c r="BZ17" s="137" t="s">
        <v>831</v>
      </c>
      <c r="CA17" s="137" t="s">
        <v>832</v>
      </c>
      <c r="CB17" s="137" t="s">
        <v>833</v>
      </c>
      <c r="CC17" s="137" t="s">
        <v>834</v>
      </c>
      <c r="CD17" s="137" t="s">
        <v>804</v>
      </c>
      <c r="CE17" s="137" t="s">
        <v>835</v>
      </c>
      <c r="CF17" s="137" t="s">
        <v>836</v>
      </c>
      <c r="CG17" s="137" t="s">
        <v>837</v>
      </c>
      <c r="CH17" s="137" t="s">
        <v>838</v>
      </c>
      <c r="CI17" s="137" t="s">
        <v>810</v>
      </c>
      <c r="CJ17" s="137" t="s">
        <v>839</v>
      </c>
      <c r="CK17" s="137" t="s">
        <v>840</v>
      </c>
      <c r="CL17" s="137" t="s">
        <v>841</v>
      </c>
      <c r="CM17" s="137" t="s">
        <v>842</v>
      </c>
      <c r="CN17" s="137" t="s">
        <v>781</v>
      </c>
      <c r="CO17" s="137" t="s">
        <v>843</v>
      </c>
      <c r="CP17" s="137" t="s">
        <v>804</v>
      </c>
      <c r="CQ17" s="137" t="s">
        <v>844</v>
      </c>
      <c r="CR17" s="137" t="s">
        <v>845</v>
      </c>
      <c r="CS17" s="137" t="s">
        <v>846</v>
      </c>
      <c r="CT17" s="137" t="s">
        <v>847</v>
      </c>
      <c r="CU17" s="137" t="s">
        <v>848</v>
      </c>
      <c r="CV17" s="137" t="s">
        <v>849</v>
      </c>
      <c r="CW17" s="137" t="s">
        <v>850</v>
      </c>
      <c r="CX17" s="137" t="s">
        <v>851</v>
      </c>
      <c r="CY17" s="137" t="s">
        <v>852</v>
      </c>
      <c r="CZ17" s="137" t="s">
        <v>838</v>
      </c>
      <c r="DA17" s="137" t="s">
        <v>853</v>
      </c>
      <c r="DB17" s="137" t="s">
        <v>835</v>
      </c>
      <c r="DC17" s="137" t="s">
        <v>810</v>
      </c>
      <c r="DD17" s="137" t="s">
        <v>797</v>
      </c>
      <c r="DE17" s="137" t="s">
        <v>854</v>
      </c>
      <c r="DF17" s="137" t="s">
        <v>855</v>
      </c>
      <c r="DG17" s="137" t="s">
        <v>810</v>
      </c>
      <c r="DH17" s="137" t="s">
        <v>856</v>
      </c>
      <c r="DI17" s="137" t="s">
        <v>804</v>
      </c>
      <c r="DJ17" s="137" t="s">
        <v>826</v>
      </c>
      <c r="DK17" s="137" t="s">
        <v>791</v>
      </c>
      <c r="DL17" s="137" t="s">
        <v>804</v>
      </c>
      <c r="DM17" s="137" t="s">
        <v>791</v>
      </c>
      <c r="DN17" s="137" t="s">
        <v>810</v>
      </c>
      <c r="DO17" s="137" t="s">
        <v>828</v>
      </c>
      <c r="DP17" s="137" t="s">
        <v>821</v>
      </c>
      <c r="DQ17" s="137" t="s">
        <v>857</v>
      </c>
      <c r="DR17" s="137" t="s">
        <v>858</v>
      </c>
      <c r="DS17" s="137" t="s">
        <v>848</v>
      </c>
      <c r="DT17" s="137" t="s">
        <v>859</v>
      </c>
      <c r="DU17" s="137" t="s">
        <v>860</v>
      </c>
      <c r="DV17" s="137" t="s">
        <v>861</v>
      </c>
      <c r="DW17" s="137" t="s">
        <v>862</v>
      </c>
      <c r="DX17" s="137" t="s">
        <v>804</v>
      </c>
      <c r="DY17" s="137" t="s">
        <v>804</v>
      </c>
      <c r="DZ17" s="137" t="s">
        <v>863</v>
      </c>
      <c r="EA17" s="137" t="s">
        <v>859</v>
      </c>
      <c r="EB17" s="137" t="s">
        <v>804</v>
      </c>
      <c r="EC17" s="137" t="s">
        <v>810</v>
      </c>
      <c r="ED17" s="137" t="s">
        <v>821</v>
      </c>
      <c r="EE17" s="137" t="s">
        <v>864</v>
      </c>
      <c r="EF17" s="137" t="s">
        <v>821</v>
      </c>
      <c r="EG17" s="137" t="s">
        <v>865</v>
      </c>
      <c r="EH17" s="137" t="s">
        <v>804</v>
      </c>
      <c r="EI17" s="137" t="s">
        <v>866</v>
      </c>
      <c r="EJ17" s="137" t="s">
        <v>785</v>
      </c>
      <c r="EK17" s="137" t="s">
        <v>867</v>
      </c>
      <c r="EL17" s="137" t="s">
        <v>868</v>
      </c>
      <c r="EM17" s="137" t="s">
        <v>869</v>
      </c>
      <c r="EN17" s="137" t="s">
        <v>870</v>
      </c>
    </row>
    <row r="18" spans="1:144">
      <c r="D18" s="133" t="s">
        <v>606</v>
      </c>
      <c r="E18" s="124"/>
      <c r="F18" s="134" t="s">
        <v>871</v>
      </c>
      <c r="G18" s="124"/>
      <c r="I18" s="137" t="s">
        <v>872</v>
      </c>
      <c r="J18" s="137" t="s">
        <v>872</v>
      </c>
      <c r="K18" s="137" t="s">
        <v>872</v>
      </c>
      <c r="L18" s="137" t="s">
        <v>872</v>
      </c>
      <c r="M18" s="137" t="s">
        <v>872</v>
      </c>
      <c r="N18" s="137" t="s">
        <v>872</v>
      </c>
      <c r="O18" s="137" t="s">
        <v>872</v>
      </c>
      <c r="P18" s="137" t="s">
        <v>872</v>
      </c>
      <c r="Q18" s="137" t="s">
        <v>872</v>
      </c>
      <c r="R18" s="137" t="s">
        <v>872</v>
      </c>
      <c r="S18" s="137" t="s">
        <v>872</v>
      </c>
      <c r="T18" s="137" t="s">
        <v>872</v>
      </c>
      <c r="U18" s="137" t="s">
        <v>872</v>
      </c>
      <c r="V18" s="137" t="s">
        <v>872</v>
      </c>
      <c r="W18" s="137" t="s">
        <v>872</v>
      </c>
      <c r="X18" s="137" t="s">
        <v>872</v>
      </c>
      <c r="Y18" s="137" t="s">
        <v>872</v>
      </c>
      <c r="Z18" s="137" t="s">
        <v>872</v>
      </c>
      <c r="AA18" s="137" t="s">
        <v>872</v>
      </c>
      <c r="AB18" s="137" t="s">
        <v>872</v>
      </c>
      <c r="AC18" s="137" t="s">
        <v>872</v>
      </c>
      <c r="AD18" s="137" t="s">
        <v>872</v>
      </c>
      <c r="AE18" s="137" t="s">
        <v>872</v>
      </c>
      <c r="AF18" s="137" t="s">
        <v>872</v>
      </c>
      <c r="AG18" s="137" t="s">
        <v>872</v>
      </c>
      <c r="AH18" s="137" t="s">
        <v>872</v>
      </c>
      <c r="AI18" s="137" t="s">
        <v>872</v>
      </c>
      <c r="AJ18" s="137" t="s">
        <v>872</v>
      </c>
      <c r="AK18" s="137" t="s">
        <v>872</v>
      </c>
      <c r="AL18" s="137" t="s">
        <v>872</v>
      </c>
      <c r="AM18" s="137" t="s">
        <v>872</v>
      </c>
      <c r="AN18" s="137" t="s">
        <v>872</v>
      </c>
      <c r="AO18" s="137" t="s">
        <v>872</v>
      </c>
      <c r="AP18" s="137" t="s">
        <v>872</v>
      </c>
      <c r="AQ18" s="137" t="s">
        <v>872</v>
      </c>
      <c r="AR18" s="137" t="s">
        <v>872</v>
      </c>
      <c r="AS18" s="137" t="s">
        <v>872</v>
      </c>
      <c r="AT18" s="137" t="s">
        <v>872</v>
      </c>
      <c r="AU18" s="137" t="s">
        <v>872</v>
      </c>
      <c r="AV18" s="137" t="s">
        <v>872</v>
      </c>
      <c r="AW18" s="137" t="s">
        <v>872</v>
      </c>
      <c r="AX18" s="137" t="s">
        <v>872</v>
      </c>
      <c r="AY18" s="137" t="s">
        <v>872</v>
      </c>
      <c r="AZ18" s="137" t="s">
        <v>872</v>
      </c>
      <c r="BA18" s="137" t="s">
        <v>872</v>
      </c>
      <c r="BB18" s="137" t="s">
        <v>872</v>
      </c>
      <c r="BC18" s="137" t="s">
        <v>872</v>
      </c>
      <c r="BD18" s="137" t="s">
        <v>872</v>
      </c>
      <c r="BE18" s="137" t="s">
        <v>872</v>
      </c>
      <c r="BF18" s="137" t="s">
        <v>872</v>
      </c>
      <c r="BG18" s="137" t="s">
        <v>872</v>
      </c>
      <c r="BH18" s="137" t="s">
        <v>872</v>
      </c>
      <c r="BI18" s="137" t="s">
        <v>872</v>
      </c>
      <c r="BJ18" s="137" t="s">
        <v>872</v>
      </c>
      <c r="BK18" s="137" t="s">
        <v>872</v>
      </c>
      <c r="BL18" s="137" t="s">
        <v>872</v>
      </c>
      <c r="BM18" s="137" t="s">
        <v>872</v>
      </c>
      <c r="BN18" s="137" t="s">
        <v>872</v>
      </c>
      <c r="BO18" s="137" t="s">
        <v>872</v>
      </c>
      <c r="BP18" s="137" t="s">
        <v>872</v>
      </c>
      <c r="BQ18" s="137" t="s">
        <v>872</v>
      </c>
      <c r="BR18" s="137" t="s">
        <v>872</v>
      </c>
      <c r="BS18" s="137" t="s">
        <v>872</v>
      </c>
      <c r="BT18" s="137" t="s">
        <v>872</v>
      </c>
      <c r="BU18" s="137" t="s">
        <v>872</v>
      </c>
      <c r="BV18" s="137" t="s">
        <v>872</v>
      </c>
      <c r="BW18" s="137" t="s">
        <v>872</v>
      </c>
      <c r="BX18" s="137" t="s">
        <v>872</v>
      </c>
      <c r="BY18" s="137" t="s">
        <v>872</v>
      </c>
      <c r="BZ18" s="137" t="s">
        <v>872</v>
      </c>
      <c r="CA18" s="137" t="s">
        <v>872</v>
      </c>
      <c r="CB18" s="137" t="s">
        <v>872</v>
      </c>
      <c r="CC18" s="137" t="s">
        <v>872</v>
      </c>
      <c r="CD18" s="137" t="s">
        <v>872</v>
      </c>
      <c r="CE18" s="137" t="s">
        <v>872</v>
      </c>
      <c r="CF18" s="137" t="s">
        <v>872</v>
      </c>
      <c r="CG18" s="137" t="s">
        <v>872</v>
      </c>
      <c r="CH18" s="137" t="s">
        <v>872</v>
      </c>
      <c r="CI18" s="137" t="s">
        <v>872</v>
      </c>
      <c r="CJ18" s="137" t="s">
        <v>872</v>
      </c>
      <c r="CK18" s="137" t="s">
        <v>872</v>
      </c>
      <c r="CL18" s="137" t="s">
        <v>872</v>
      </c>
      <c r="CM18" s="137" t="s">
        <v>872</v>
      </c>
      <c r="CN18" s="137" t="s">
        <v>872</v>
      </c>
      <c r="CO18" s="137" t="s">
        <v>872</v>
      </c>
      <c r="CP18" s="137" t="s">
        <v>872</v>
      </c>
      <c r="CQ18" s="137" t="s">
        <v>872</v>
      </c>
      <c r="CR18" s="137" t="s">
        <v>872</v>
      </c>
      <c r="CS18" s="137" t="s">
        <v>872</v>
      </c>
      <c r="CT18" s="137" t="s">
        <v>872</v>
      </c>
      <c r="CU18" s="137" t="s">
        <v>872</v>
      </c>
      <c r="CV18" s="137" t="s">
        <v>872</v>
      </c>
      <c r="CW18" s="137" t="s">
        <v>872</v>
      </c>
      <c r="CX18" s="137" t="s">
        <v>872</v>
      </c>
      <c r="CY18" s="137" t="s">
        <v>872</v>
      </c>
      <c r="CZ18" s="137" t="s">
        <v>872</v>
      </c>
      <c r="DA18" s="137" t="s">
        <v>872</v>
      </c>
      <c r="DB18" s="137" t="s">
        <v>872</v>
      </c>
      <c r="DC18" s="137" t="s">
        <v>872</v>
      </c>
      <c r="DD18" s="137" t="s">
        <v>872</v>
      </c>
      <c r="DE18" s="137" t="s">
        <v>872</v>
      </c>
      <c r="DF18" s="137" t="s">
        <v>872</v>
      </c>
      <c r="DG18" s="137" t="s">
        <v>872</v>
      </c>
      <c r="DH18" s="137" t="s">
        <v>872</v>
      </c>
      <c r="DI18" s="137" t="s">
        <v>872</v>
      </c>
      <c r="DJ18" s="137" t="s">
        <v>872</v>
      </c>
      <c r="DK18" s="137" t="s">
        <v>872</v>
      </c>
      <c r="DL18" s="137" t="s">
        <v>872</v>
      </c>
      <c r="DM18" s="137" t="s">
        <v>872</v>
      </c>
      <c r="DN18" s="137" t="s">
        <v>872</v>
      </c>
      <c r="DO18" s="137" t="s">
        <v>872</v>
      </c>
      <c r="DP18" s="137" t="s">
        <v>872</v>
      </c>
      <c r="DQ18" s="137" t="s">
        <v>872</v>
      </c>
      <c r="DR18" s="137" t="s">
        <v>872</v>
      </c>
      <c r="DS18" s="137" t="s">
        <v>872</v>
      </c>
      <c r="DT18" s="137" t="s">
        <v>872</v>
      </c>
      <c r="DU18" s="137" t="s">
        <v>872</v>
      </c>
      <c r="DV18" s="137" t="s">
        <v>872</v>
      </c>
      <c r="DW18" s="137" t="s">
        <v>872</v>
      </c>
      <c r="DX18" s="137" t="s">
        <v>872</v>
      </c>
      <c r="DY18" s="137" t="s">
        <v>872</v>
      </c>
      <c r="DZ18" s="137" t="s">
        <v>872</v>
      </c>
      <c r="EA18" s="137" t="s">
        <v>872</v>
      </c>
      <c r="EB18" s="137" t="s">
        <v>872</v>
      </c>
      <c r="EC18" s="137" t="s">
        <v>872</v>
      </c>
      <c r="ED18" s="137" t="s">
        <v>872</v>
      </c>
      <c r="EE18" s="137" t="s">
        <v>872</v>
      </c>
      <c r="EF18" s="137" t="s">
        <v>872</v>
      </c>
      <c r="EG18" s="137" t="s">
        <v>872</v>
      </c>
      <c r="EH18" s="137" t="s">
        <v>872</v>
      </c>
      <c r="EI18" s="137" t="s">
        <v>872</v>
      </c>
      <c r="EJ18" s="137" t="s">
        <v>872</v>
      </c>
      <c r="EK18" s="137" t="s">
        <v>872</v>
      </c>
      <c r="EL18" s="137" t="s">
        <v>872</v>
      </c>
      <c r="EM18" s="137" t="s">
        <v>872</v>
      </c>
      <c r="EN18" s="137" t="s">
        <v>872</v>
      </c>
    </row>
    <row r="19" spans="1:144" s="139" customFormat="1">
      <c r="A19" s="103"/>
      <c r="B19" s="107"/>
      <c r="C19" s="103"/>
      <c r="D19" s="133" t="s">
        <v>873</v>
      </c>
      <c r="E19" s="124"/>
      <c r="F19" s="134" t="s">
        <v>874</v>
      </c>
      <c r="G19" s="124"/>
      <c r="H19" s="106"/>
      <c r="I19" s="138">
        <v>7024</v>
      </c>
      <c r="J19" s="138">
        <v>508</v>
      </c>
      <c r="K19" s="138">
        <v>5642</v>
      </c>
      <c r="L19" s="138">
        <v>200</v>
      </c>
      <c r="M19" s="138">
        <v>252</v>
      </c>
      <c r="N19" s="138">
        <v>2635</v>
      </c>
      <c r="O19" s="138">
        <v>37500</v>
      </c>
      <c r="P19" s="138">
        <v>60</v>
      </c>
      <c r="Q19" s="138">
        <v>51</v>
      </c>
      <c r="R19" s="138">
        <v>3325</v>
      </c>
      <c r="S19" s="138">
        <v>79</v>
      </c>
      <c r="T19" s="138">
        <v>129</v>
      </c>
      <c r="U19" s="138">
        <v>60</v>
      </c>
      <c r="V19" s="138">
        <v>849</v>
      </c>
      <c r="W19" s="138">
        <v>1280</v>
      </c>
      <c r="X19" s="138">
        <v>12091</v>
      </c>
      <c r="Y19" s="138" t="s">
        <v>424</v>
      </c>
      <c r="Z19" s="138">
        <v>653</v>
      </c>
      <c r="AA19" s="138">
        <v>4422</v>
      </c>
      <c r="AB19" s="138">
        <v>649</v>
      </c>
      <c r="AC19" s="138">
        <v>15</v>
      </c>
      <c r="AD19" s="138">
        <v>85</v>
      </c>
      <c r="AE19" s="138">
        <v>121</v>
      </c>
      <c r="AF19" s="138">
        <v>324</v>
      </c>
      <c r="AG19" s="138">
        <v>249</v>
      </c>
      <c r="AH19" s="138" t="s">
        <v>424</v>
      </c>
      <c r="AI19" s="138">
        <v>207</v>
      </c>
      <c r="AJ19" s="138">
        <v>2353</v>
      </c>
      <c r="AK19" s="138" t="s">
        <v>424</v>
      </c>
      <c r="AL19" s="138" t="s">
        <v>424</v>
      </c>
      <c r="AM19" s="138">
        <v>214</v>
      </c>
      <c r="AN19" s="138">
        <v>6269</v>
      </c>
      <c r="AO19" s="138" t="s">
        <v>424</v>
      </c>
      <c r="AP19" s="138">
        <v>1070</v>
      </c>
      <c r="AQ19" s="138">
        <v>26</v>
      </c>
      <c r="AR19" s="138">
        <v>2140</v>
      </c>
      <c r="AS19" s="138" t="s">
        <v>424</v>
      </c>
      <c r="AT19" s="138" t="s">
        <v>424</v>
      </c>
      <c r="AU19" s="138" t="s">
        <v>424</v>
      </c>
      <c r="AV19" s="138">
        <v>6587</v>
      </c>
      <c r="AW19" s="138" t="s">
        <v>424</v>
      </c>
      <c r="AX19" s="138" t="s">
        <v>424</v>
      </c>
      <c r="AY19" s="138" t="s">
        <v>424</v>
      </c>
      <c r="AZ19" s="138">
        <v>1699</v>
      </c>
      <c r="BA19" s="138">
        <v>50</v>
      </c>
      <c r="BB19" s="138" t="s">
        <v>424</v>
      </c>
      <c r="BC19" s="138" t="s">
        <v>424</v>
      </c>
      <c r="BD19" s="138">
        <v>55</v>
      </c>
      <c r="BE19" s="138" t="s">
        <v>424</v>
      </c>
      <c r="BF19" s="138">
        <v>26</v>
      </c>
      <c r="BG19" s="138" t="s">
        <v>424</v>
      </c>
      <c r="BH19" s="138">
        <v>1842</v>
      </c>
      <c r="BI19" s="138">
        <v>1366</v>
      </c>
      <c r="BJ19" s="138">
        <v>177</v>
      </c>
      <c r="BK19" s="138">
        <v>42</v>
      </c>
      <c r="BL19" s="138">
        <v>3148</v>
      </c>
      <c r="BM19" s="138" t="s">
        <v>424</v>
      </c>
      <c r="BN19" s="138">
        <v>2391</v>
      </c>
      <c r="BO19" s="138">
        <v>123</v>
      </c>
      <c r="BP19" s="138" t="s">
        <v>424</v>
      </c>
      <c r="BQ19" s="138">
        <v>78</v>
      </c>
      <c r="BR19" s="138">
        <v>46</v>
      </c>
      <c r="BS19" s="138">
        <v>1617</v>
      </c>
      <c r="BT19" s="138" t="s">
        <v>424</v>
      </c>
      <c r="BU19" s="138">
        <v>708</v>
      </c>
      <c r="BV19" s="138" t="s">
        <v>424</v>
      </c>
      <c r="BW19" s="138" t="s">
        <v>424</v>
      </c>
      <c r="BX19" s="138">
        <v>362</v>
      </c>
      <c r="BY19" s="138">
        <v>44</v>
      </c>
      <c r="BZ19" s="138">
        <v>472</v>
      </c>
      <c r="CA19" s="138">
        <v>6250</v>
      </c>
      <c r="CB19" s="138" t="s">
        <v>424</v>
      </c>
      <c r="CC19" s="138" t="s">
        <v>424</v>
      </c>
      <c r="CD19" s="138" t="s">
        <v>424</v>
      </c>
      <c r="CE19" s="138" t="s">
        <v>424</v>
      </c>
      <c r="CF19" s="138">
        <v>120</v>
      </c>
      <c r="CG19" s="138" t="s">
        <v>424</v>
      </c>
      <c r="CH19" s="138" t="s">
        <v>424</v>
      </c>
      <c r="CI19" s="138">
        <v>9657</v>
      </c>
      <c r="CJ19" s="138">
        <v>179</v>
      </c>
      <c r="CK19" s="138" t="s">
        <v>424</v>
      </c>
      <c r="CL19" s="138">
        <v>11</v>
      </c>
      <c r="CM19" s="138">
        <v>507</v>
      </c>
      <c r="CN19" s="138" t="s">
        <v>424</v>
      </c>
      <c r="CO19" s="138" t="s">
        <v>424</v>
      </c>
      <c r="CP19" s="138" t="s">
        <v>424</v>
      </c>
      <c r="CQ19" s="138" t="s">
        <v>424</v>
      </c>
      <c r="CR19" s="138">
        <v>71</v>
      </c>
      <c r="CS19" s="138">
        <v>879</v>
      </c>
      <c r="CT19" s="138">
        <v>28</v>
      </c>
      <c r="CU19" s="138">
        <v>95</v>
      </c>
      <c r="CV19" s="138" t="s">
        <v>424</v>
      </c>
      <c r="CW19" s="138" t="s">
        <v>424</v>
      </c>
      <c r="CX19" s="138">
        <v>48</v>
      </c>
      <c r="CY19" s="138" t="s">
        <v>424</v>
      </c>
      <c r="CZ19" s="138" t="s">
        <v>424</v>
      </c>
      <c r="DA19" s="138" t="s">
        <v>424</v>
      </c>
      <c r="DB19" s="138" t="s">
        <v>424</v>
      </c>
      <c r="DC19" s="138">
        <v>737</v>
      </c>
      <c r="DD19" s="138" t="s">
        <v>424</v>
      </c>
      <c r="DE19" s="138">
        <v>60</v>
      </c>
      <c r="DF19" s="138" t="s">
        <v>424</v>
      </c>
      <c r="DG19" s="138">
        <v>1412</v>
      </c>
      <c r="DH19" s="138" t="s">
        <v>424</v>
      </c>
      <c r="DI19" s="138">
        <v>123</v>
      </c>
      <c r="DJ19" s="138" t="s">
        <v>424</v>
      </c>
      <c r="DK19" s="138">
        <v>28</v>
      </c>
      <c r="DL19" s="138">
        <v>109</v>
      </c>
      <c r="DM19" s="138">
        <v>105</v>
      </c>
      <c r="DN19" s="138">
        <v>7393</v>
      </c>
      <c r="DO19" s="138">
        <v>449</v>
      </c>
      <c r="DP19" s="138" t="s">
        <v>424</v>
      </c>
      <c r="DQ19" s="138">
        <v>365</v>
      </c>
      <c r="DR19" s="138" t="s">
        <v>424</v>
      </c>
      <c r="DS19" s="138">
        <v>125</v>
      </c>
      <c r="DT19" s="138">
        <v>3611</v>
      </c>
      <c r="DU19" s="138">
        <v>1329</v>
      </c>
      <c r="DV19" s="138" t="s">
        <v>424</v>
      </c>
      <c r="DW19" s="138" t="s">
        <v>424</v>
      </c>
      <c r="DX19" s="138" t="s">
        <v>424</v>
      </c>
      <c r="DY19" s="138" t="s">
        <v>424</v>
      </c>
      <c r="DZ19" s="138">
        <v>113</v>
      </c>
      <c r="EA19" s="138">
        <v>1357</v>
      </c>
      <c r="EB19" s="138" t="s">
        <v>424</v>
      </c>
      <c r="EC19" s="138">
        <v>1825</v>
      </c>
      <c r="ED19" s="138" t="s">
        <v>424</v>
      </c>
      <c r="EE19" s="138" t="s">
        <v>424</v>
      </c>
      <c r="EF19" s="138" t="s">
        <v>424</v>
      </c>
      <c r="EG19" s="138">
        <v>919</v>
      </c>
      <c r="EH19" s="138">
        <v>51</v>
      </c>
      <c r="EI19" s="138">
        <v>59</v>
      </c>
      <c r="EJ19" s="138" t="s">
        <v>424</v>
      </c>
      <c r="EK19" s="138" t="s">
        <v>424</v>
      </c>
      <c r="EL19" s="138">
        <v>8</v>
      </c>
      <c r="EM19" s="138">
        <v>2840</v>
      </c>
      <c r="EN19" s="138">
        <v>970</v>
      </c>
    </row>
    <row r="20" spans="1:144">
      <c r="D20" s="133" t="s">
        <v>875</v>
      </c>
      <c r="E20" s="124"/>
      <c r="F20" s="134" t="s">
        <v>876</v>
      </c>
      <c r="G20" s="124"/>
      <c r="I20" s="137" t="s">
        <v>877</v>
      </c>
      <c r="J20" s="137" t="s">
        <v>877</v>
      </c>
      <c r="K20" s="137" t="s">
        <v>877</v>
      </c>
      <c r="L20" s="137" t="s">
        <v>877</v>
      </c>
      <c r="M20" s="137" t="s">
        <v>877</v>
      </c>
      <c r="N20" s="137" t="s">
        <v>878</v>
      </c>
      <c r="O20" s="137" t="s">
        <v>879</v>
      </c>
      <c r="P20" s="137" t="s">
        <v>877</v>
      </c>
      <c r="Q20" s="137" t="s">
        <v>877</v>
      </c>
      <c r="R20" s="137" t="s">
        <v>880</v>
      </c>
      <c r="S20" s="137" t="s">
        <v>881</v>
      </c>
      <c r="T20" s="137" t="s">
        <v>882</v>
      </c>
      <c r="U20" s="137" t="s">
        <v>877</v>
      </c>
      <c r="V20" s="137" t="s">
        <v>877</v>
      </c>
      <c r="W20" s="137" t="s">
        <v>881</v>
      </c>
      <c r="X20" s="137" t="s">
        <v>881</v>
      </c>
      <c r="Y20" s="137" t="s">
        <v>797</v>
      </c>
      <c r="Z20" s="137" t="s">
        <v>877</v>
      </c>
      <c r="AA20" s="137" t="s">
        <v>877</v>
      </c>
      <c r="AB20" s="137" t="s">
        <v>882</v>
      </c>
      <c r="AC20" s="137" t="s">
        <v>881</v>
      </c>
      <c r="AD20" s="137" t="s">
        <v>881</v>
      </c>
      <c r="AE20" s="137" t="s">
        <v>883</v>
      </c>
      <c r="AF20" s="137" t="s">
        <v>883</v>
      </c>
      <c r="AG20" s="137" t="s">
        <v>877</v>
      </c>
      <c r="AH20" s="137" t="s">
        <v>884</v>
      </c>
      <c r="AI20" s="137" t="s">
        <v>877</v>
      </c>
      <c r="AJ20" s="137" t="s">
        <v>877</v>
      </c>
      <c r="AK20" s="137" t="s">
        <v>885</v>
      </c>
      <c r="AL20" s="137" t="s">
        <v>886</v>
      </c>
      <c r="AM20" s="137" t="s">
        <v>882</v>
      </c>
      <c r="AN20" s="137" t="s">
        <v>877</v>
      </c>
      <c r="AO20" s="137" t="s">
        <v>797</v>
      </c>
      <c r="AP20" s="137" t="s">
        <v>883</v>
      </c>
      <c r="AQ20" s="137" t="s">
        <v>877</v>
      </c>
      <c r="AR20" s="137" t="s">
        <v>877</v>
      </c>
      <c r="AS20" s="137" t="s">
        <v>887</v>
      </c>
      <c r="AT20" s="137" t="s">
        <v>888</v>
      </c>
      <c r="AU20" s="137" t="s">
        <v>889</v>
      </c>
      <c r="AV20" s="137" t="s">
        <v>877</v>
      </c>
      <c r="AW20" s="137" t="s">
        <v>797</v>
      </c>
      <c r="AX20" s="137" t="s">
        <v>886</v>
      </c>
      <c r="AY20" s="137" t="s">
        <v>797</v>
      </c>
      <c r="AZ20" s="137" t="s">
        <v>877</v>
      </c>
      <c r="BA20" s="137" t="s">
        <v>882</v>
      </c>
      <c r="BB20" s="137" t="s">
        <v>890</v>
      </c>
      <c r="BC20" s="137" t="s">
        <v>890</v>
      </c>
      <c r="BD20" s="137" t="s">
        <v>877</v>
      </c>
      <c r="BE20" s="137" t="s">
        <v>891</v>
      </c>
      <c r="BF20" s="137" t="s">
        <v>883</v>
      </c>
      <c r="BG20" s="137" t="s">
        <v>797</v>
      </c>
      <c r="BH20" s="137" t="s">
        <v>882</v>
      </c>
      <c r="BI20" s="137" t="s">
        <v>877</v>
      </c>
      <c r="BJ20" s="137" t="s">
        <v>883</v>
      </c>
      <c r="BK20" s="137" t="s">
        <v>877</v>
      </c>
      <c r="BL20" s="137" t="s">
        <v>877</v>
      </c>
      <c r="BM20" s="137" t="s">
        <v>892</v>
      </c>
      <c r="BN20" s="137" t="s">
        <v>879</v>
      </c>
      <c r="BO20" s="137" t="s">
        <v>882</v>
      </c>
      <c r="BP20" s="137" t="s">
        <v>893</v>
      </c>
      <c r="BQ20" s="137" t="s">
        <v>877</v>
      </c>
      <c r="BR20" s="137" t="s">
        <v>877</v>
      </c>
      <c r="BS20" s="137" t="s">
        <v>877</v>
      </c>
      <c r="BT20" s="137" t="s">
        <v>894</v>
      </c>
      <c r="BU20" s="137" t="s">
        <v>877</v>
      </c>
      <c r="BV20" s="137" t="s">
        <v>895</v>
      </c>
      <c r="BW20" s="137" t="s">
        <v>797</v>
      </c>
      <c r="BX20" s="137" t="s">
        <v>877</v>
      </c>
      <c r="BY20" s="137" t="s">
        <v>877</v>
      </c>
      <c r="BZ20" s="137" t="s">
        <v>877</v>
      </c>
      <c r="CA20" s="137" t="s">
        <v>896</v>
      </c>
      <c r="CB20" s="137" t="s">
        <v>886</v>
      </c>
      <c r="CC20" s="137" t="s">
        <v>897</v>
      </c>
      <c r="CD20" s="137" t="s">
        <v>888</v>
      </c>
      <c r="CE20" s="137" t="s">
        <v>898</v>
      </c>
      <c r="CF20" s="137" t="s">
        <v>882</v>
      </c>
      <c r="CG20" s="137" t="s">
        <v>899</v>
      </c>
      <c r="CH20" s="137" t="s">
        <v>899</v>
      </c>
      <c r="CI20" s="137" t="s">
        <v>877</v>
      </c>
      <c r="CJ20" s="137" t="s">
        <v>877</v>
      </c>
      <c r="CK20" s="137" t="s">
        <v>900</v>
      </c>
      <c r="CL20" s="137" t="s">
        <v>901</v>
      </c>
      <c r="CM20" s="137" t="s">
        <v>877</v>
      </c>
      <c r="CN20" s="137" t="s">
        <v>797</v>
      </c>
      <c r="CO20" s="137" t="s">
        <v>902</v>
      </c>
      <c r="CP20" s="137" t="s">
        <v>895</v>
      </c>
      <c r="CQ20" s="137" t="s">
        <v>797</v>
      </c>
      <c r="CR20" s="137" t="s">
        <v>903</v>
      </c>
      <c r="CS20" s="137" t="s">
        <v>877</v>
      </c>
      <c r="CT20" s="137" t="s">
        <v>881</v>
      </c>
      <c r="CU20" s="137" t="s">
        <v>883</v>
      </c>
      <c r="CV20" s="137" t="s">
        <v>797</v>
      </c>
      <c r="CW20" s="137" t="s">
        <v>797</v>
      </c>
      <c r="CX20" s="137" t="s">
        <v>904</v>
      </c>
      <c r="CY20" s="137" t="s">
        <v>888</v>
      </c>
      <c r="CZ20" s="137" t="s">
        <v>905</v>
      </c>
      <c r="DA20" s="137" t="s">
        <v>906</v>
      </c>
      <c r="DB20" s="137" t="s">
        <v>797</v>
      </c>
      <c r="DC20" s="137" t="s">
        <v>877</v>
      </c>
      <c r="DD20" s="137" t="s">
        <v>907</v>
      </c>
      <c r="DE20" s="137" t="s">
        <v>877</v>
      </c>
      <c r="DF20" s="137" t="s">
        <v>908</v>
      </c>
      <c r="DG20" s="137" t="s">
        <v>877</v>
      </c>
      <c r="DH20" s="137" t="s">
        <v>909</v>
      </c>
      <c r="DI20" s="137" t="s">
        <v>877</v>
      </c>
      <c r="DJ20" s="137" t="s">
        <v>797</v>
      </c>
      <c r="DK20" s="137" t="s">
        <v>883</v>
      </c>
      <c r="DL20" s="137" t="s">
        <v>882</v>
      </c>
      <c r="DM20" s="137" t="s">
        <v>877</v>
      </c>
      <c r="DN20" s="137" t="s">
        <v>877</v>
      </c>
      <c r="DO20" s="137" t="s">
        <v>877</v>
      </c>
      <c r="DP20" s="137" t="s">
        <v>910</v>
      </c>
      <c r="DQ20" s="137" t="s">
        <v>883</v>
      </c>
      <c r="DR20" s="137" t="s">
        <v>797</v>
      </c>
      <c r="DS20" s="137" t="s">
        <v>877</v>
      </c>
      <c r="DT20" s="137" t="s">
        <v>877</v>
      </c>
      <c r="DU20" s="137" t="s">
        <v>877</v>
      </c>
      <c r="DV20" s="137" t="s">
        <v>889</v>
      </c>
      <c r="DW20" s="137" t="s">
        <v>797</v>
      </c>
      <c r="DX20" s="137" t="s">
        <v>888</v>
      </c>
      <c r="DY20" s="137" t="s">
        <v>888</v>
      </c>
      <c r="DZ20" s="137" t="s">
        <v>881</v>
      </c>
      <c r="EA20" s="137" t="s">
        <v>877</v>
      </c>
      <c r="EB20" s="137" t="s">
        <v>911</v>
      </c>
      <c r="EC20" s="137" t="s">
        <v>877</v>
      </c>
      <c r="ED20" s="137" t="s">
        <v>888</v>
      </c>
      <c r="EE20" s="137" t="s">
        <v>797</v>
      </c>
      <c r="EF20" s="137" t="s">
        <v>888</v>
      </c>
      <c r="EG20" s="137" t="s">
        <v>877</v>
      </c>
      <c r="EH20" s="137" t="s">
        <v>877</v>
      </c>
      <c r="EI20" s="137" t="s">
        <v>912</v>
      </c>
      <c r="EJ20" s="137" t="s">
        <v>797</v>
      </c>
      <c r="EK20" s="137" t="s">
        <v>913</v>
      </c>
      <c r="EL20" s="137" t="s">
        <v>877</v>
      </c>
      <c r="EM20" s="137" t="s">
        <v>877</v>
      </c>
      <c r="EN20" s="137" t="s">
        <v>890</v>
      </c>
    </row>
    <row r="21" spans="1:144">
      <c r="D21" s="124" t="s">
        <v>914</v>
      </c>
      <c r="E21" s="124"/>
      <c r="F21" s="134" t="s">
        <v>915</v>
      </c>
      <c r="G21" s="124"/>
      <c r="I21" s="137" t="s">
        <v>916</v>
      </c>
      <c r="J21" s="137" t="s">
        <v>917</v>
      </c>
      <c r="K21" s="137" t="s">
        <v>917</v>
      </c>
      <c r="L21" s="137" t="s">
        <v>917</v>
      </c>
      <c r="M21" s="137" t="s">
        <v>918</v>
      </c>
      <c r="N21" s="137" t="s">
        <v>917</v>
      </c>
      <c r="O21" s="137" t="s">
        <v>917</v>
      </c>
      <c r="P21" s="137" t="s">
        <v>917</v>
      </c>
      <c r="Q21" s="137" t="s">
        <v>917</v>
      </c>
      <c r="R21" s="137" t="s">
        <v>917</v>
      </c>
      <c r="S21" s="137" t="s">
        <v>918</v>
      </c>
      <c r="T21" s="137" t="s">
        <v>918</v>
      </c>
      <c r="U21" s="137" t="s">
        <v>918</v>
      </c>
      <c r="V21" s="137" t="s">
        <v>917</v>
      </c>
      <c r="W21" s="137" t="s">
        <v>918</v>
      </c>
      <c r="X21" s="137" t="s">
        <v>917</v>
      </c>
      <c r="Y21" s="137" t="s">
        <v>918</v>
      </c>
      <c r="Z21" s="137" t="s">
        <v>916</v>
      </c>
      <c r="AA21" s="137" t="s">
        <v>919</v>
      </c>
      <c r="AB21" s="137" t="s">
        <v>918</v>
      </c>
      <c r="AC21" s="137" t="s">
        <v>917</v>
      </c>
      <c r="AD21" s="137" t="s">
        <v>918</v>
      </c>
      <c r="AE21" s="137" t="s">
        <v>916</v>
      </c>
      <c r="AF21" s="137" t="s">
        <v>916</v>
      </c>
      <c r="AG21" s="137" t="s">
        <v>918</v>
      </c>
      <c r="AH21" s="137" t="s">
        <v>920</v>
      </c>
      <c r="AI21" s="137" t="s">
        <v>918</v>
      </c>
      <c r="AJ21" s="137" t="s">
        <v>917</v>
      </c>
      <c r="AK21" s="137" t="s">
        <v>918</v>
      </c>
      <c r="AL21" s="137" t="s">
        <v>918</v>
      </c>
      <c r="AM21" s="137" t="s">
        <v>921</v>
      </c>
      <c r="AN21" s="137" t="s">
        <v>919</v>
      </c>
      <c r="AO21" s="137" t="s">
        <v>918</v>
      </c>
      <c r="AP21" s="137" t="s">
        <v>920</v>
      </c>
      <c r="AQ21" s="137" t="s">
        <v>917</v>
      </c>
      <c r="AR21" s="137" t="s">
        <v>917</v>
      </c>
      <c r="AS21" s="137" t="s">
        <v>918</v>
      </c>
      <c r="AT21" s="137" t="s">
        <v>918</v>
      </c>
      <c r="AU21" s="137" t="s">
        <v>918</v>
      </c>
      <c r="AV21" s="137" t="s">
        <v>919</v>
      </c>
      <c r="AW21" s="137" t="s">
        <v>797</v>
      </c>
      <c r="AX21" s="137" t="s">
        <v>918</v>
      </c>
      <c r="AY21" s="137" t="s">
        <v>797</v>
      </c>
      <c r="AZ21" s="137" t="s">
        <v>919</v>
      </c>
      <c r="BA21" s="137" t="s">
        <v>918</v>
      </c>
      <c r="BB21" s="137" t="s">
        <v>918</v>
      </c>
      <c r="BC21" s="137" t="s">
        <v>918</v>
      </c>
      <c r="BD21" s="137" t="s">
        <v>918</v>
      </c>
      <c r="BE21" s="137" t="s">
        <v>918</v>
      </c>
      <c r="BF21" s="137" t="s">
        <v>918</v>
      </c>
      <c r="BG21" s="137" t="s">
        <v>917</v>
      </c>
      <c r="BH21" s="137" t="s">
        <v>918</v>
      </c>
      <c r="BI21" s="137" t="s">
        <v>917</v>
      </c>
      <c r="BJ21" s="137" t="s">
        <v>916</v>
      </c>
      <c r="BK21" s="137" t="s">
        <v>918</v>
      </c>
      <c r="BL21" s="137" t="s">
        <v>919</v>
      </c>
      <c r="BM21" s="137" t="s">
        <v>918</v>
      </c>
      <c r="BN21" s="137" t="s">
        <v>917</v>
      </c>
      <c r="BO21" s="137" t="s">
        <v>917</v>
      </c>
      <c r="BP21" s="137" t="s">
        <v>918</v>
      </c>
      <c r="BQ21" s="137" t="s">
        <v>916</v>
      </c>
      <c r="BR21" s="137" t="s">
        <v>918</v>
      </c>
      <c r="BS21" s="137" t="s">
        <v>917</v>
      </c>
      <c r="BT21" s="137" t="s">
        <v>918</v>
      </c>
      <c r="BU21" s="137" t="s">
        <v>919</v>
      </c>
      <c r="BV21" s="137" t="s">
        <v>918</v>
      </c>
      <c r="BW21" s="137" t="s">
        <v>797</v>
      </c>
      <c r="BX21" s="137" t="s">
        <v>919</v>
      </c>
      <c r="BY21" s="137" t="s">
        <v>918</v>
      </c>
      <c r="BZ21" s="137" t="s">
        <v>917</v>
      </c>
      <c r="CA21" s="137" t="s">
        <v>917</v>
      </c>
      <c r="CB21" s="137" t="s">
        <v>918</v>
      </c>
      <c r="CC21" s="137" t="s">
        <v>918</v>
      </c>
      <c r="CD21" s="137" t="s">
        <v>918</v>
      </c>
      <c r="CE21" s="137" t="s">
        <v>918</v>
      </c>
      <c r="CF21" s="137" t="s">
        <v>918</v>
      </c>
      <c r="CG21" s="137" t="s">
        <v>918</v>
      </c>
      <c r="CH21" s="137" t="s">
        <v>918</v>
      </c>
      <c r="CI21" s="137" t="s">
        <v>919</v>
      </c>
      <c r="CJ21" s="137" t="s">
        <v>918</v>
      </c>
      <c r="CK21" s="137" t="s">
        <v>424</v>
      </c>
      <c r="CL21" s="137" t="s">
        <v>922</v>
      </c>
      <c r="CM21" s="137" t="s">
        <v>919</v>
      </c>
      <c r="CN21" s="137" t="s">
        <v>797</v>
      </c>
      <c r="CO21" s="137" t="s">
        <v>918</v>
      </c>
      <c r="CP21" s="137" t="s">
        <v>918</v>
      </c>
      <c r="CQ21" s="137" t="s">
        <v>918</v>
      </c>
      <c r="CR21" s="137" t="s">
        <v>917</v>
      </c>
      <c r="CS21" s="137" t="s">
        <v>917</v>
      </c>
      <c r="CT21" s="137" t="s">
        <v>918</v>
      </c>
      <c r="CU21" s="137" t="s">
        <v>916</v>
      </c>
      <c r="CV21" s="137" t="s">
        <v>797</v>
      </c>
      <c r="CW21" s="137" t="s">
        <v>797</v>
      </c>
      <c r="CX21" s="137" t="s">
        <v>917</v>
      </c>
      <c r="CY21" s="137" t="s">
        <v>918</v>
      </c>
      <c r="CZ21" s="137" t="s">
        <v>918</v>
      </c>
      <c r="DA21" s="137" t="s">
        <v>918</v>
      </c>
      <c r="DB21" s="137" t="s">
        <v>797</v>
      </c>
      <c r="DC21" s="137" t="s">
        <v>919</v>
      </c>
      <c r="DD21" s="137" t="s">
        <v>918</v>
      </c>
      <c r="DE21" s="137" t="s">
        <v>917</v>
      </c>
      <c r="DF21" s="137" t="s">
        <v>917</v>
      </c>
      <c r="DG21" s="137" t="s">
        <v>919</v>
      </c>
      <c r="DH21" s="137" t="s">
        <v>918</v>
      </c>
      <c r="DI21" s="137" t="s">
        <v>918</v>
      </c>
      <c r="DJ21" s="137" t="s">
        <v>797</v>
      </c>
      <c r="DK21" s="137" t="s">
        <v>916</v>
      </c>
      <c r="DL21" s="137" t="s">
        <v>918</v>
      </c>
      <c r="DM21" s="137" t="s">
        <v>916</v>
      </c>
      <c r="DN21" s="137" t="s">
        <v>919</v>
      </c>
      <c r="DO21" s="137" t="s">
        <v>919</v>
      </c>
      <c r="DP21" s="137" t="s">
        <v>918</v>
      </c>
      <c r="DQ21" s="137" t="s">
        <v>916</v>
      </c>
      <c r="DR21" s="137" t="s">
        <v>797</v>
      </c>
      <c r="DS21" s="137" t="s">
        <v>916</v>
      </c>
      <c r="DT21" s="137" t="s">
        <v>919</v>
      </c>
      <c r="DU21" s="137" t="s">
        <v>919</v>
      </c>
      <c r="DV21" s="137" t="s">
        <v>917</v>
      </c>
      <c r="DW21" s="137" t="s">
        <v>797</v>
      </c>
      <c r="DX21" s="137" t="s">
        <v>918</v>
      </c>
      <c r="DY21" s="137" t="s">
        <v>918</v>
      </c>
      <c r="DZ21" s="137" t="s">
        <v>918</v>
      </c>
      <c r="EA21" s="137" t="s">
        <v>919</v>
      </c>
      <c r="EB21" s="137" t="s">
        <v>918</v>
      </c>
      <c r="EC21" s="137" t="s">
        <v>919</v>
      </c>
      <c r="ED21" s="137" t="s">
        <v>918</v>
      </c>
      <c r="EE21" s="137" t="s">
        <v>917</v>
      </c>
      <c r="EF21" s="137" t="s">
        <v>918</v>
      </c>
      <c r="EG21" s="137" t="s">
        <v>919</v>
      </c>
      <c r="EH21" s="137" t="s">
        <v>918</v>
      </c>
      <c r="EI21" s="137" t="s">
        <v>916</v>
      </c>
      <c r="EJ21" s="137" t="s">
        <v>797</v>
      </c>
      <c r="EK21" s="137" t="s">
        <v>918</v>
      </c>
      <c r="EL21" s="137" t="s">
        <v>917</v>
      </c>
      <c r="EM21" s="137" t="s">
        <v>919</v>
      </c>
      <c r="EN21" s="137" t="s">
        <v>918</v>
      </c>
    </row>
    <row r="22" spans="1:144">
      <c r="D22" s="124" t="s">
        <v>923</v>
      </c>
      <c r="E22" s="124"/>
      <c r="F22" s="134" t="s">
        <v>924</v>
      </c>
      <c r="G22" s="124"/>
      <c r="I22" s="137" t="s">
        <v>925</v>
      </c>
      <c r="J22" s="137" t="s">
        <v>925</v>
      </c>
      <c r="K22" s="137" t="s">
        <v>925</v>
      </c>
      <c r="L22" s="137" t="s">
        <v>925</v>
      </c>
      <c r="M22" s="137" t="s">
        <v>925</v>
      </c>
      <c r="N22" s="137" t="s">
        <v>926</v>
      </c>
      <c r="O22" s="137" t="s">
        <v>927</v>
      </c>
      <c r="P22" s="137" t="s">
        <v>925</v>
      </c>
      <c r="Q22" s="137" t="s">
        <v>925</v>
      </c>
      <c r="R22" s="137" t="s">
        <v>928</v>
      </c>
      <c r="S22" s="137" t="s">
        <v>925</v>
      </c>
      <c r="T22" s="137" t="s">
        <v>925</v>
      </c>
      <c r="U22" s="137" t="s">
        <v>925</v>
      </c>
      <c r="V22" s="137" t="s">
        <v>925</v>
      </c>
      <c r="W22" s="137" t="s">
        <v>925</v>
      </c>
      <c r="X22" s="137" t="s">
        <v>925</v>
      </c>
      <c r="Y22" s="137" t="s">
        <v>925</v>
      </c>
      <c r="Z22" s="137" t="s">
        <v>925</v>
      </c>
      <c r="AA22" s="137" t="s">
        <v>925</v>
      </c>
      <c r="AB22" s="137" t="s">
        <v>925</v>
      </c>
      <c r="AC22" s="137" t="s">
        <v>925</v>
      </c>
      <c r="AD22" s="137" t="s">
        <v>925</v>
      </c>
      <c r="AE22" s="137" t="s">
        <v>926</v>
      </c>
      <c r="AF22" s="137" t="s">
        <v>926</v>
      </c>
      <c r="AG22" s="137" t="s">
        <v>925</v>
      </c>
      <c r="AH22" s="137" t="s">
        <v>926</v>
      </c>
      <c r="AI22" s="137" t="s">
        <v>925</v>
      </c>
      <c r="AJ22" s="137" t="s">
        <v>925</v>
      </c>
      <c r="AK22" s="137" t="s">
        <v>928</v>
      </c>
      <c r="AL22" s="137" t="s">
        <v>925</v>
      </c>
      <c r="AM22" s="137" t="s">
        <v>925</v>
      </c>
      <c r="AN22" s="137" t="s">
        <v>925</v>
      </c>
      <c r="AO22" s="137" t="s">
        <v>925</v>
      </c>
      <c r="AP22" s="137" t="s">
        <v>926</v>
      </c>
      <c r="AQ22" s="137" t="s">
        <v>925</v>
      </c>
      <c r="AR22" s="137" t="s">
        <v>925</v>
      </c>
      <c r="AS22" s="137" t="s">
        <v>925</v>
      </c>
      <c r="AT22" s="137" t="s">
        <v>925</v>
      </c>
      <c r="AU22" s="137" t="s">
        <v>925</v>
      </c>
      <c r="AV22" s="137" t="s">
        <v>925</v>
      </c>
      <c r="AW22" s="137" t="s">
        <v>797</v>
      </c>
      <c r="AX22" s="137" t="s">
        <v>926</v>
      </c>
      <c r="AY22" s="137" t="s">
        <v>797</v>
      </c>
      <c r="AZ22" s="137" t="s">
        <v>925</v>
      </c>
      <c r="BA22" s="137" t="s">
        <v>925</v>
      </c>
      <c r="BB22" s="137" t="s">
        <v>925</v>
      </c>
      <c r="BC22" s="137" t="s">
        <v>925</v>
      </c>
      <c r="BD22" s="137" t="s">
        <v>925</v>
      </c>
      <c r="BE22" s="137" t="s">
        <v>925</v>
      </c>
      <c r="BF22" s="137" t="s">
        <v>929</v>
      </c>
      <c r="BG22" s="137" t="s">
        <v>927</v>
      </c>
      <c r="BH22" s="137" t="s">
        <v>930</v>
      </c>
      <c r="BI22" s="137" t="s">
        <v>925</v>
      </c>
      <c r="BJ22" s="137" t="s">
        <v>926</v>
      </c>
      <c r="BK22" s="137" t="s">
        <v>925</v>
      </c>
      <c r="BL22" s="137" t="s">
        <v>925</v>
      </c>
      <c r="BM22" s="137" t="s">
        <v>925</v>
      </c>
      <c r="BN22" s="137" t="s">
        <v>927</v>
      </c>
      <c r="BO22" s="137" t="s">
        <v>930</v>
      </c>
      <c r="BP22" s="137" t="s">
        <v>930</v>
      </c>
      <c r="BQ22" s="137" t="s">
        <v>925</v>
      </c>
      <c r="BR22" s="137" t="s">
        <v>925</v>
      </c>
      <c r="BS22" s="137" t="s">
        <v>925</v>
      </c>
      <c r="BT22" s="137" t="s">
        <v>930</v>
      </c>
      <c r="BU22" s="137" t="s">
        <v>925</v>
      </c>
      <c r="BV22" s="137" t="s">
        <v>930</v>
      </c>
      <c r="BW22" s="137" t="s">
        <v>797</v>
      </c>
      <c r="BX22" s="137" t="s">
        <v>925</v>
      </c>
      <c r="BY22" s="137" t="s">
        <v>925</v>
      </c>
      <c r="BZ22" s="137" t="s">
        <v>925</v>
      </c>
      <c r="CA22" s="137" t="s">
        <v>927</v>
      </c>
      <c r="CB22" s="137" t="s">
        <v>925</v>
      </c>
      <c r="CC22" s="137" t="s">
        <v>925</v>
      </c>
      <c r="CD22" s="137" t="s">
        <v>925</v>
      </c>
      <c r="CE22" s="137" t="s">
        <v>931</v>
      </c>
      <c r="CF22" s="137" t="s">
        <v>925</v>
      </c>
      <c r="CG22" s="137" t="s">
        <v>930</v>
      </c>
      <c r="CH22" s="137" t="s">
        <v>925</v>
      </c>
      <c r="CI22" s="137" t="s">
        <v>925</v>
      </c>
      <c r="CJ22" s="137" t="s">
        <v>925</v>
      </c>
      <c r="CK22" s="137" t="s">
        <v>932</v>
      </c>
      <c r="CL22" s="137" t="s">
        <v>933</v>
      </c>
      <c r="CM22" s="137" t="s">
        <v>925</v>
      </c>
      <c r="CN22" s="137" t="s">
        <v>797</v>
      </c>
      <c r="CO22" s="137" t="s">
        <v>925</v>
      </c>
      <c r="CP22" s="137" t="s">
        <v>925</v>
      </c>
      <c r="CQ22" s="137" t="s">
        <v>925</v>
      </c>
      <c r="CR22" s="137" t="s">
        <v>934</v>
      </c>
      <c r="CS22" s="137" t="s">
        <v>925</v>
      </c>
      <c r="CT22" s="137" t="s">
        <v>925</v>
      </c>
      <c r="CU22" s="137" t="s">
        <v>926</v>
      </c>
      <c r="CV22" s="137" t="s">
        <v>797</v>
      </c>
      <c r="CW22" s="137" t="s">
        <v>797</v>
      </c>
      <c r="CX22" s="137" t="s">
        <v>935</v>
      </c>
      <c r="CY22" s="137" t="s">
        <v>925</v>
      </c>
      <c r="CZ22" s="137" t="s">
        <v>925</v>
      </c>
      <c r="DA22" s="137" t="s">
        <v>925</v>
      </c>
      <c r="DB22" s="137" t="s">
        <v>797</v>
      </c>
      <c r="DC22" s="137" t="s">
        <v>925</v>
      </c>
      <c r="DD22" s="137" t="s">
        <v>925</v>
      </c>
      <c r="DE22" s="137" t="s">
        <v>925</v>
      </c>
      <c r="DF22" s="137" t="s">
        <v>936</v>
      </c>
      <c r="DG22" s="137" t="s">
        <v>925</v>
      </c>
      <c r="DH22" s="137" t="s">
        <v>930</v>
      </c>
      <c r="DI22" s="137" t="s">
        <v>925</v>
      </c>
      <c r="DJ22" s="137" t="s">
        <v>797</v>
      </c>
      <c r="DK22" s="137" t="s">
        <v>926</v>
      </c>
      <c r="DL22" s="137" t="s">
        <v>925</v>
      </c>
      <c r="DM22" s="137" t="s">
        <v>925</v>
      </c>
      <c r="DN22" s="137" t="s">
        <v>925</v>
      </c>
      <c r="DO22" s="137" t="s">
        <v>925</v>
      </c>
      <c r="DP22" s="137" t="s">
        <v>925</v>
      </c>
      <c r="DQ22" s="137" t="s">
        <v>926</v>
      </c>
      <c r="DR22" s="137" t="s">
        <v>797</v>
      </c>
      <c r="DS22" s="137" t="s">
        <v>925</v>
      </c>
      <c r="DT22" s="137" t="s">
        <v>925</v>
      </c>
      <c r="DU22" s="137" t="s">
        <v>925</v>
      </c>
      <c r="DV22" s="137" t="s">
        <v>937</v>
      </c>
      <c r="DW22" s="137" t="s">
        <v>797</v>
      </c>
      <c r="DX22" s="137" t="s">
        <v>925</v>
      </c>
      <c r="DY22" s="137" t="s">
        <v>925</v>
      </c>
      <c r="DZ22" s="137" t="s">
        <v>925</v>
      </c>
      <c r="EA22" s="137" t="s">
        <v>925</v>
      </c>
      <c r="EB22" s="137" t="s">
        <v>925</v>
      </c>
      <c r="EC22" s="137" t="s">
        <v>925</v>
      </c>
      <c r="ED22" s="137" t="s">
        <v>925</v>
      </c>
      <c r="EE22" s="137" t="s">
        <v>927</v>
      </c>
      <c r="EF22" s="137" t="s">
        <v>925</v>
      </c>
      <c r="EG22" s="137" t="s">
        <v>925</v>
      </c>
      <c r="EH22" s="137" t="s">
        <v>925</v>
      </c>
      <c r="EI22" s="137" t="s">
        <v>938</v>
      </c>
      <c r="EJ22" s="137" t="s">
        <v>797</v>
      </c>
      <c r="EK22" s="137" t="s">
        <v>925</v>
      </c>
      <c r="EL22" s="137" t="s">
        <v>925</v>
      </c>
      <c r="EM22" s="137" t="s">
        <v>925</v>
      </c>
      <c r="EN22" s="137" t="s">
        <v>933</v>
      </c>
    </row>
    <row r="23" spans="1:144">
      <c r="D23" s="103" t="s">
        <v>939</v>
      </c>
      <c r="E23" s="124"/>
      <c r="F23" s="134" t="s">
        <v>940</v>
      </c>
      <c r="G23" s="124"/>
      <c r="I23" s="137" t="s">
        <v>881</v>
      </c>
      <c r="J23" s="137" t="s">
        <v>882</v>
      </c>
      <c r="K23" s="137" t="s">
        <v>883</v>
      </c>
      <c r="L23" s="137" t="s">
        <v>881</v>
      </c>
      <c r="M23" s="137" t="s">
        <v>882</v>
      </c>
      <c r="N23" s="137" t="s">
        <v>881</v>
      </c>
      <c r="O23" s="137" t="s">
        <v>941</v>
      </c>
      <c r="P23" s="137" t="s">
        <v>881</v>
      </c>
      <c r="Q23" s="137" t="s">
        <v>881</v>
      </c>
      <c r="R23" s="137" t="s">
        <v>942</v>
      </c>
      <c r="S23" s="137" t="s">
        <v>881</v>
      </c>
      <c r="T23" s="137" t="s">
        <v>882</v>
      </c>
      <c r="U23" s="137" t="s">
        <v>882</v>
      </c>
      <c r="V23" s="137" t="s">
        <v>881</v>
      </c>
      <c r="W23" s="137" t="s">
        <v>881</v>
      </c>
      <c r="X23" s="137" t="s">
        <v>881</v>
      </c>
      <c r="Y23" s="137" t="s">
        <v>881</v>
      </c>
      <c r="Z23" s="137" t="s">
        <v>881</v>
      </c>
      <c r="AA23" s="137" t="s">
        <v>881</v>
      </c>
      <c r="AB23" s="137" t="s">
        <v>882</v>
      </c>
      <c r="AC23" s="137" t="s">
        <v>881</v>
      </c>
      <c r="AD23" s="137" t="s">
        <v>881</v>
      </c>
      <c r="AE23" s="137" t="s">
        <v>881</v>
      </c>
      <c r="AF23" s="137" t="s">
        <v>881</v>
      </c>
      <c r="AG23" s="137" t="s">
        <v>943</v>
      </c>
      <c r="AH23" s="137" t="s">
        <v>877</v>
      </c>
      <c r="AI23" s="137" t="s">
        <v>877</v>
      </c>
      <c r="AJ23" s="137" t="s">
        <v>881</v>
      </c>
      <c r="AK23" s="137" t="s">
        <v>942</v>
      </c>
      <c r="AL23" s="137" t="s">
        <v>882</v>
      </c>
      <c r="AM23" s="137" t="s">
        <v>882</v>
      </c>
      <c r="AN23" s="137" t="s">
        <v>881</v>
      </c>
      <c r="AO23" s="137" t="s">
        <v>881</v>
      </c>
      <c r="AP23" s="137" t="s">
        <v>881</v>
      </c>
      <c r="AQ23" s="137" t="s">
        <v>881</v>
      </c>
      <c r="AR23" s="137" t="s">
        <v>881</v>
      </c>
      <c r="AS23" s="137" t="s">
        <v>881</v>
      </c>
      <c r="AT23" s="137" t="s">
        <v>881</v>
      </c>
      <c r="AU23" s="137" t="s">
        <v>881</v>
      </c>
      <c r="AV23" s="137" t="s">
        <v>881</v>
      </c>
      <c r="AW23" s="137" t="s">
        <v>424</v>
      </c>
      <c r="AX23" s="137" t="s">
        <v>881</v>
      </c>
      <c r="AY23" s="137" t="s">
        <v>424</v>
      </c>
      <c r="AZ23" s="137" t="s">
        <v>881</v>
      </c>
      <c r="BA23" s="137" t="s">
        <v>882</v>
      </c>
      <c r="BB23" s="137" t="s">
        <v>882</v>
      </c>
      <c r="BC23" s="137" t="s">
        <v>882</v>
      </c>
      <c r="BD23" s="137" t="s">
        <v>877</v>
      </c>
      <c r="BE23" s="137" t="s">
        <v>881</v>
      </c>
      <c r="BF23" s="137" t="s">
        <v>883</v>
      </c>
      <c r="BG23" s="137" t="s">
        <v>896</v>
      </c>
      <c r="BH23" s="137" t="s">
        <v>882</v>
      </c>
      <c r="BI23" s="137" t="s">
        <v>881</v>
      </c>
      <c r="BJ23" s="137" t="s">
        <v>881</v>
      </c>
      <c r="BK23" s="137" t="s">
        <v>882</v>
      </c>
      <c r="BL23" s="137" t="s">
        <v>881</v>
      </c>
      <c r="BM23" s="137" t="s">
        <v>882</v>
      </c>
      <c r="BN23" s="137" t="s">
        <v>941</v>
      </c>
      <c r="BO23" s="137" t="s">
        <v>881</v>
      </c>
      <c r="BP23" s="137" t="s">
        <v>882</v>
      </c>
      <c r="BQ23" s="137" t="s">
        <v>881</v>
      </c>
      <c r="BR23" s="137" t="s">
        <v>882</v>
      </c>
      <c r="BS23" s="137" t="s">
        <v>881</v>
      </c>
      <c r="BT23" s="137" t="s">
        <v>882</v>
      </c>
      <c r="BU23" s="137" t="s">
        <v>881</v>
      </c>
      <c r="BV23" s="137" t="s">
        <v>882</v>
      </c>
      <c r="BW23" s="137" t="s">
        <v>424</v>
      </c>
      <c r="BX23" s="137" t="s">
        <v>881</v>
      </c>
      <c r="BY23" s="137" t="s">
        <v>882</v>
      </c>
      <c r="BZ23" s="137" t="s">
        <v>882</v>
      </c>
      <c r="CA23" s="137" t="s">
        <v>944</v>
      </c>
      <c r="CB23" s="137" t="s">
        <v>881</v>
      </c>
      <c r="CC23" s="137" t="s">
        <v>882</v>
      </c>
      <c r="CD23" s="137" t="s">
        <v>882</v>
      </c>
      <c r="CE23" s="137" t="s">
        <v>896</v>
      </c>
      <c r="CF23" s="137" t="s">
        <v>882</v>
      </c>
      <c r="CG23" s="137" t="s">
        <v>882</v>
      </c>
      <c r="CH23" s="137" t="s">
        <v>881</v>
      </c>
      <c r="CI23" s="137" t="s">
        <v>881</v>
      </c>
      <c r="CJ23" s="137" t="s">
        <v>877</v>
      </c>
      <c r="CK23" s="137" t="s">
        <v>901</v>
      </c>
      <c r="CL23" s="137" t="s">
        <v>901</v>
      </c>
      <c r="CM23" s="137" t="s">
        <v>877</v>
      </c>
      <c r="CN23" s="137" t="s">
        <v>424</v>
      </c>
      <c r="CO23" s="137" t="s">
        <v>881</v>
      </c>
      <c r="CP23" s="137" t="s">
        <v>881</v>
      </c>
      <c r="CQ23" s="137" t="s">
        <v>882</v>
      </c>
      <c r="CR23" s="137" t="s">
        <v>945</v>
      </c>
      <c r="CS23" s="137" t="s">
        <v>881</v>
      </c>
      <c r="CT23" s="137" t="s">
        <v>881</v>
      </c>
      <c r="CU23" s="137" t="s">
        <v>881</v>
      </c>
      <c r="CV23" s="137" t="s">
        <v>424</v>
      </c>
      <c r="CW23" s="137" t="s">
        <v>424</v>
      </c>
      <c r="CX23" s="137" t="s">
        <v>946</v>
      </c>
      <c r="CY23" s="137" t="s">
        <v>881</v>
      </c>
      <c r="CZ23" s="137" t="s">
        <v>881</v>
      </c>
      <c r="DA23" s="137" t="s">
        <v>882</v>
      </c>
      <c r="DB23" s="137" t="s">
        <v>424</v>
      </c>
      <c r="DC23" s="137" t="s">
        <v>881</v>
      </c>
      <c r="DD23" s="137" t="s">
        <v>881</v>
      </c>
      <c r="DE23" s="137" t="s">
        <v>882</v>
      </c>
      <c r="DF23" s="137" t="s">
        <v>947</v>
      </c>
      <c r="DG23" s="137" t="s">
        <v>881</v>
      </c>
      <c r="DH23" s="137" t="s">
        <v>881</v>
      </c>
      <c r="DI23" s="137" t="s">
        <v>877</v>
      </c>
      <c r="DJ23" s="137" t="s">
        <v>424</v>
      </c>
      <c r="DK23" s="137" t="s">
        <v>881</v>
      </c>
      <c r="DL23" s="137" t="s">
        <v>882</v>
      </c>
      <c r="DM23" s="137" t="s">
        <v>881</v>
      </c>
      <c r="DN23" s="137" t="s">
        <v>881</v>
      </c>
      <c r="DO23" s="137" t="s">
        <v>881</v>
      </c>
      <c r="DP23" s="137" t="s">
        <v>881</v>
      </c>
      <c r="DQ23" s="137" t="s">
        <v>881</v>
      </c>
      <c r="DR23" s="137" t="s">
        <v>424</v>
      </c>
      <c r="DS23" s="137" t="s">
        <v>881</v>
      </c>
      <c r="DT23" s="137" t="s">
        <v>881</v>
      </c>
      <c r="DU23" s="137" t="s">
        <v>881</v>
      </c>
      <c r="DV23" s="137" t="s">
        <v>911</v>
      </c>
      <c r="DW23" s="137" t="s">
        <v>424</v>
      </c>
      <c r="DX23" s="137" t="s">
        <v>881</v>
      </c>
      <c r="DY23" s="137" t="s">
        <v>881</v>
      </c>
      <c r="DZ23" s="137" t="s">
        <v>881</v>
      </c>
      <c r="EA23" s="137" t="s">
        <v>881</v>
      </c>
      <c r="EB23" s="137" t="s">
        <v>881</v>
      </c>
      <c r="EC23" s="137" t="s">
        <v>881</v>
      </c>
      <c r="ED23" s="137" t="s">
        <v>881</v>
      </c>
      <c r="EE23" s="137" t="s">
        <v>896</v>
      </c>
      <c r="EF23" s="137" t="s">
        <v>881</v>
      </c>
      <c r="EG23" s="137" t="s">
        <v>881</v>
      </c>
      <c r="EH23" s="137" t="s">
        <v>877</v>
      </c>
      <c r="EI23" s="137" t="s">
        <v>896</v>
      </c>
      <c r="EJ23" s="137" t="s">
        <v>424</v>
      </c>
      <c r="EK23" s="137" t="s">
        <v>882</v>
      </c>
      <c r="EL23" s="137" t="s">
        <v>881</v>
      </c>
      <c r="EM23" s="137" t="s">
        <v>881</v>
      </c>
      <c r="EN23" s="137" t="s">
        <v>948</v>
      </c>
    </row>
    <row r="24" spans="1:144">
      <c r="D24" s="124" t="s">
        <v>949</v>
      </c>
      <c r="E24" s="124"/>
      <c r="F24" s="134" t="s">
        <v>950</v>
      </c>
      <c r="G24" s="124"/>
      <c r="I24" s="137" t="s">
        <v>881</v>
      </c>
      <c r="J24" s="137" t="s">
        <v>881</v>
      </c>
      <c r="K24" s="137" t="s">
        <v>881</v>
      </c>
      <c r="L24" s="137" t="s">
        <v>881</v>
      </c>
      <c r="M24" s="137" t="s">
        <v>881</v>
      </c>
      <c r="N24" s="137" t="s">
        <v>881</v>
      </c>
      <c r="O24" s="137" t="s">
        <v>941</v>
      </c>
      <c r="P24" s="137" t="s">
        <v>881</v>
      </c>
      <c r="Q24" s="137" t="s">
        <v>881</v>
      </c>
      <c r="R24" s="137" t="s">
        <v>942</v>
      </c>
      <c r="S24" s="137" t="s">
        <v>881</v>
      </c>
      <c r="T24" s="137" t="s">
        <v>881</v>
      </c>
      <c r="U24" s="137" t="s">
        <v>882</v>
      </c>
      <c r="V24" s="137" t="s">
        <v>881</v>
      </c>
      <c r="W24" s="137" t="s">
        <v>881</v>
      </c>
      <c r="X24" s="137" t="s">
        <v>881</v>
      </c>
      <c r="Y24" s="137" t="s">
        <v>881</v>
      </c>
      <c r="Z24" s="137" t="s">
        <v>881</v>
      </c>
      <c r="AA24" s="137" t="s">
        <v>881</v>
      </c>
      <c r="AB24" s="137" t="s">
        <v>881</v>
      </c>
      <c r="AC24" s="137" t="s">
        <v>881</v>
      </c>
      <c r="AD24" s="137" t="s">
        <v>881</v>
      </c>
      <c r="AE24" s="137" t="s">
        <v>881</v>
      </c>
      <c r="AF24" s="137" t="s">
        <v>881</v>
      </c>
      <c r="AG24" s="137" t="s">
        <v>943</v>
      </c>
      <c r="AH24" s="137" t="s">
        <v>883</v>
      </c>
      <c r="AI24" s="137" t="s">
        <v>881</v>
      </c>
      <c r="AJ24" s="137" t="s">
        <v>881</v>
      </c>
      <c r="AK24" s="137" t="s">
        <v>942</v>
      </c>
      <c r="AL24" s="137" t="s">
        <v>881</v>
      </c>
      <c r="AM24" s="137" t="s">
        <v>882</v>
      </c>
      <c r="AN24" s="137" t="s">
        <v>881</v>
      </c>
      <c r="AO24" s="137" t="s">
        <v>881</v>
      </c>
      <c r="AP24" s="137" t="s">
        <v>881</v>
      </c>
      <c r="AQ24" s="137" t="s">
        <v>881</v>
      </c>
      <c r="AR24" s="137" t="s">
        <v>881</v>
      </c>
      <c r="AS24" s="137" t="s">
        <v>881</v>
      </c>
      <c r="AT24" s="137" t="s">
        <v>881</v>
      </c>
      <c r="AU24" s="137" t="s">
        <v>881</v>
      </c>
      <c r="AV24" s="137" t="s">
        <v>881</v>
      </c>
      <c r="AW24" s="137" t="s">
        <v>424</v>
      </c>
      <c r="AX24" s="137" t="s">
        <v>881</v>
      </c>
      <c r="AY24" s="137" t="s">
        <v>424</v>
      </c>
      <c r="AZ24" s="137" t="s">
        <v>881</v>
      </c>
      <c r="BA24" s="137" t="s">
        <v>881</v>
      </c>
      <c r="BB24" s="137" t="s">
        <v>882</v>
      </c>
      <c r="BC24" s="137" t="s">
        <v>882</v>
      </c>
      <c r="BD24" s="137" t="s">
        <v>881</v>
      </c>
      <c r="BE24" s="137" t="s">
        <v>881</v>
      </c>
      <c r="BF24" s="137" t="s">
        <v>883</v>
      </c>
      <c r="BG24" s="137" t="s">
        <v>896</v>
      </c>
      <c r="BH24" s="137" t="s">
        <v>882</v>
      </c>
      <c r="BI24" s="137" t="s">
        <v>881</v>
      </c>
      <c r="BJ24" s="137" t="s">
        <v>881</v>
      </c>
      <c r="BK24" s="137" t="s">
        <v>882</v>
      </c>
      <c r="BL24" s="137" t="s">
        <v>881</v>
      </c>
      <c r="BM24" s="137" t="s">
        <v>881</v>
      </c>
      <c r="BN24" s="137" t="s">
        <v>941</v>
      </c>
      <c r="BO24" s="137" t="s">
        <v>881</v>
      </c>
      <c r="BP24" s="137" t="s">
        <v>882</v>
      </c>
      <c r="BQ24" s="137" t="s">
        <v>881</v>
      </c>
      <c r="BR24" s="137" t="s">
        <v>882</v>
      </c>
      <c r="BS24" s="137" t="s">
        <v>881</v>
      </c>
      <c r="BT24" s="137" t="s">
        <v>882</v>
      </c>
      <c r="BU24" s="137" t="s">
        <v>881</v>
      </c>
      <c r="BV24" s="137" t="s">
        <v>882</v>
      </c>
      <c r="BW24" s="137" t="s">
        <v>424</v>
      </c>
      <c r="BX24" s="137" t="s">
        <v>881</v>
      </c>
      <c r="BY24" s="137" t="s">
        <v>882</v>
      </c>
      <c r="BZ24" s="137" t="s">
        <v>882</v>
      </c>
      <c r="CA24" s="137" t="s">
        <v>944</v>
      </c>
      <c r="CB24" s="137" t="s">
        <v>881</v>
      </c>
      <c r="CC24" s="137" t="s">
        <v>882</v>
      </c>
      <c r="CD24" s="137" t="s">
        <v>881</v>
      </c>
      <c r="CE24" s="137" t="s">
        <v>896</v>
      </c>
      <c r="CF24" s="137" t="s">
        <v>882</v>
      </c>
      <c r="CG24" s="137" t="s">
        <v>882</v>
      </c>
      <c r="CH24" s="137" t="s">
        <v>881</v>
      </c>
      <c r="CI24" s="137" t="s">
        <v>881</v>
      </c>
      <c r="CJ24" s="137" t="s">
        <v>882</v>
      </c>
      <c r="CK24" s="137" t="s">
        <v>948</v>
      </c>
      <c r="CL24" s="137" t="s">
        <v>901</v>
      </c>
      <c r="CM24" s="137" t="s">
        <v>877</v>
      </c>
      <c r="CN24" s="137" t="s">
        <v>424</v>
      </c>
      <c r="CO24" s="137" t="s">
        <v>881</v>
      </c>
      <c r="CP24" s="137" t="s">
        <v>881</v>
      </c>
      <c r="CQ24" s="137" t="s">
        <v>881</v>
      </c>
      <c r="CR24" s="137" t="s">
        <v>951</v>
      </c>
      <c r="CS24" s="137" t="s">
        <v>881</v>
      </c>
      <c r="CT24" s="137" t="s">
        <v>881</v>
      </c>
      <c r="CU24" s="137" t="s">
        <v>881</v>
      </c>
      <c r="CV24" s="137" t="s">
        <v>424</v>
      </c>
      <c r="CW24" s="137" t="s">
        <v>952</v>
      </c>
      <c r="CX24" s="137" t="s">
        <v>946</v>
      </c>
      <c r="CY24" s="137" t="s">
        <v>881</v>
      </c>
      <c r="CZ24" s="137" t="s">
        <v>881</v>
      </c>
      <c r="DA24" s="137" t="s">
        <v>881</v>
      </c>
      <c r="DB24" s="137" t="s">
        <v>424</v>
      </c>
      <c r="DC24" s="137" t="s">
        <v>881</v>
      </c>
      <c r="DD24" s="137" t="s">
        <v>881</v>
      </c>
      <c r="DE24" s="137" t="s">
        <v>881</v>
      </c>
      <c r="DF24" s="137" t="s">
        <v>947</v>
      </c>
      <c r="DG24" s="137" t="s">
        <v>881</v>
      </c>
      <c r="DH24" s="137" t="s">
        <v>881</v>
      </c>
      <c r="DI24" s="137" t="s">
        <v>877</v>
      </c>
      <c r="DJ24" s="137" t="s">
        <v>424</v>
      </c>
      <c r="DK24" s="137" t="s">
        <v>881</v>
      </c>
      <c r="DL24" s="137" t="s">
        <v>882</v>
      </c>
      <c r="DM24" s="137" t="s">
        <v>881</v>
      </c>
      <c r="DN24" s="137" t="s">
        <v>881</v>
      </c>
      <c r="DO24" s="137" t="s">
        <v>881</v>
      </c>
      <c r="DP24" s="137" t="s">
        <v>881</v>
      </c>
      <c r="DQ24" s="137" t="s">
        <v>881</v>
      </c>
      <c r="DR24" s="137" t="s">
        <v>424</v>
      </c>
      <c r="DS24" s="137" t="s">
        <v>881</v>
      </c>
      <c r="DT24" s="137" t="s">
        <v>881</v>
      </c>
      <c r="DU24" s="137" t="s">
        <v>881</v>
      </c>
      <c r="DV24" s="137" t="s">
        <v>911</v>
      </c>
      <c r="DW24" s="137" t="s">
        <v>424</v>
      </c>
      <c r="DX24" s="137" t="s">
        <v>881</v>
      </c>
      <c r="DY24" s="137" t="s">
        <v>881</v>
      </c>
      <c r="DZ24" s="137" t="s">
        <v>881</v>
      </c>
      <c r="EA24" s="137" t="s">
        <v>881</v>
      </c>
      <c r="EB24" s="137" t="s">
        <v>881</v>
      </c>
      <c r="EC24" s="137" t="s">
        <v>881</v>
      </c>
      <c r="ED24" s="137" t="s">
        <v>881</v>
      </c>
      <c r="EE24" s="137" t="s">
        <v>896</v>
      </c>
      <c r="EF24" s="137" t="s">
        <v>881</v>
      </c>
      <c r="EG24" s="137" t="s">
        <v>881</v>
      </c>
      <c r="EH24" s="137" t="s">
        <v>877</v>
      </c>
      <c r="EI24" s="137" t="s">
        <v>896</v>
      </c>
      <c r="EJ24" s="137" t="s">
        <v>424</v>
      </c>
      <c r="EK24" s="137" t="s">
        <v>882</v>
      </c>
      <c r="EL24" s="137" t="s">
        <v>881</v>
      </c>
      <c r="EM24" s="137" t="s">
        <v>881</v>
      </c>
      <c r="EN24" s="137" t="s">
        <v>948</v>
      </c>
    </row>
    <row r="25" spans="1:144">
      <c r="D25" s="124"/>
      <c r="E25" s="124"/>
      <c r="F25" s="134" t="s">
        <v>953</v>
      </c>
      <c r="G25" s="124"/>
      <c r="I25" s="137" t="s">
        <v>954</v>
      </c>
      <c r="J25" s="137" t="s">
        <v>955</v>
      </c>
      <c r="K25" s="137" t="s">
        <v>955</v>
      </c>
      <c r="L25" s="137" t="s">
        <v>955</v>
      </c>
      <c r="M25" s="137" t="s">
        <v>956</v>
      </c>
      <c r="N25" s="137" t="s">
        <v>957</v>
      </c>
      <c r="O25" s="137" t="s">
        <v>958</v>
      </c>
      <c r="P25" s="137" t="s">
        <v>955</v>
      </c>
      <c r="Q25" s="137" t="s">
        <v>955</v>
      </c>
      <c r="R25" s="137" t="s">
        <v>959</v>
      </c>
      <c r="S25" s="137" t="s">
        <v>955</v>
      </c>
      <c r="T25" s="137" t="s">
        <v>956</v>
      </c>
      <c r="U25" s="137" t="s">
        <v>956</v>
      </c>
      <c r="V25" s="137" t="s">
        <v>955</v>
      </c>
      <c r="W25" s="137" t="s">
        <v>955</v>
      </c>
      <c r="X25" s="137" t="s">
        <v>955</v>
      </c>
      <c r="Y25" s="137" t="s">
        <v>955</v>
      </c>
      <c r="Z25" s="137" t="s">
        <v>954</v>
      </c>
      <c r="AA25" s="137" t="s">
        <v>954</v>
      </c>
      <c r="AB25" s="137" t="s">
        <v>956</v>
      </c>
      <c r="AC25" s="137" t="s">
        <v>955</v>
      </c>
      <c r="AD25" s="137" t="s">
        <v>955</v>
      </c>
      <c r="AE25" s="137" t="s">
        <v>960</v>
      </c>
      <c r="AF25" s="137" t="s">
        <v>960</v>
      </c>
      <c r="AG25" s="137" t="s">
        <v>954</v>
      </c>
      <c r="AH25" s="137" t="s">
        <v>961</v>
      </c>
      <c r="AI25" s="137" t="s">
        <v>955</v>
      </c>
      <c r="AJ25" s="137" t="s">
        <v>955</v>
      </c>
      <c r="AK25" s="137" t="s">
        <v>960</v>
      </c>
      <c r="AL25" s="137" t="s">
        <v>962</v>
      </c>
      <c r="AM25" s="137" t="s">
        <v>956</v>
      </c>
      <c r="AN25" s="137" t="s">
        <v>954</v>
      </c>
      <c r="AO25" s="137" t="s">
        <v>954</v>
      </c>
      <c r="AP25" s="137" t="s">
        <v>959</v>
      </c>
      <c r="AQ25" s="137" t="s">
        <v>955</v>
      </c>
      <c r="AR25" s="137" t="s">
        <v>955</v>
      </c>
      <c r="AS25" s="137" t="s">
        <v>954</v>
      </c>
      <c r="AT25" s="137" t="s">
        <v>954</v>
      </c>
      <c r="AU25" s="137" t="s">
        <v>954</v>
      </c>
      <c r="AV25" s="137" t="s">
        <v>954</v>
      </c>
      <c r="AW25" s="137" t="s">
        <v>424</v>
      </c>
      <c r="AX25" s="137" t="s">
        <v>960</v>
      </c>
      <c r="AY25" s="137" t="s">
        <v>424</v>
      </c>
      <c r="AZ25" s="137" t="s">
        <v>954</v>
      </c>
      <c r="BA25" s="137" t="s">
        <v>963</v>
      </c>
      <c r="BB25" s="137" t="s">
        <v>956</v>
      </c>
      <c r="BC25" s="137" t="s">
        <v>956</v>
      </c>
      <c r="BD25" s="137" t="s">
        <v>964</v>
      </c>
      <c r="BE25" s="137" t="s">
        <v>955</v>
      </c>
      <c r="BF25" s="137" t="s">
        <v>955</v>
      </c>
      <c r="BG25" s="137" t="s">
        <v>957</v>
      </c>
      <c r="BH25" s="137" t="s">
        <v>961</v>
      </c>
      <c r="BI25" s="137" t="s">
        <v>955</v>
      </c>
      <c r="BJ25" s="137" t="s">
        <v>960</v>
      </c>
      <c r="BK25" s="137" t="s">
        <v>956</v>
      </c>
      <c r="BL25" s="137" t="s">
        <v>954</v>
      </c>
      <c r="BM25" s="137" t="s">
        <v>962</v>
      </c>
      <c r="BN25" s="137" t="s">
        <v>958</v>
      </c>
      <c r="BO25" s="137" t="s">
        <v>965</v>
      </c>
      <c r="BP25" s="137" t="s">
        <v>961</v>
      </c>
      <c r="BQ25" s="137" t="s">
        <v>954</v>
      </c>
      <c r="BR25" s="137" t="s">
        <v>956</v>
      </c>
      <c r="BS25" s="137" t="s">
        <v>955</v>
      </c>
      <c r="BT25" s="137" t="s">
        <v>961</v>
      </c>
      <c r="BU25" s="137" t="s">
        <v>954</v>
      </c>
      <c r="BV25" s="137" t="s">
        <v>961</v>
      </c>
      <c r="BW25" s="137" t="s">
        <v>424</v>
      </c>
      <c r="BX25" s="137" t="s">
        <v>954</v>
      </c>
      <c r="BY25" s="137" t="s">
        <v>956</v>
      </c>
      <c r="BZ25" s="137" t="s">
        <v>963</v>
      </c>
      <c r="CA25" s="137" t="s">
        <v>958</v>
      </c>
      <c r="CB25" s="137" t="s">
        <v>954</v>
      </c>
      <c r="CC25" s="137" t="s">
        <v>954</v>
      </c>
      <c r="CD25" s="137" t="s">
        <v>962</v>
      </c>
      <c r="CE25" s="137" t="s">
        <v>965</v>
      </c>
      <c r="CF25" s="137" t="s">
        <v>956</v>
      </c>
      <c r="CG25" s="137" t="s">
        <v>961</v>
      </c>
      <c r="CH25" s="137" t="s">
        <v>954</v>
      </c>
      <c r="CI25" s="137" t="s">
        <v>954</v>
      </c>
      <c r="CJ25" s="137" t="s">
        <v>964</v>
      </c>
      <c r="CK25" s="137" t="s">
        <v>966</v>
      </c>
      <c r="CL25" s="137" t="s">
        <v>967</v>
      </c>
      <c r="CM25" s="137" t="s">
        <v>964</v>
      </c>
      <c r="CN25" s="137" t="s">
        <v>424</v>
      </c>
      <c r="CO25" s="137" t="s">
        <v>954</v>
      </c>
      <c r="CP25" s="137" t="s">
        <v>954</v>
      </c>
      <c r="CQ25" s="137" t="s">
        <v>962</v>
      </c>
      <c r="CR25" s="137" t="s">
        <v>968</v>
      </c>
      <c r="CS25" s="137" t="s">
        <v>955</v>
      </c>
      <c r="CT25" s="137" t="s">
        <v>955</v>
      </c>
      <c r="CU25" s="137" t="s">
        <v>960</v>
      </c>
      <c r="CV25" s="137" t="s">
        <v>424</v>
      </c>
      <c r="CW25" s="137" t="s">
        <v>424</v>
      </c>
      <c r="CX25" s="137" t="s">
        <v>969</v>
      </c>
      <c r="CY25" s="137" t="s">
        <v>954</v>
      </c>
      <c r="CZ25" s="137" t="s">
        <v>955</v>
      </c>
      <c r="DA25" s="137" t="s">
        <v>962</v>
      </c>
      <c r="DB25" s="137" t="s">
        <v>424</v>
      </c>
      <c r="DC25" s="137" t="s">
        <v>954</v>
      </c>
      <c r="DD25" s="137" t="s">
        <v>954</v>
      </c>
      <c r="DE25" s="137" t="s">
        <v>963</v>
      </c>
      <c r="DF25" s="137" t="s">
        <v>970</v>
      </c>
      <c r="DG25" s="137" t="s">
        <v>954</v>
      </c>
      <c r="DH25" s="137" t="s">
        <v>965</v>
      </c>
      <c r="DI25" s="137" t="s">
        <v>964</v>
      </c>
      <c r="DJ25" s="137" t="s">
        <v>424</v>
      </c>
      <c r="DK25" s="137" t="s">
        <v>960</v>
      </c>
      <c r="DL25" s="137" t="s">
        <v>962</v>
      </c>
      <c r="DM25" s="137" t="s">
        <v>954</v>
      </c>
      <c r="DN25" s="137" t="s">
        <v>954</v>
      </c>
      <c r="DO25" s="137" t="s">
        <v>954</v>
      </c>
      <c r="DP25" s="137" t="s">
        <v>954</v>
      </c>
      <c r="DQ25" s="137" t="s">
        <v>960</v>
      </c>
      <c r="DR25" s="137" t="s">
        <v>424</v>
      </c>
      <c r="DS25" s="137" t="s">
        <v>954</v>
      </c>
      <c r="DT25" s="137" t="s">
        <v>954</v>
      </c>
      <c r="DU25" s="137" t="s">
        <v>954</v>
      </c>
      <c r="DV25" s="137" t="s">
        <v>971</v>
      </c>
      <c r="DW25" s="137" t="s">
        <v>424</v>
      </c>
      <c r="DX25" s="137" t="s">
        <v>954</v>
      </c>
      <c r="DY25" s="137" t="s">
        <v>954</v>
      </c>
      <c r="DZ25" s="137" t="s">
        <v>955</v>
      </c>
      <c r="EA25" s="137" t="s">
        <v>954</v>
      </c>
      <c r="EB25" s="137" t="s">
        <v>954</v>
      </c>
      <c r="EC25" s="137" t="s">
        <v>954</v>
      </c>
      <c r="ED25" s="137" t="s">
        <v>954</v>
      </c>
      <c r="EE25" s="137" t="s">
        <v>959</v>
      </c>
      <c r="EF25" s="137" t="s">
        <v>954</v>
      </c>
      <c r="EG25" s="137" t="s">
        <v>954</v>
      </c>
      <c r="EH25" s="137" t="s">
        <v>964</v>
      </c>
      <c r="EI25" s="137" t="s">
        <v>954</v>
      </c>
      <c r="EJ25" s="137" t="s">
        <v>424</v>
      </c>
      <c r="EK25" s="137" t="s">
        <v>956</v>
      </c>
      <c r="EL25" s="137" t="s">
        <v>955</v>
      </c>
      <c r="EM25" s="137" t="s">
        <v>954</v>
      </c>
      <c r="EN25" s="137" t="s">
        <v>972</v>
      </c>
    </row>
    <row r="26" spans="1:144">
      <c r="D26" s="124" t="s">
        <v>973</v>
      </c>
      <c r="E26" s="124"/>
      <c r="F26" s="134" t="s">
        <v>974</v>
      </c>
      <c r="G26" s="124"/>
      <c r="I26" s="137" t="s">
        <v>975</v>
      </c>
      <c r="J26" s="137" t="s">
        <v>976</v>
      </c>
      <c r="K26" s="137" t="s">
        <v>975</v>
      </c>
      <c r="L26" s="137" t="s">
        <v>975</v>
      </c>
      <c r="M26" s="137" t="s">
        <v>975</v>
      </c>
      <c r="N26" s="137" t="s">
        <v>975</v>
      </c>
      <c r="O26" s="137" t="s">
        <v>975</v>
      </c>
      <c r="P26" s="137" t="s">
        <v>975</v>
      </c>
      <c r="Q26" s="137" t="s">
        <v>977</v>
      </c>
      <c r="R26" s="137" t="s">
        <v>975</v>
      </c>
      <c r="S26" s="137" t="s">
        <v>975</v>
      </c>
      <c r="T26" s="137" t="s">
        <v>975</v>
      </c>
      <c r="U26" s="137" t="s">
        <v>975</v>
      </c>
      <c r="V26" s="137" t="s">
        <v>978</v>
      </c>
      <c r="W26" s="137" t="s">
        <v>975</v>
      </c>
      <c r="X26" s="137" t="s">
        <v>975</v>
      </c>
      <c r="Y26" s="137" t="s">
        <v>975</v>
      </c>
      <c r="Z26" s="137" t="s">
        <v>975</v>
      </c>
      <c r="AA26" s="137" t="s">
        <v>975</v>
      </c>
      <c r="AB26" s="137" t="s">
        <v>977</v>
      </c>
      <c r="AC26" s="137" t="s">
        <v>975</v>
      </c>
      <c r="AD26" s="137" t="s">
        <v>975</v>
      </c>
      <c r="AE26" s="137" t="s">
        <v>975</v>
      </c>
      <c r="AF26" s="137" t="s">
        <v>975</v>
      </c>
      <c r="AG26" s="137" t="s">
        <v>979</v>
      </c>
      <c r="AH26" s="137" t="s">
        <v>975</v>
      </c>
      <c r="AI26" s="137" t="s">
        <v>978</v>
      </c>
      <c r="AJ26" s="137" t="s">
        <v>975</v>
      </c>
      <c r="AK26" s="137" t="s">
        <v>975</v>
      </c>
      <c r="AL26" s="137" t="s">
        <v>975</v>
      </c>
      <c r="AM26" s="137" t="s">
        <v>975</v>
      </c>
      <c r="AN26" s="137" t="s">
        <v>980</v>
      </c>
      <c r="AO26" s="137" t="s">
        <v>975</v>
      </c>
      <c r="AP26" s="137" t="s">
        <v>975</v>
      </c>
      <c r="AQ26" s="137" t="s">
        <v>975</v>
      </c>
      <c r="AR26" s="137" t="s">
        <v>975</v>
      </c>
      <c r="AS26" s="137" t="s">
        <v>975</v>
      </c>
      <c r="AT26" s="137" t="s">
        <v>975</v>
      </c>
      <c r="AU26" s="137" t="s">
        <v>975</v>
      </c>
      <c r="AV26" s="137" t="s">
        <v>975</v>
      </c>
      <c r="AW26" s="137" t="s">
        <v>975</v>
      </c>
      <c r="AX26" s="137" t="s">
        <v>975</v>
      </c>
      <c r="AY26" s="137" t="s">
        <v>981</v>
      </c>
      <c r="AZ26" s="137" t="s">
        <v>978</v>
      </c>
      <c r="BA26" s="137" t="s">
        <v>975</v>
      </c>
      <c r="BB26" s="137" t="s">
        <v>975</v>
      </c>
      <c r="BC26" s="137" t="s">
        <v>977</v>
      </c>
      <c r="BD26" s="137" t="s">
        <v>975</v>
      </c>
      <c r="BE26" s="137" t="s">
        <v>975</v>
      </c>
      <c r="BF26" s="137" t="s">
        <v>975</v>
      </c>
      <c r="BG26" s="137" t="s">
        <v>975</v>
      </c>
      <c r="BH26" s="137" t="s">
        <v>975</v>
      </c>
      <c r="BI26" s="137" t="s">
        <v>975</v>
      </c>
      <c r="BJ26" s="137" t="s">
        <v>975</v>
      </c>
      <c r="BK26" s="137" t="s">
        <v>975</v>
      </c>
      <c r="BL26" s="137" t="s">
        <v>975</v>
      </c>
      <c r="BM26" s="137" t="s">
        <v>975</v>
      </c>
      <c r="BN26" s="137" t="s">
        <v>975</v>
      </c>
      <c r="BO26" s="137" t="s">
        <v>975</v>
      </c>
      <c r="BP26" s="137" t="s">
        <v>975</v>
      </c>
      <c r="BQ26" s="137" t="s">
        <v>978</v>
      </c>
      <c r="BR26" s="137" t="s">
        <v>975</v>
      </c>
      <c r="BS26" s="137" t="s">
        <v>975</v>
      </c>
      <c r="BT26" s="137" t="s">
        <v>975</v>
      </c>
      <c r="BU26" s="137" t="s">
        <v>980</v>
      </c>
      <c r="BV26" s="137" t="s">
        <v>975</v>
      </c>
      <c r="BW26" s="137" t="s">
        <v>975</v>
      </c>
      <c r="BX26" s="137" t="s">
        <v>975</v>
      </c>
      <c r="BY26" s="137" t="s">
        <v>975</v>
      </c>
      <c r="BZ26" s="137" t="s">
        <v>975</v>
      </c>
      <c r="CA26" s="137" t="s">
        <v>975</v>
      </c>
      <c r="CB26" s="137" t="s">
        <v>975</v>
      </c>
      <c r="CC26" s="137" t="s">
        <v>982</v>
      </c>
      <c r="CD26" s="137" t="s">
        <v>975</v>
      </c>
      <c r="CE26" s="137" t="s">
        <v>975</v>
      </c>
      <c r="CF26" s="137" t="s">
        <v>975</v>
      </c>
      <c r="CG26" s="137" t="s">
        <v>978</v>
      </c>
      <c r="CH26" s="137" t="s">
        <v>978</v>
      </c>
      <c r="CI26" s="137" t="s">
        <v>975</v>
      </c>
      <c r="CJ26" s="137" t="s">
        <v>978</v>
      </c>
      <c r="CK26" s="137" t="s">
        <v>975</v>
      </c>
      <c r="CL26" s="137" t="s">
        <v>975</v>
      </c>
      <c r="CM26" s="137" t="s">
        <v>978</v>
      </c>
      <c r="CN26" s="137" t="s">
        <v>975</v>
      </c>
      <c r="CO26" s="137" t="s">
        <v>975</v>
      </c>
      <c r="CP26" s="137" t="s">
        <v>975</v>
      </c>
      <c r="CQ26" s="137" t="s">
        <v>975</v>
      </c>
      <c r="CR26" s="137" t="s">
        <v>975</v>
      </c>
      <c r="CS26" s="137" t="s">
        <v>975</v>
      </c>
      <c r="CT26" s="137" t="s">
        <v>977</v>
      </c>
      <c r="CU26" s="137" t="s">
        <v>975</v>
      </c>
      <c r="CV26" s="137" t="s">
        <v>983</v>
      </c>
      <c r="CW26" s="137" t="s">
        <v>975</v>
      </c>
      <c r="CX26" s="137" t="s">
        <v>975</v>
      </c>
      <c r="CY26" s="137" t="s">
        <v>975</v>
      </c>
      <c r="CZ26" s="137" t="s">
        <v>975</v>
      </c>
      <c r="DA26" s="137" t="s">
        <v>975</v>
      </c>
      <c r="DB26" s="137" t="s">
        <v>975</v>
      </c>
      <c r="DC26" s="137" t="s">
        <v>975</v>
      </c>
      <c r="DD26" s="137" t="s">
        <v>975</v>
      </c>
      <c r="DE26" s="137" t="s">
        <v>977</v>
      </c>
      <c r="DF26" s="137" t="s">
        <v>975</v>
      </c>
      <c r="DG26" s="137" t="s">
        <v>975</v>
      </c>
      <c r="DH26" s="137" t="s">
        <v>975</v>
      </c>
      <c r="DI26" s="137" t="s">
        <v>975</v>
      </c>
      <c r="DJ26" s="137" t="s">
        <v>975</v>
      </c>
      <c r="DK26" s="137" t="s">
        <v>975</v>
      </c>
      <c r="DL26" s="137" t="s">
        <v>978</v>
      </c>
      <c r="DM26" s="137" t="s">
        <v>975</v>
      </c>
      <c r="DN26" s="137" t="s">
        <v>984</v>
      </c>
      <c r="DO26" s="137" t="s">
        <v>975</v>
      </c>
      <c r="DP26" s="137" t="s">
        <v>975</v>
      </c>
      <c r="DQ26" s="137" t="s">
        <v>975</v>
      </c>
      <c r="DR26" s="137" t="s">
        <v>981</v>
      </c>
      <c r="DS26" s="137" t="s">
        <v>978</v>
      </c>
      <c r="DT26" s="137" t="s">
        <v>975</v>
      </c>
      <c r="DU26" s="137" t="s">
        <v>975</v>
      </c>
      <c r="DV26" s="137" t="s">
        <v>975</v>
      </c>
      <c r="DW26" s="137" t="s">
        <v>982</v>
      </c>
      <c r="DX26" s="137" t="s">
        <v>975</v>
      </c>
      <c r="DY26" s="137" t="s">
        <v>975</v>
      </c>
      <c r="DZ26" s="137" t="s">
        <v>975</v>
      </c>
      <c r="EA26" s="137" t="s">
        <v>975</v>
      </c>
      <c r="EB26" s="137" t="s">
        <v>975</v>
      </c>
      <c r="EC26" s="137" t="s">
        <v>975</v>
      </c>
      <c r="ED26" s="137" t="s">
        <v>975</v>
      </c>
      <c r="EE26" s="137" t="s">
        <v>975</v>
      </c>
      <c r="EF26" s="137" t="s">
        <v>982</v>
      </c>
      <c r="EG26" s="137" t="s">
        <v>975</v>
      </c>
      <c r="EH26" s="137" t="s">
        <v>975</v>
      </c>
      <c r="EI26" s="137" t="s">
        <v>975</v>
      </c>
      <c r="EJ26" s="137" t="s">
        <v>985</v>
      </c>
      <c r="EK26" s="137" t="s">
        <v>975</v>
      </c>
      <c r="EL26" s="137" t="s">
        <v>975</v>
      </c>
      <c r="EM26" s="137" t="s">
        <v>975</v>
      </c>
      <c r="EN26" s="137" t="s">
        <v>975</v>
      </c>
    </row>
    <row r="27" spans="1:144">
      <c r="D27" s="107" t="s">
        <v>986</v>
      </c>
      <c r="F27" s="134" t="s">
        <v>987</v>
      </c>
      <c r="G27" s="134"/>
      <c r="H27" s="136"/>
      <c r="I27" s="137">
        <v>1</v>
      </c>
      <c r="J27" s="137">
        <v>1</v>
      </c>
      <c r="K27" s="137">
        <v>1</v>
      </c>
      <c r="L27" s="137">
        <v>1</v>
      </c>
      <c r="M27" s="137">
        <v>1</v>
      </c>
      <c r="N27" s="137">
        <v>1</v>
      </c>
      <c r="O27" s="137">
        <v>1</v>
      </c>
      <c r="P27" s="137">
        <v>1</v>
      </c>
      <c r="Q27" s="137">
        <v>1</v>
      </c>
      <c r="R27" s="137">
        <v>1</v>
      </c>
      <c r="S27" s="137">
        <v>1</v>
      </c>
      <c r="T27" s="137">
        <v>1</v>
      </c>
      <c r="U27" s="137">
        <v>1</v>
      </c>
      <c r="V27" s="137">
        <v>1</v>
      </c>
      <c r="W27" s="137">
        <v>1</v>
      </c>
      <c r="X27" s="137">
        <v>1</v>
      </c>
      <c r="Y27" s="137">
        <v>1</v>
      </c>
      <c r="Z27" s="137">
        <v>1</v>
      </c>
      <c r="AA27" s="137">
        <v>1</v>
      </c>
      <c r="AB27" s="137">
        <v>1</v>
      </c>
      <c r="AC27" s="137">
        <v>1</v>
      </c>
      <c r="AD27" s="137">
        <v>1</v>
      </c>
      <c r="AE27" s="137">
        <v>1</v>
      </c>
      <c r="AF27" s="137">
        <v>1</v>
      </c>
      <c r="AG27" s="137">
        <v>1</v>
      </c>
      <c r="AH27" s="137">
        <v>1</v>
      </c>
      <c r="AI27" s="137">
        <v>1</v>
      </c>
      <c r="AJ27" s="137">
        <v>1</v>
      </c>
      <c r="AK27" s="137">
        <v>1</v>
      </c>
      <c r="AL27" s="137">
        <v>1</v>
      </c>
      <c r="AM27" s="137">
        <v>1</v>
      </c>
      <c r="AN27" s="137">
        <v>1</v>
      </c>
      <c r="AO27" s="137">
        <v>1</v>
      </c>
      <c r="AP27" s="137">
        <v>1</v>
      </c>
      <c r="AQ27" s="137">
        <v>1</v>
      </c>
      <c r="AR27" s="137">
        <v>1</v>
      </c>
      <c r="AS27" s="137">
        <v>1</v>
      </c>
      <c r="AT27" s="137">
        <v>1</v>
      </c>
      <c r="AU27" s="137">
        <v>1</v>
      </c>
      <c r="AV27" s="137">
        <v>1</v>
      </c>
      <c r="AW27" s="137">
        <v>1</v>
      </c>
      <c r="AX27" s="137">
        <v>1</v>
      </c>
      <c r="AY27" s="137">
        <v>1</v>
      </c>
      <c r="AZ27" s="137">
        <v>1</v>
      </c>
      <c r="BA27" s="137">
        <v>1</v>
      </c>
      <c r="BB27" s="137">
        <v>1</v>
      </c>
      <c r="BC27" s="137">
        <v>1</v>
      </c>
      <c r="BD27" s="137">
        <v>1</v>
      </c>
      <c r="BE27" s="137">
        <v>1</v>
      </c>
      <c r="BF27" s="137">
        <v>1</v>
      </c>
      <c r="BG27" s="137">
        <v>1</v>
      </c>
      <c r="BH27" s="137">
        <v>1</v>
      </c>
      <c r="BI27" s="137">
        <v>1</v>
      </c>
      <c r="BJ27" s="137">
        <v>1</v>
      </c>
      <c r="BK27" s="137">
        <v>1</v>
      </c>
      <c r="BL27" s="137">
        <v>1</v>
      </c>
      <c r="BM27" s="137">
        <v>1</v>
      </c>
      <c r="BN27" s="137">
        <v>1</v>
      </c>
      <c r="BO27" s="137">
        <v>1</v>
      </c>
      <c r="BP27" s="137">
        <v>1</v>
      </c>
      <c r="BQ27" s="137">
        <v>1</v>
      </c>
      <c r="BR27" s="137">
        <v>1</v>
      </c>
      <c r="BS27" s="137">
        <v>1</v>
      </c>
      <c r="BT27" s="137">
        <v>1</v>
      </c>
      <c r="BU27" s="137">
        <v>1</v>
      </c>
      <c r="BV27" s="137">
        <v>1</v>
      </c>
      <c r="BW27" s="137">
        <v>1</v>
      </c>
      <c r="BX27" s="137">
        <v>1</v>
      </c>
      <c r="BY27" s="137">
        <v>1</v>
      </c>
      <c r="BZ27" s="137">
        <v>1</v>
      </c>
      <c r="CA27" s="137">
        <v>1</v>
      </c>
      <c r="CB27" s="137">
        <v>1</v>
      </c>
      <c r="CC27" s="137">
        <v>1</v>
      </c>
      <c r="CD27" s="137">
        <v>1</v>
      </c>
      <c r="CE27" s="137">
        <v>1</v>
      </c>
      <c r="CF27" s="137">
        <v>1</v>
      </c>
      <c r="CG27" s="137">
        <v>1</v>
      </c>
      <c r="CH27" s="137">
        <v>1</v>
      </c>
      <c r="CI27" s="137">
        <v>1</v>
      </c>
      <c r="CJ27" s="137">
        <v>1</v>
      </c>
      <c r="CK27" s="137">
        <v>1</v>
      </c>
      <c r="CL27" s="137">
        <v>1</v>
      </c>
      <c r="CM27" s="137">
        <v>1</v>
      </c>
      <c r="CN27" s="137">
        <v>1</v>
      </c>
      <c r="CO27" s="137">
        <v>1</v>
      </c>
      <c r="CP27" s="137">
        <v>1</v>
      </c>
      <c r="CQ27" s="137">
        <v>1</v>
      </c>
      <c r="CR27" s="137">
        <v>1</v>
      </c>
      <c r="CS27" s="137">
        <v>1</v>
      </c>
      <c r="CT27" s="137">
        <v>1</v>
      </c>
      <c r="CU27" s="137">
        <v>1</v>
      </c>
      <c r="CV27" s="137">
        <v>1</v>
      </c>
      <c r="CW27" s="137">
        <v>1</v>
      </c>
      <c r="CX27" s="137">
        <v>1</v>
      </c>
      <c r="CY27" s="137">
        <v>1</v>
      </c>
      <c r="CZ27" s="137">
        <v>1</v>
      </c>
      <c r="DA27" s="137">
        <v>1</v>
      </c>
      <c r="DB27" s="137">
        <v>1</v>
      </c>
      <c r="DC27" s="137">
        <v>1</v>
      </c>
      <c r="DD27" s="137">
        <v>1</v>
      </c>
      <c r="DE27" s="137">
        <v>1</v>
      </c>
      <c r="DF27" s="137">
        <v>1</v>
      </c>
      <c r="DG27" s="137">
        <v>1</v>
      </c>
      <c r="DH27" s="137">
        <v>1</v>
      </c>
      <c r="DI27" s="137">
        <v>1</v>
      </c>
      <c r="DJ27" s="137">
        <v>1</v>
      </c>
      <c r="DK27" s="137">
        <v>1</v>
      </c>
      <c r="DL27" s="137">
        <v>1</v>
      </c>
      <c r="DM27" s="137">
        <v>1</v>
      </c>
      <c r="DN27" s="137">
        <v>1</v>
      </c>
      <c r="DO27" s="137">
        <v>1</v>
      </c>
      <c r="DP27" s="137">
        <v>1</v>
      </c>
      <c r="DQ27" s="137">
        <v>1</v>
      </c>
      <c r="DR27" s="137">
        <v>1</v>
      </c>
      <c r="DS27" s="137">
        <v>1</v>
      </c>
      <c r="DT27" s="137">
        <v>1</v>
      </c>
      <c r="DU27" s="137">
        <v>1</v>
      </c>
      <c r="DV27" s="137">
        <v>1</v>
      </c>
      <c r="DW27" s="137">
        <v>1</v>
      </c>
      <c r="DX27" s="137">
        <v>1</v>
      </c>
      <c r="DY27" s="137">
        <v>1</v>
      </c>
      <c r="DZ27" s="137">
        <v>1</v>
      </c>
      <c r="EA27" s="137">
        <v>1</v>
      </c>
      <c r="EB27" s="137">
        <v>1</v>
      </c>
      <c r="EC27" s="137">
        <v>1</v>
      </c>
      <c r="ED27" s="137">
        <v>1</v>
      </c>
      <c r="EE27" s="137">
        <v>1</v>
      </c>
      <c r="EF27" s="137">
        <v>1</v>
      </c>
      <c r="EG27" s="137">
        <v>1</v>
      </c>
      <c r="EH27" s="137">
        <v>1</v>
      </c>
      <c r="EI27" s="137">
        <v>1</v>
      </c>
      <c r="EJ27" s="137">
        <v>1</v>
      </c>
      <c r="EK27" s="137">
        <v>1</v>
      </c>
      <c r="EL27" s="137">
        <v>1</v>
      </c>
      <c r="EM27" s="137">
        <v>1</v>
      </c>
      <c r="EN27" s="137">
        <v>1</v>
      </c>
    </row>
    <row r="28" spans="1:144">
      <c r="D28" s="124"/>
      <c r="F28" s="130"/>
      <c r="G28" s="124"/>
    </row>
    <row r="29" spans="1:144">
      <c r="B29" s="125" t="s">
        <v>988</v>
      </c>
      <c r="C29" s="140"/>
      <c r="D29" s="140"/>
      <c r="E29" s="140"/>
      <c r="F29" s="141"/>
      <c r="G29" s="142"/>
      <c r="H29" s="143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  <c r="AC29" s="140"/>
      <c r="AD29" s="140"/>
      <c r="AE29" s="140"/>
      <c r="AF29" s="140"/>
      <c r="AG29" s="140"/>
      <c r="AH29" s="140"/>
      <c r="AI29" s="140"/>
      <c r="AJ29" s="140"/>
      <c r="AK29" s="140"/>
      <c r="AL29" s="140"/>
      <c r="AM29" s="140"/>
      <c r="AN29" s="140"/>
      <c r="AO29" s="140"/>
      <c r="AP29" s="140"/>
      <c r="AQ29" s="140"/>
      <c r="AR29" s="140"/>
      <c r="AS29" s="140"/>
      <c r="AT29" s="140"/>
      <c r="AU29" s="140"/>
      <c r="AV29" s="140"/>
      <c r="AW29" s="140"/>
      <c r="AX29" s="140"/>
      <c r="AY29" s="140"/>
      <c r="AZ29" s="140"/>
      <c r="BA29" s="140"/>
      <c r="BB29" s="140"/>
      <c r="BC29" s="140"/>
      <c r="BD29" s="140"/>
      <c r="BE29" s="140"/>
      <c r="BF29" s="140"/>
      <c r="BG29" s="140"/>
      <c r="BH29" s="140"/>
      <c r="BI29" s="140"/>
      <c r="BJ29" s="140"/>
      <c r="BK29" s="140"/>
      <c r="BL29" s="140"/>
      <c r="BM29" s="140"/>
      <c r="BN29" s="140"/>
      <c r="BO29" s="140"/>
      <c r="BP29" s="140"/>
      <c r="BQ29" s="140"/>
      <c r="BR29" s="140"/>
      <c r="BS29" s="140"/>
      <c r="BT29" s="140"/>
      <c r="BU29" s="140"/>
      <c r="BV29" s="140"/>
      <c r="BW29" s="140"/>
      <c r="BX29" s="140"/>
      <c r="BY29" s="140"/>
      <c r="BZ29" s="140"/>
      <c r="CA29" s="140"/>
      <c r="CB29" s="140"/>
      <c r="CC29" s="140"/>
      <c r="CD29" s="140"/>
      <c r="CE29" s="140"/>
      <c r="CF29" s="140"/>
      <c r="CG29" s="140"/>
      <c r="CH29" s="140"/>
      <c r="CI29" s="140"/>
      <c r="CJ29" s="140"/>
      <c r="CK29" s="140"/>
      <c r="CL29" s="140"/>
      <c r="CM29" s="140"/>
      <c r="CN29" s="140"/>
      <c r="CO29" s="140"/>
      <c r="CP29" s="140"/>
      <c r="CQ29" s="140"/>
      <c r="CR29" s="140"/>
      <c r="CS29" s="140"/>
      <c r="CT29" s="140"/>
      <c r="CU29" s="140"/>
      <c r="CV29" s="140"/>
      <c r="CW29" s="140"/>
      <c r="CX29" s="140"/>
      <c r="CY29" s="140"/>
      <c r="CZ29" s="140"/>
      <c r="DA29" s="140"/>
      <c r="DB29" s="140"/>
      <c r="DC29" s="140"/>
      <c r="DD29" s="140"/>
      <c r="DE29" s="140"/>
      <c r="DF29" s="140"/>
      <c r="DG29" s="140"/>
      <c r="DH29" s="140"/>
      <c r="DI29" s="140"/>
      <c r="DJ29" s="140"/>
      <c r="DK29" s="140"/>
      <c r="DL29" s="140"/>
      <c r="DM29" s="140"/>
      <c r="DN29" s="140"/>
      <c r="DO29" s="140"/>
      <c r="DP29" s="140"/>
      <c r="DQ29" s="140"/>
      <c r="DR29" s="140"/>
      <c r="DS29" s="140"/>
      <c r="DT29" s="140"/>
      <c r="DU29" s="140"/>
      <c r="DV29" s="140"/>
      <c r="DW29" s="140"/>
      <c r="DX29" s="140"/>
      <c r="DY29" s="140"/>
      <c r="DZ29" s="140"/>
      <c r="EA29" s="140"/>
      <c r="EB29" s="140"/>
      <c r="EC29" s="140"/>
      <c r="ED29" s="140"/>
      <c r="EE29" s="140"/>
      <c r="EF29" s="140"/>
      <c r="EG29" s="140"/>
      <c r="EH29" s="140"/>
      <c r="EI29" s="140"/>
      <c r="EJ29" s="140"/>
      <c r="EK29" s="140"/>
      <c r="EL29" s="140"/>
      <c r="EM29" s="140"/>
      <c r="EN29" s="140"/>
    </row>
    <row r="30" spans="1:144">
      <c r="B30" s="115" t="s">
        <v>989</v>
      </c>
      <c r="C30" s="144" t="s">
        <v>990</v>
      </c>
      <c r="D30" s="145"/>
      <c r="E30" s="145"/>
      <c r="F30" s="146"/>
      <c r="G30" s="147"/>
      <c r="H30" s="148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  <c r="DC30" s="145"/>
      <c r="DD30" s="145"/>
      <c r="DE30" s="145"/>
      <c r="DF30" s="145"/>
      <c r="DG30" s="145"/>
      <c r="DH30" s="145"/>
      <c r="DI30" s="145"/>
      <c r="DJ30" s="145"/>
      <c r="DK30" s="145"/>
      <c r="DL30" s="145"/>
      <c r="DM30" s="145"/>
      <c r="DN30" s="145"/>
      <c r="DO30" s="145"/>
      <c r="DP30" s="145"/>
      <c r="DQ30" s="145"/>
      <c r="DR30" s="145"/>
      <c r="DS30" s="145"/>
      <c r="DT30" s="145"/>
      <c r="DU30" s="145"/>
      <c r="DV30" s="145"/>
      <c r="DW30" s="145"/>
      <c r="DX30" s="145"/>
      <c r="DY30" s="145"/>
      <c r="DZ30" s="145"/>
      <c r="EA30" s="145"/>
      <c r="EB30" s="145"/>
      <c r="EC30" s="145"/>
      <c r="ED30" s="145"/>
      <c r="EE30" s="145"/>
      <c r="EF30" s="145"/>
      <c r="EG30" s="145"/>
      <c r="EH30" s="145"/>
      <c r="EI30" s="145"/>
      <c r="EJ30" s="145"/>
      <c r="EK30" s="145"/>
      <c r="EL30" s="145"/>
      <c r="EM30" s="145"/>
      <c r="EN30" s="145"/>
    </row>
    <row r="31" spans="1:144">
      <c r="C31" s="124"/>
      <c r="D31" s="149" t="s">
        <v>991</v>
      </c>
      <c r="E31" s="150"/>
      <c r="F31" s="151"/>
      <c r="G31" s="152"/>
      <c r="H31" s="153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  <c r="AR31" s="154"/>
      <c r="AS31" s="154"/>
      <c r="AT31" s="154"/>
      <c r="AU31" s="154"/>
      <c r="AV31" s="154"/>
      <c r="AW31" s="154"/>
      <c r="AX31" s="154"/>
      <c r="AY31" s="154"/>
      <c r="AZ31" s="154"/>
      <c r="BA31" s="154"/>
      <c r="BB31" s="154"/>
      <c r="BC31" s="154"/>
      <c r="BD31" s="154"/>
      <c r="BE31" s="154"/>
      <c r="BF31" s="154"/>
      <c r="BG31" s="154"/>
      <c r="BH31" s="154"/>
      <c r="BI31" s="154"/>
      <c r="BJ31" s="154"/>
      <c r="BK31" s="154"/>
      <c r="BL31" s="154"/>
      <c r="BM31" s="154"/>
      <c r="BN31" s="154"/>
      <c r="BO31" s="154"/>
      <c r="BP31" s="154"/>
      <c r="BQ31" s="154"/>
      <c r="BR31" s="154"/>
      <c r="BS31" s="154"/>
      <c r="BT31" s="154"/>
      <c r="BU31" s="154"/>
      <c r="BV31" s="154"/>
      <c r="BW31" s="154"/>
      <c r="BX31" s="154"/>
      <c r="BY31" s="154"/>
      <c r="BZ31" s="154"/>
      <c r="CA31" s="154"/>
      <c r="CB31" s="154"/>
      <c r="CC31" s="154"/>
      <c r="CD31" s="154"/>
      <c r="CE31" s="154"/>
      <c r="CF31" s="154"/>
      <c r="CG31" s="154"/>
      <c r="CH31" s="154"/>
      <c r="CI31" s="154"/>
      <c r="CJ31" s="154"/>
      <c r="CK31" s="154"/>
      <c r="CL31" s="154"/>
      <c r="CM31" s="154"/>
      <c r="CN31" s="154"/>
      <c r="CO31" s="154"/>
      <c r="CP31" s="154"/>
      <c r="CQ31" s="154"/>
      <c r="CR31" s="154"/>
      <c r="CS31" s="154"/>
      <c r="CT31" s="154"/>
      <c r="CU31" s="154"/>
      <c r="CV31" s="154"/>
      <c r="CW31" s="154"/>
      <c r="CX31" s="154"/>
      <c r="CY31" s="154"/>
      <c r="CZ31" s="154"/>
      <c r="DA31" s="154"/>
      <c r="DB31" s="154"/>
      <c r="DC31" s="154"/>
      <c r="DD31" s="154"/>
      <c r="DE31" s="154"/>
      <c r="DF31" s="154"/>
      <c r="DG31" s="154"/>
      <c r="DH31" s="154"/>
      <c r="DI31" s="154"/>
      <c r="DJ31" s="154"/>
      <c r="DK31" s="154"/>
      <c r="DL31" s="154"/>
      <c r="DM31" s="154"/>
      <c r="DN31" s="154"/>
      <c r="DO31" s="154"/>
      <c r="DP31" s="154"/>
      <c r="DQ31" s="154"/>
      <c r="DR31" s="154"/>
      <c r="DS31" s="154"/>
      <c r="DT31" s="154"/>
      <c r="DU31" s="154"/>
      <c r="DV31" s="154"/>
      <c r="DW31" s="154"/>
      <c r="DX31" s="154"/>
      <c r="DY31" s="154"/>
      <c r="DZ31" s="154"/>
      <c r="EA31" s="154"/>
      <c r="EB31" s="154"/>
      <c r="EC31" s="154"/>
      <c r="ED31" s="154"/>
      <c r="EE31" s="154"/>
      <c r="EF31" s="154"/>
      <c r="EG31" s="154"/>
      <c r="EH31" s="154"/>
      <c r="EI31" s="154"/>
      <c r="EJ31" s="154"/>
      <c r="EK31" s="154"/>
      <c r="EL31" s="154"/>
      <c r="EM31" s="154"/>
      <c r="EN31" s="154"/>
    </row>
    <row r="32" spans="1:144">
      <c r="C32" s="124"/>
      <c r="D32" s="107"/>
      <c r="E32" s="124" t="s">
        <v>992</v>
      </c>
      <c r="F32" s="130" t="s">
        <v>993</v>
      </c>
      <c r="G32" s="155" t="s">
        <v>994</v>
      </c>
      <c r="H32" s="156" t="s">
        <v>995</v>
      </c>
      <c r="I32" s="157">
        <v>3156.6752000000001</v>
      </c>
      <c r="J32" s="157">
        <v>189.84399999999999</v>
      </c>
      <c r="K32" s="157">
        <v>5828.2</v>
      </c>
      <c r="L32" s="157">
        <v>60.027000000000001</v>
      </c>
      <c r="M32" s="157">
        <v>104.521</v>
      </c>
      <c r="N32" s="157">
        <v>15759</v>
      </c>
      <c r="O32" s="157">
        <v>21206</v>
      </c>
      <c r="P32" s="157">
        <v>4.069</v>
      </c>
      <c r="Q32" s="157">
        <v>11.692299999999999</v>
      </c>
      <c r="R32" s="157">
        <v>3780</v>
      </c>
      <c r="S32" s="157">
        <v>9.2867999999999995</v>
      </c>
      <c r="T32" s="157">
        <v>27.725999999999999</v>
      </c>
      <c r="U32" s="157">
        <v>27.417999999999999</v>
      </c>
      <c r="V32" s="157">
        <v>74.489000000000004</v>
      </c>
      <c r="W32" s="157">
        <v>261.15140000000002</v>
      </c>
      <c r="X32" s="157">
        <v>3078</v>
      </c>
      <c r="Y32" s="157">
        <v>4.8981000000000003</v>
      </c>
      <c r="Z32" s="157">
        <v>119.5149</v>
      </c>
      <c r="AA32" s="157">
        <v>557.08810000000005</v>
      </c>
      <c r="AB32" s="157">
        <v>151.62909999999999</v>
      </c>
      <c r="AC32" s="157">
        <v>0.13900000000000001</v>
      </c>
      <c r="AD32" s="157">
        <v>55.289099999999998</v>
      </c>
      <c r="AE32" s="157">
        <v>9.4955999999999996</v>
      </c>
      <c r="AF32" s="157">
        <v>74.642600000000002</v>
      </c>
      <c r="AG32" s="157">
        <v>81.936000000000007</v>
      </c>
      <c r="AH32" s="157">
        <v>3.9333999999999998</v>
      </c>
      <c r="AI32" s="157">
        <v>196.79849999999999</v>
      </c>
      <c r="AJ32" s="157">
        <v>559.36900000000003</v>
      </c>
      <c r="AK32" s="157">
        <v>9.6062999999999992</v>
      </c>
      <c r="AL32" s="157">
        <v>11.954800000000001</v>
      </c>
      <c r="AM32" s="157">
        <v>61.7744</v>
      </c>
      <c r="AN32" s="157">
        <v>1446.1719000000001</v>
      </c>
      <c r="AO32" s="157">
        <v>20.985800000000001</v>
      </c>
      <c r="AP32" s="157">
        <v>119.85169999999999</v>
      </c>
      <c r="AQ32" s="157">
        <v>2.1147999999999998</v>
      </c>
      <c r="AR32" s="157">
        <v>673.62</v>
      </c>
      <c r="AS32" s="157">
        <v>50.598999999999997</v>
      </c>
      <c r="AT32" s="157">
        <v>41.276299999999999</v>
      </c>
      <c r="AU32" s="157">
        <v>29.407499999999999</v>
      </c>
      <c r="AV32" s="157">
        <v>712.39689999999996</v>
      </c>
      <c r="AW32" s="157" t="s">
        <v>424</v>
      </c>
      <c r="AX32" s="157">
        <v>7.1757</v>
      </c>
      <c r="AY32" s="157" t="s">
        <v>424</v>
      </c>
      <c r="AZ32" s="157">
        <v>375.19170000000003</v>
      </c>
      <c r="BA32" s="157">
        <v>9.5630000000000006</v>
      </c>
      <c r="BB32" s="157">
        <v>99.701999999999998</v>
      </c>
      <c r="BC32" s="157">
        <v>7.0039999999999996</v>
      </c>
      <c r="BD32" s="157">
        <v>6.3680000000000003</v>
      </c>
      <c r="BE32" s="157">
        <v>0.29920000000000002</v>
      </c>
      <c r="BF32" s="157">
        <v>4.1688000000000001</v>
      </c>
      <c r="BG32" s="157" t="s">
        <v>424</v>
      </c>
      <c r="BH32" s="157">
        <v>129.13300000000001</v>
      </c>
      <c r="BI32" s="157" t="s">
        <v>424</v>
      </c>
      <c r="BJ32" s="157">
        <v>21.485900000000001</v>
      </c>
      <c r="BK32" s="157">
        <v>3.5615000000000001</v>
      </c>
      <c r="BL32" s="157">
        <v>86.254599999999996</v>
      </c>
      <c r="BM32" s="157">
        <v>80.677599999999998</v>
      </c>
      <c r="BN32" s="157">
        <v>1057.0809999999999</v>
      </c>
      <c r="BO32" s="157">
        <v>1.377</v>
      </c>
      <c r="BP32" s="157">
        <v>3.4447000000000001</v>
      </c>
      <c r="BQ32" s="157">
        <v>2.6320999999999999</v>
      </c>
      <c r="BR32" s="157">
        <v>7.0037000000000003</v>
      </c>
      <c r="BS32" s="157">
        <v>460.61200000000002</v>
      </c>
      <c r="BT32" s="157">
        <v>9.8826999999999998</v>
      </c>
      <c r="BU32" s="157">
        <v>58.054499999999997</v>
      </c>
      <c r="BV32" s="157">
        <v>7.399</v>
      </c>
      <c r="BW32" s="157" t="s">
        <v>424</v>
      </c>
      <c r="BX32" s="157">
        <v>45.305500000000002</v>
      </c>
      <c r="BY32" s="157">
        <v>7.3575999999999997</v>
      </c>
      <c r="BZ32" s="157" t="s">
        <v>424</v>
      </c>
      <c r="CA32" s="157">
        <v>217.703</v>
      </c>
      <c r="CB32" s="157">
        <v>33.929099999999998</v>
      </c>
      <c r="CC32" s="157">
        <v>0.1976</v>
      </c>
      <c r="CD32" s="157">
        <v>22.6023</v>
      </c>
      <c r="CE32" s="157">
        <v>7.8053999999999997</v>
      </c>
      <c r="CF32" s="157">
        <v>95.421499999999995</v>
      </c>
      <c r="CG32" s="157">
        <v>4.532</v>
      </c>
      <c r="CH32" s="157">
        <v>11.989800000000001</v>
      </c>
      <c r="CI32" s="157">
        <v>986.00890000000004</v>
      </c>
      <c r="CJ32" s="157" t="s">
        <v>424</v>
      </c>
      <c r="CK32" s="157" t="s">
        <v>424</v>
      </c>
      <c r="CL32" s="157" t="s">
        <v>424</v>
      </c>
      <c r="CM32" s="157" t="s">
        <v>424</v>
      </c>
      <c r="CN32" s="157" t="s">
        <v>424</v>
      </c>
      <c r="CO32" s="157">
        <v>90.359200000000001</v>
      </c>
      <c r="CP32" s="157">
        <v>209.1704</v>
      </c>
      <c r="CQ32" s="157">
        <v>2.4127000000000001</v>
      </c>
      <c r="CR32" s="157" t="s">
        <v>424</v>
      </c>
      <c r="CS32" s="157">
        <v>352.82600000000002</v>
      </c>
      <c r="CT32" s="157">
        <v>17.883600000000001</v>
      </c>
      <c r="CU32" s="157">
        <v>22.184899999999999</v>
      </c>
      <c r="CV32" s="157" t="s">
        <v>424</v>
      </c>
      <c r="CW32" s="157" t="s">
        <v>424</v>
      </c>
      <c r="CX32" s="157" t="s">
        <v>424</v>
      </c>
      <c r="CY32" s="157">
        <v>219.822</v>
      </c>
      <c r="CZ32" s="157">
        <v>43.630400000000002</v>
      </c>
      <c r="DA32" s="157">
        <v>33.166800000000002</v>
      </c>
      <c r="DB32" s="157" t="s">
        <v>424</v>
      </c>
      <c r="DC32" s="157">
        <v>58.125900000000001</v>
      </c>
      <c r="DD32" s="157">
        <v>83.589100000000002</v>
      </c>
      <c r="DE32" s="157">
        <v>18.143699999999999</v>
      </c>
      <c r="DF32" s="157" t="s">
        <v>424</v>
      </c>
      <c r="DG32" s="157">
        <v>295.44630000000001</v>
      </c>
      <c r="DH32" s="157">
        <v>0.80189999999999995</v>
      </c>
      <c r="DI32" s="157">
        <v>47.3506</v>
      </c>
      <c r="DJ32" s="157" t="s">
        <v>424</v>
      </c>
      <c r="DK32" s="157">
        <v>10.101100000000001</v>
      </c>
      <c r="DL32" s="157">
        <v>119.40300000000001</v>
      </c>
      <c r="DM32" s="157">
        <v>15.720700000000001</v>
      </c>
      <c r="DN32" s="157">
        <v>4266.6684999999998</v>
      </c>
      <c r="DO32" s="157">
        <v>1437.6929</v>
      </c>
      <c r="DP32" s="157">
        <v>44.351399999999998</v>
      </c>
      <c r="DQ32" s="157">
        <v>34.319099999999999</v>
      </c>
      <c r="DR32" s="157" t="s">
        <v>424</v>
      </c>
      <c r="DS32" s="157">
        <v>10.4368</v>
      </c>
      <c r="DT32" s="157">
        <v>129.66409999999999</v>
      </c>
      <c r="DU32" s="157">
        <v>295.22930000000002</v>
      </c>
      <c r="DV32" s="157">
        <v>6.9999999999999999E-4</v>
      </c>
      <c r="DW32" s="157" t="s">
        <v>424</v>
      </c>
      <c r="DX32" s="157">
        <v>24.614799999999999</v>
      </c>
      <c r="DY32" s="157">
        <v>70.114900000000006</v>
      </c>
      <c r="DZ32" s="157">
        <v>43.450299999999999</v>
      </c>
      <c r="EA32" s="157">
        <v>197.01</v>
      </c>
      <c r="EB32" s="157">
        <v>67.159099999999995</v>
      </c>
      <c r="EC32" s="157">
        <v>309.31180000000001</v>
      </c>
      <c r="ED32" s="157">
        <v>63.216900000000003</v>
      </c>
      <c r="EE32" s="157" t="s">
        <v>424</v>
      </c>
      <c r="EF32" s="157">
        <v>24.2531</v>
      </c>
      <c r="EG32" s="157">
        <v>105.37820000000001</v>
      </c>
      <c r="EH32" s="157">
        <v>7.9752999999999998</v>
      </c>
      <c r="EI32" s="157">
        <v>4.1498999999999997</v>
      </c>
      <c r="EJ32" s="157" t="s">
        <v>424</v>
      </c>
      <c r="EK32" s="157">
        <v>3.9491000000000001</v>
      </c>
      <c r="EL32" s="157">
        <v>2.3E-2</v>
      </c>
      <c r="EM32" s="157">
        <v>148.321</v>
      </c>
      <c r="EN32" s="157">
        <v>61.427</v>
      </c>
    </row>
    <row r="33" spans="3:144">
      <c r="C33" s="124"/>
      <c r="D33" s="107"/>
      <c r="E33" s="124" t="s">
        <v>996</v>
      </c>
      <c r="F33" s="130" t="s">
        <v>993</v>
      </c>
      <c r="G33" s="155" t="s">
        <v>994</v>
      </c>
      <c r="H33" s="156" t="s">
        <v>995</v>
      </c>
      <c r="I33" s="157">
        <v>3312.8569000000002</v>
      </c>
      <c r="J33" s="157">
        <v>215.16900000000001</v>
      </c>
      <c r="K33" s="157">
        <v>5764.9</v>
      </c>
      <c r="L33" s="157">
        <v>60.828000000000003</v>
      </c>
      <c r="M33" s="157">
        <v>275.99200000000002</v>
      </c>
      <c r="N33" s="157">
        <v>15938</v>
      </c>
      <c r="O33" s="157">
        <v>17593</v>
      </c>
      <c r="P33" s="157">
        <v>6.835</v>
      </c>
      <c r="Q33" s="157">
        <v>2.4967000000000001</v>
      </c>
      <c r="R33" s="157">
        <v>3968</v>
      </c>
      <c r="S33" s="157">
        <v>8.6062999999999992</v>
      </c>
      <c r="T33" s="157">
        <v>26.6921</v>
      </c>
      <c r="U33" s="157">
        <v>26.439</v>
      </c>
      <c r="V33" s="157">
        <v>77.691999999999993</v>
      </c>
      <c r="W33" s="157">
        <v>257.55509999999998</v>
      </c>
      <c r="X33" s="157">
        <v>3879.2</v>
      </c>
      <c r="Y33" s="157">
        <v>9.7318999999999996</v>
      </c>
      <c r="Z33" s="157">
        <v>129.40690000000001</v>
      </c>
      <c r="AA33" s="157">
        <v>586.24779999999998</v>
      </c>
      <c r="AB33" s="157">
        <v>173.2073</v>
      </c>
      <c r="AC33" s="157">
        <v>0.32700000000000001</v>
      </c>
      <c r="AD33" s="157">
        <v>47.616700000000002</v>
      </c>
      <c r="AE33" s="157">
        <v>10.6815</v>
      </c>
      <c r="AF33" s="157">
        <v>89.007400000000004</v>
      </c>
      <c r="AG33" s="157">
        <v>86.795400000000001</v>
      </c>
      <c r="AH33" s="157">
        <v>6.3963999999999999</v>
      </c>
      <c r="AI33" s="157">
        <v>228.0703</v>
      </c>
      <c r="AJ33" s="157">
        <v>664.91300000000001</v>
      </c>
      <c r="AK33" s="157">
        <v>8.6517999999999997</v>
      </c>
      <c r="AL33" s="157">
        <v>18.291499999999999</v>
      </c>
      <c r="AM33" s="157">
        <v>62.198599999999999</v>
      </c>
      <c r="AN33" s="157">
        <v>1596.0247999999999</v>
      </c>
      <c r="AO33" s="157">
        <v>32.366900000000001</v>
      </c>
      <c r="AP33" s="157">
        <v>123.0217</v>
      </c>
      <c r="AQ33" s="157">
        <v>3.7496999999999998</v>
      </c>
      <c r="AR33" s="157">
        <v>1405.1659999999999</v>
      </c>
      <c r="AS33" s="157">
        <v>51.445500000000003</v>
      </c>
      <c r="AT33" s="157">
        <v>40.933799999999998</v>
      </c>
      <c r="AU33" s="157">
        <v>32.334699999999998</v>
      </c>
      <c r="AV33" s="157">
        <v>990.34310000000005</v>
      </c>
      <c r="AW33" s="157" t="s">
        <v>424</v>
      </c>
      <c r="AX33" s="157">
        <v>2.7967</v>
      </c>
      <c r="AY33" s="157" t="s">
        <v>424</v>
      </c>
      <c r="AZ33" s="157">
        <v>402.11709999999999</v>
      </c>
      <c r="BA33" s="157">
        <v>9.5503999999999998</v>
      </c>
      <c r="BB33" s="157">
        <v>294.74200000000002</v>
      </c>
      <c r="BC33" s="157">
        <v>7.4989999999999997</v>
      </c>
      <c r="BD33" s="157">
        <v>17.837</v>
      </c>
      <c r="BE33" s="157">
        <v>0.19470000000000001</v>
      </c>
      <c r="BF33" s="157">
        <v>4.0115999999999996</v>
      </c>
      <c r="BG33" s="157" t="s">
        <v>424</v>
      </c>
      <c r="BH33" s="157">
        <v>206.47300000000001</v>
      </c>
      <c r="BI33" s="157">
        <v>161.02799999999999</v>
      </c>
      <c r="BJ33" s="157">
        <v>21.330200000000001</v>
      </c>
      <c r="BK33" s="157">
        <v>3.1286999999999998</v>
      </c>
      <c r="BL33" s="157">
        <v>107.0269</v>
      </c>
      <c r="BM33" s="157">
        <v>85.914699999999996</v>
      </c>
      <c r="BN33" s="157">
        <v>1036.1590000000001</v>
      </c>
      <c r="BO33" s="157">
        <v>7.4488000000000003</v>
      </c>
      <c r="BP33" s="157">
        <v>2.6777000000000002</v>
      </c>
      <c r="BQ33" s="157">
        <v>4.5941000000000001</v>
      </c>
      <c r="BR33" s="157">
        <v>10.5596</v>
      </c>
      <c r="BS33" s="157">
        <v>558.61199999999997</v>
      </c>
      <c r="BT33" s="157">
        <v>10.4445</v>
      </c>
      <c r="BU33" s="157">
        <v>105.2697</v>
      </c>
      <c r="BV33" s="157">
        <v>18.2563</v>
      </c>
      <c r="BW33" s="157" t="s">
        <v>424</v>
      </c>
      <c r="BX33" s="157">
        <v>152.94210000000001</v>
      </c>
      <c r="BY33" s="157">
        <v>4.8720999999999997</v>
      </c>
      <c r="BZ33" s="157">
        <v>238.42599999999999</v>
      </c>
      <c r="CA33" s="157">
        <v>433.21899999999999</v>
      </c>
      <c r="CB33" s="157">
        <v>36.985999999999997</v>
      </c>
      <c r="CC33" s="157">
        <v>0.48089999999999999</v>
      </c>
      <c r="CD33" s="157">
        <v>24.496500000000001</v>
      </c>
      <c r="CE33" s="157">
        <v>5.4980000000000002</v>
      </c>
      <c r="CF33" s="157">
        <v>111.4534</v>
      </c>
      <c r="CG33" s="157">
        <v>6.6715</v>
      </c>
      <c r="CH33" s="157">
        <v>12.6213</v>
      </c>
      <c r="CI33" s="157">
        <v>1027.4947999999999</v>
      </c>
      <c r="CJ33" s="157" t="s">
        <v>424</v>
      </c>
      <c r="CK33" s="157" t="s">
        <v>424</v>
      </c>
      <c r="CL33" s="157" t="s">
        <v>424</v>
      </c>
      <c r="CM33" s="157">
        <v>28.727799999999998</v>
      </c>
      <c r="CN33" s="157" t="s">
        <v>424</v>
      </c>
      <c r="CO33" s="157">
        <v>94.541200000000003</v>
      </c>
      <c r="CP33" s="157">
        <v>260.60660000000001</v>
      </c>
      <c r="CQ33" s="157">
        <v>10.7639</v>
      </c>
      <c r="CR33" s="157" t="s">
        <v>424</v>
      </c>
      <c r="CS33" s="157">
        <v>382.54199999999997</v>
      </c>
      <c r="CT33" s="157">
        <v>16.948799999999999</v>
      </c>
      <c r="CU33" s="157">
        <v>20.416</v>
      </c>
      <c r="CV33" s="157" t="s">
        <v>424</v>
      </c>
      <c r="CW33" s="157" t="s">
        <v>424</v>
      </c>
      <c r="CX33" s="157" t="s">
        <v>424</v>
      </c>
      <c r="CY33" s="157">
        <v>225.30179999999999</v>
      </c>
      <c r="CZ33" s="157">
        <v>48.311</v>
      </c>
      <c r="DA33" s="157">
        <v>41.811999999999998</v>
      </c>
      <c r="DB33" s="157" t="s">
        <v>424</v>
      </c>
      <c r="DC33" s="157">
        <v>80.223299999999995</v>
      </c>
      <c r="DD33" s="157">
        <v>150.83799999999999</v>
      </c>
      <c r="DE33" s="157">
        <v>13.5374</v>
      </c>
      <c r="DF33" s="157" t="s">
        <v>424</v>
      </c>
      <c r="DG33" s="157">
        <v>309.65089999999998</v>
      </c>
      <c r="DH33" s="157">
        <v>3.0700000000000002E-2</v>
      </c>
      <c r="DI33" s="157">
        <v>47.982399999999998</v>
      </c>
      <c r="DJ33" s="157" t="s">
        <v>424</v>
      </c>
      <c r="DK33" s="157">
        <v>10.4794</v>
      </c>
      <c r="DL33" s="157">
        <v>87.156999999999996</v>
      </c>
      <c r="DM33" s="157">
        <v>16.101800000000001</v>
      </c>
      <c r="DN33" s="157">
        <v>4846.9957000000004</v>
      </c>
      <c r="DO33" s="157">
        <v>1240.8485000000001</v>
      </c>
      <c r="DP33" s="157">
        <v>48.169199999999996</v>
      </c>
      <c r="DQ33" s="157">
        <v>33.636000000000003</v>
      </c>
      <c r="DR33" s="157" t="s">
        <v>424</v>
      </c>
      <c r="DS33" s="157">
        <v>13.2224</v>
      </c>
      <c r="DT33" s="157">
        <v>311.94139999999999</v>
      </c>
      <c r="DU33" s="157">
        <v>231.529</v>
      </c>
      <c r="DV33" s="157">
        <v>0</v>
      </c>
      <c r="DW33" s="157" t="s">
        <v>424</v>
      </c>
      <c r="DX33" s="157">
        <v>44.259799999999998</v>
      </c>
      <c r="DY33" s="157">
        <v>41.5351</v>
      </c>
      <c r="DZ33" s="157">
        <v>32.435499999999998</v>
      </c>
      <c r="EA33" s="157">
        <v>307.0462</v>
      </c>
      <c r="EB33" s="157">
        <v>68.860699999999994</v>
      </c>
      <c r="EC33" s="157">
        <v>382.38589999999999</v>
      </c>
      <c r="ED33" s="157">
        <v>57.918399999999998</v>
      </c>
      <c r="EE33" s="157">
        <v>173.9023</v>
      </c>
      <c r="EF33" s="157">
        <v>66.968900000000005</v>
      </c>
      <c r="EG33" s="157">
        <v>122.8085</v>
      </c>
      <c r="EH33" s="157">
        <v>7.5416999999999996</v>
      </c>
      <c r="EI33" s="157">
        <v>12.133100000000001</v>
      </c>
      <c r="EJ33" s="157" t="s">
        <v>424</v>
      </c>
      <c r="EK33" s="157">
        <v>4.0801999999999996</v>
      </c>
      <c r="EL33" s="157">
        <v>0.62019999999999997</v>
      </c>
      <c r="EM33" s="157">
        <v>179.05529999999999</v>
      </c>
      <c r="EN33" s="157">
        <v>81.736900000000006</v>
      </c>
    </row>
    <row r="34" spans="3:144">
      <c r="C34" s="124"/>
      <c r="D34" s="107"/>
      <c r="E34" s="124" t="s">
        <v>997</v>
      </c>
      <c r="F34" s="130" t="s">
        <v>993</v>
      </c>
      <c r="G34" s="155" t="s">
        <v>994</v>
      </c>
      <c r="H34" s="156" t="s">
        <v>995</v>
      </c>
      <c r="I34" s="157">
        <v>3646.6698999999999</v>
      </c>
      <c r="J34" s="157">
        <v>201.6</v>
      </c>
      <c r="K34" s="157">
        <v>5839.2</v>
      </c>
      <c r="L34" s="157">
        <v>58.942999999999998</v>
      </c>
      <c r="M34" s="157">
        <v>260.60599999999999</v>
      </c>
      <c r="N34" s="157">
        <v>7735</v>
      </c>
      <c r="O34" s="157">
        <v>26294</v>
      </c>
      <c r="P34" s="157">
        <v>19.882000000000001</v>
      </c>
      <c r="Q34" s="157">
        <v>22.520600000000002</v>
      </c>
      <c r="R34" s="157">
        <v>3888</v>
      </c>
      <c r="S34" s="157">
        <v>12.207700000000001</v>
      </c>
      <c r="T34" s="157">
        <v>22.781199999999998</v>
      </c>
      <c r="U34" s="157">
        <v>29.628</v>
      </c>
      <c r="V34" s="157">
        <v>183.81700000000001</v>
      </c>
      <c r="W34" s="157">
        <v>290.71420000000001</v>
      </c>
      <c r="X34" s="157">
        <v>4044.5</v>
      </c>
      <c r="Y34" s="157">
        <v>11.1029</v>
      </c>
      <c r="Z34" s="157">
        <v>155.02420000000001</v>
      </c>
      <c r="AA34" s="157">
        <v>670.09870000000001</v>
      </c>
      <c r="AB34" s="157">
        <v>193.1953</v>
      </c>
      <c r="AC34" s="157">
        <v>0.376</v>
      </c>
      <c r="AD34" s="157">
        <v>42.130200000000002</v>
      </c>
      <c r="AE34" s="157">
        <v>10.806100000000001</v>
      </c>
      <c r="AF34" s="157">
        <v>100.6888</v>
      </c>
      <c r="AG34" s="157">
        <v>99.565700000000007</v>
      </c>
      <c r="AH34" s="157" t="s">
        <v>424</v>
      </c>
      <c r="AI34" s="157">
        <v>256.93090000000001</v>
      </c>
      <c r="AJ34" s="157">
        <v>913.12199999999996</v>
      </c>
      <c r="AK34" s="157">
        <v>5.1212</v>
      </c>
      <c r="AL34" s="157">
        <v>19.377600000000001</v>
      </c>
      <c r="AM34" s="157">
        <v>64.722800000000007</v>
      </c>
      <c r="AN34" s="157">
        <v>1734.9336000000001</v>
      </c>
      <c r="AO34" s="157">
        <v>41.8812</v>
      </c>
      <c r="AP34" s="157">
        <v>92.415000000000006</v>
      </c>
      <c r="AQ34" s="157">
        <v>3.1101999999999999</v>
      </c>
      <c r="AR34" s="157">
        <v>1562.3520000000001</v>
      </c>
      <c r="AS34" s="157">
        <v>55.789099999999998</v>
      </c>
      <c r="AT34" s="157">
        <v>42.655200000000001</v>
      </c>
      <c r="AU34" s="157">
        <v>34.5655</v>
      </c>
      <c r="AV34" s="157">
        <v>1281.799</v>
      </c>
      <c r="AW34" s="157" t="s">
        <v>424</v>
      </c>
      <c r="AX34" s="157">
        <v>0.70720000000000005</v>
      </c>
      <c r="AY34" s="157" t="s">
        <v>424</v>
      </c>
      <c r="AZ34" s="157">
        <v>439.36369999999999</v>
      </c>
      <c r="BA34" s="157">
        <v>10.3545</v>
      </c>
      <c r="BB34" s="157">
        <v>351.07</v>
      </c>
      <c r="BC34" s="157">
        <v>6.3550000000000004</v>
      </c>
      <c r="BD34" s="157">
        <v>22.972999999999999</v>
      </c>
      <c r="BE34" s="157">
        <v>0.11070000000000001</v>
      </c>
      <c r="BF34" s="157">
        <v>3.7456</v>
      </c>
      <c r="BG34" s="157">
        <v>112.45399999999999</v>
      </c>
      <c r="BH34" s="157">
        <v>232.94</v>
      </c>
      <c r="BI34" s="157">
        <v>218.21</v>
      </c>
      <c r="BJ34" s="157">
        <v>23.450600000000001</v>
      </c>
      <c r="BK34" s="157">
        <v>2.0836000000000001</v>
      </c>
      <c r="BL34" s="157">
        <v>295.24810000000002</v>
      </c>
      <c r="BM34" s="157">
        <v>95.708399999999997</v>
      </c>
      <c r="BN34" s="157">
        <v>1048.0309999999999</v>
      </c>
      <c r="BO34" s="157">
        <v>4.9131999999999998</v>
      </c>
      <c r="BP34" s="157">
        <v>29.8186</v>
      </c>
      <c r="BQ34" s="157">
        <v>14.5129</v>
      </c>
      <c r="BR34" s="157">
        <v>7.9013999999999998</v>
      </c>
      <c r="BS34" s="157">
        <v>690.58900000000006</v>
      </c>
      <c r="BT34" s="157">
        <v>9.7806999999999995</v>
      </c>
      <c r="BU34" s="157">
        <v>202.4872</v>
      </c>
      <c r="BV34" s="157">
        <v>16.323499999999999</v>
      </c>
      <c r="BW34" s="157" t="s">
        <v>424</v>
      </c>
      <c r="BX34" s="157">
        <v>175.4288</v>
      </c>
      <c r="BY34" s="157">
        <v>8.1783999999999999</v>
      </c>
      <c r="BZ34" s="157">
        <v>226.25299999999999</v>
      </c>
      <c r="CA34" s="157">
        <v>1404.9059999999999</v>
      </c>
      <c r="CB34" s="157">
        <v>40.523099999999999</v>
      </c>
      <c r="CC34" s="157" t="s">
        <v>424</v>
      </c>
      <c r="CD34" s="157">
        <v>31.128</v>
      </c>
      <c r="CE34" s="157">
        <v>2.2850000000000001</v>
      </c>
      <c r="CF34" s="157">
        <v>117.6999</v>
      </c>
      <c r="CG34" s="157">
        <v>6.1474000000000002</v>
      </c>
      <c r="CH34" s="157">
        <v>12.1555</v>
      </c>
      <c r="CI34" s="157">
        <v>1903.4684</v>
      </c>
      <c r="CJ34" s="157">
        <v>15.0466</v>
      </c>
      <c r="CK34" s="157" t="s">
        <v>424</v>
      </c>
      <c r="CL34" s="157">
        <v>2.0720999999999998</v>
      </c>
      <c r="CM34" s="157">
        <v>62.8992</v>
      </c>
      <c r="CN34" s="157" t="s">
        <v>424</v>
      </c>
      <c r="CO34" s="157">
        <v>109.0813</v>
      </c>
      <c r="CP34" s="157">
        <v>332.33350000000002</v>
      </c>
      <c r="CQ34" s="157">
        <v>28.020600000000002</v>
      </c>
      <c r="CR34" s="157" t="s">
        <v>424</v>
      </c>
      <c r="CS34" s="157">
        <v>375.20299999999997</v>
      </c>
      <c r="CT34" s="157">
        <v>18.612200000000001</v>
      </c>
      <c r="CU34" s="157">
        <v>22.299099999999999</v>
      </c>
      <c r="CV34" s="157" t="s">
        <v>424</v>
      </c>
      <c r="CW34" s="157" t="s">
        <v>424</v>
      </c>
      <c r="CX34" s="157" t="s">
        <v>424</v>
      </c>
      <c r="CY34" s="157">
        <v>257.92750000000001</v>
      </c>
      <c r="CZ34" s="157">
        <v>52.571800000000003</v>
      </c>
      <c r="DA34" s="157">
        <v>51.0486</v>
      </c>
      <c r="DB34" s="157" t="s">
        <v>424</v>
      </c>
      <c r="DC34" s="157">
        <v>90.363100000000003</v>
      </c>
      <c r="DD34" s="157">
        <v>179.97319999999999</v>
      </c>
      <c r="DE34" s="157">
        <v>13.8744</v>
      </c>
      <c r="DF34" s="157" t="s">
        <v>424</v>
      </c>
      <c r="DG34" s="157">
        <v>372.73349999999999</v>
      </c>
      <c r="DH34" s="157">
        <v>2.1899999999999999E-2</v>
      </c>
      <c r="DI34" s="157">
        <v>40.389099999999999</v>
      </c>
      <c r="DJ34" s="157" t="s">
        <v>424</v>
      </c>
      <c r="DK34" s="157">
        <v>12.3088</v>
      </c>
      <c r="DL34" s="157">
        <v>90.377099999999999</v>
      </c>
      <c r="DM34" s="157">
        <v>17.502300000000002</v>
      </c>
      <c r="DN34" s="157">
        <v>6781.1270999999997</v>
      </c>
      <c r="DO34" s="157">
        <v>1126.5971</v>
      </c>
      <c r="DP34" s="157">
        <v>41.685699999999997</v>
      </c>
      <c r="DQ34" s="157">
        <v>42.718899999999998</v>
      </c>
      <c r="DR34" s="157" t="s">
        <v>424</v>
      </c>
      <c r="DS34" s="157">
        <v>18.036899999999999</v>
      </c>
      <c r="DT34" s="157">
        <v>377.36290000000002</v>
      </c>
      <c r="DU34" s="157">
        <v>256.65499999999997</v>
      </c>
      <c r="DV34" s="157" t="s">
        <v>424</v>
      </c>
      <c r="DW34" s="157" t="s">
        <v>424</v>
      </c>
      <c r="DX34" s="157">
        <v>46.87</v>
      </c>
      <c r="DY34" s="157">
        <v>42.623100000000001</v>
      </c>
      <c r="DZ34" s="157">
        <v>46.591299999999997</v>
      </c>
      <c r="EA34" s="157">
        <v>370.63600000000002</v>
      </c>
      <c r="EB34" s="157">
        <v>85.492999999999995</v>
      </c>
      <c r="EC34" s="157">
        <v>464.18709999999999</v>
      </c>
      <c r="ED34" s="157">
        <v>69.764200000000002</v>
      </c>
      <c r="EE34" s="157">
        <v>174.077</v>
      </c>
      <c r="EF34" s="157">
        <v>258.68869999999998</v>
      </c>
      <c r="EG34" s="157">
        <v>248.8416</v>
      </c>
      <c r="EH34" s="157">
        <v>7.1295000000000002</v>
      </c>
      <c r="EI34" s="157">
        <v>15.745900000000001</v>
      </c>
      <c r="EJ34" s="157" t="s">
        <v>424</v>
      </c>
      <c r="EK34" s="157">
        <v>8.0858000000000008</v>
      </c>
      <c r="EL34" s="157">
        <v>0.4582</v>
      </c>
      <c r="EM34" s="157">
        <v>301.8526</v>
      </c>
      <c r="EN34" s="157">
        <v>88.089600000000004</v>
      </c>
    </row>
    <row r="35" spans="3:144">
      <c r="C35" s="124"/>
      <c r="D35" s="107"/>
      <c r="E35" s="124" t="s">
        <v>998</v>
      </c>
      <c r="F35" s="130" t="s">
        <v>993</v>
      </c>
      <c r="G35" s="155" t="s">
        <v>994</v>
      </c>
      <c r="H35" s="156" t="s">
        <v>995</v>
      </c>
      <c r="I35" s="157">
        <v>3655.1943000000001</v>
      </c>
      <c r="J35" s="157">
        <v>203.41399999999999</v>
      </c>
      <c r="K35" s="157">
        <v>5900.2</v>
      </c>
      <c r="L35" s="157">
        <v>46.128</v>
      </c>
      <c r="M35" s="157">
        <v>239.22300000000001</v>
      </c>
      <c r="N35" s="157">
        <v>6361</v>
      </c>
      <c r="O35" s="157">
        <v>29016</v>
      </c>
      <c r="P35" s="157">
        <v>9.2330000000000005</v>
      </c>
      <c r="Q35" s="157">
        <v>17.768999999999998</v>
      </c>
      <c r="R35" s="157">
        <v>2818</v>
      </c>
      <c r="S35" s="157">
        <v>14.0381</v>
      </c>
      <c r="T35" s="157">
        <v>40.905500000000004</v>
      </c>
      <c r="U35" s="157">
        <v>29.786999999999999</v>
      </c>
      <c r="V35" s="157">
        <v>246.08099999999999</v>
      </c>
      <c r="W35" s="157">
        <v>280.36320000000001</v>
      </c>
      <c r="X35" s="157">
        <v>5919.1</v>
      </c>
      <c r="Y35" s="157">
        <v>11.9353</v>
      </c>
      <c r="Z35" s="157">
        <v>150.43899999999999</v>
      </c>
      <c r="AA35" s="157">
        <v>749.68020000000001</v>
      </c>
      <c r="AB35" s="157">
        <v>189.17840000000001</v>
      </c>
      <c r="AC35" s="157">
        <v>2.2400000000000002</v>
      </c>
      <c r="AD35" s="157">
        <v>39.693600000000004</v>
      </c>
      <c r="AE35" s="157">
        <v>18.3765</v>
      </c>
      <c r="AF35" s="157">
        <v>134.30969999999999</v>
      </c>
      <c r="AG35" s="157">
        <v>129.0539</v>
      </c>
      <c r="AH35" s="157">
        <v>5.7446999999999999</v>
      </c>
      <c r="AI35" s="157">
        <v>332.98570000000001</v>
      </c>
      <c r="AJ35" s="157">
        <v>1296.011</v>
      </c>
      <c r="AK35" s="157">
        <v>4.9112</v>
      </c>
      <c r="AL35" s="157">
        <v>28.0425</v>
      </c>
      <c r="AM35" s="157">
        <v>59.836799999999997</v>
      </c>
      <c r="AN35" s="157">
        <v>1824.4384</v>
      </c>
      <c r="AO35" s="157">
        <v>177.3314</v>
      </c>
      <c r="AP35" s="157">
        <v>112.9948</v>
      </c>
      <c r="AQ35" s="157">
        <v>3.0613000000000001</v>
      </c>
      <c r="AR35" s="157">
        <v>1693.202</v>
      </c>
      <c r="AS35" s="157">
        <v>73.5471</v>
      </c>
      <c r="AT35" s="157">
        <v>37.6233</v>
      </c>
      <c r="AU35" s="157">
        <v>34.860100000000003</v>
      </c>
      <c r="AV35" s="157">
        <v>1405.9521</v>
      </c>
      <c r="AW35" s="157" t="s">
        <v>424</v>
      </c>
      <c r="AX35" s="157">
        <v>3.2522000000000002</v>
      </c>
      <c r="AY35" s="157" t="s">
        <v>424</v>
      </c>
      <c r="AZ35" s="157">
        <v>445.37540000000001</v>
      </c>
      <c r="BA35" s="157">
        <v>10.376799999999999</v>
      </c>
      <c r="BB35" s="157">
        <v>1687.271</v>
      </c>
      <c r="BC35" s="157">
        <v>6.3970000000000002</v>
      </c>
      <c r="BD35" s="157">
        <v>30.654</v>
      </c>
      <c r="BE35" s="157">
        <v>0.1303</v>
      </c>
      <c r="BF35" s="157">
        <v>4.7144000000000004</v>
      </c>
      <c r="BG35" s="157">
        <v>520.55999999999995</v>
      </c>
      <c r="BH35" s="157">
        <v>555.41499999999996</v>
      </c>
      <c r="BI35" s="157">
        <v>537.678</v>
      </c>
      <c r="BJ35" s="157">
        <v>24.017099999999999</v>
      </c>
      <c r="BK35" s="157">
        <v>9.3125999999999998</v>
      </c>
      <c r="BL35" s="157">
        <v>342.23200000000003</v>
      </c>
      <c r="BM35" s="157">
        <v>87.812399999999997</v>
      </c>
      <c r="BN35" s="157">
        <v>1045.3610000000001</v>
      </c>
      <c r="BO35" s="157">
        <v>3.8950999999999998</v>
      </c>
      <c r="BP35" s="157">
        <v>135.79320000000001</v>
      </c>
      <c r="BQ35" s="157">
        <v>14.8659</v>
      </c>
      <c r="BR35" s="157">
        <v>6.9234999999999998</v>
      </c>
      <c r="BS35" s="157">
        <v>1248.819</v>
      </c>
      <c r="BT35" s="157">
        <v>43.959699999999998</v>
      </c>
      <c r="BU35" s="157">
        <v>240.10730000000001</v>
      </c>
      <c r="BV35" s="157">
        <v>26.6784</v>
      </c>
      <c r="BW35" s="157" t="s">
        <v>424</v>
      </c>
      <c r="BX35" s="157">
        <v>194.63339999999999</v>
      </c>
      <c r="BY35" s="157">
        <v>6.7457000000000003</v>
      </c>
      <c r="BZ35" s="157">
        <v>179.774</v>
      </c>
      <c r="CA35" s="157">
        <v>2732.5329999999999</v>
      </c>
      <c r="CB35" s="157">
        <v>44.288699999999999</v>
      </c>
      <c r="CC35" s="157">
        <v>14.611000000000001</v>
      </c>
      <c r="CD35" s="157">
        <v>41.840699999999998</v>
      </c>
      <c r="CE35" s="157">
        <v>2.9866000000000001</v>
      </c>
      <c r="CF35" s="157">
        <v>109.0141</v>
      </c>
      <c r="CG35" s="157">
        <v>22.678899999999999</v>
      </c>
      <c r="CH35" s="157">
        <v>13.2994</v>
      </c>
      <c r="CI35" s="157">
        <v>2121.2566000000002</v>
      </c>
      <c r="CJ35" s="157">
        <v>41.182200000000002</v>
      </c>
      <c r="CK35" s="157" t="s">
        <v>424</v>
      </c>
      <c r="CL35" s="157" t="s">
        <v>424</v>
      </c>
      <c r="CM35" s="157">
        <v>78.905000000000001</v>
      </c>
      <c r="CN35" s="157" t="s">
        <v>424</v>
      </c>
      <c r="CO35" s="157">
        <v>222.98099999999999</v>
      </c>
      <c r="CP35" s="157">
        <v>381.56130000000002</v>
      </c>
      <c r="CQ35" s="157">
        <v>62.971499999999999</v>
      </c>
      <c r="CR35" s="157" t="s">
        <v>424</v>
      </c>
      <c r="CS35" s="157">
        <v>342.27100000000002</v>
      </c>
      <c r="CT35" s="157">
        <v>26.6736</v>
      </c>
      <c r="CU35" s="157">
        <v>19.802199999999999</v>
      </c>
      <c r="CV35" s="157" t="s">
        <v>424</v>
      </c>
      <c r="CW35" s="157" t="s">
        <v>424</v>
      </c>
      <c r="CX35" s="157" t="s">
        <v>424</v>
      </c>
      <c r="CY35" s="157">
        <v>284.21109999999999</v>
      </c>
      <c r="CZ35" s="157">
        <v>51.3752</v>
      </c>
      <c r="DA35" s="157">
        <v>52.652000000000001</v>
      </c>
      <c r="DB35" s="157" t="s">
        <v>424</v>
      </c>
      <c r="DC35" s="157">
        <v>190.15649999999999</v>
      </c>
      <c r="DD35" s="157">
        <v>186.57040000000001</v>
      </c>
      <c r="DE35" s="157">
        <v>13.83</v>
      </c>
      <c r="DF35" s="157" t="s">
        <v>424</v>
      </c>
      <c r="DG35" s="157">
        <v>421.74860000000001</v>
      </c>
      <c r="DH35" s="157">
        <v>0.19919999999999999</v>
      </c>
      <c r="DI35" s="157">
        <v>29.809200000000001</v>
      </c>
      <c r="DJ35" s="157" t="s">
        <v>424</v>
      </c>
      <c r="DK35" s="157">
        <v>11.1776</v>
      </c>
      <c r="DL35" s="157">
        <v>55.539499999999997</v>
      </c>
      <c r="DM35" s="157">
        <v>18.246500000000001</v>
      </c>
      <c r="DN35" s="157">
        <v>6614.0375000000004</v>
      </c>
      <c r="DO35" s="157">
        <v>983.12440000000004</v>
      </c>
      <c r="DP35" s="157">
        <v>70.556299999999993</v>
      </c>
      <c r="DQ35" s="157">
        <v>56.494900000000001</v>
      </c>
      <c r="DR35" s="157" t="s">
        <v>424</v>
      </c>
      <c r="DS35" s="157">
        <v>24.770800000000001</v>
      </c>
      <c r="DT35" s="157">
        <v>763.32439999999997</v>
      </c>
      <c r="DU35" s="157">
        <v>268.8691</v>
      </c>
      <c r="DV35" s="157" t="s">
        <v>424</v>
      </c>
      <c r="DW35" s="157" t="s">
        <v>424</v>
      </c>
      <c r="DX35" s="157">
        <v>62.437199999999997</v>
      </c>
      <c r="DY35" s="157">
        <v>53.752400000000002</v>
      </c>
      <c r="DZ35" s="157">
        <v>32.259900000000002</v>
      </c>
      <c r="EA35" s="157">
        <v>571.55700000000002</v>
      </c>
      <c r="EB35" s="157">
        <v>80.798299999999998</v>
      </c>
      <c r="EC35" s="157">
        <v>539.91859999999997</v>
      </c>
      <c r="ED35" s="157">
        <v>68.659499999999994</v>
      </c>
      <c r="EE35" s="157" t="s">
        <v>424</v>
      </c>
      <c r="EF35" s="157">
        <v>293.2253</v>
      </c>
      <c r="EG35" s="157">
        <v>299.50959999999998</v>
      </c>
      <c r="EH35" s="157">
        <v>9.4894999999999996</v>
      </c>
      <c r="EI35" s="157">
        <v>19.020199999999999</v>
      </c>
      <c r="EJ35" s="157" t="s">
        <v>424</v>
      </c>
      <c r="EK35" s="157">
        <v>10.3385</v>
      </c>
      <c r="EL35" s="157">
        <v>1.5884</v>
      </c>
      <c r="EM35" s="157">
        <v>391.67520000000002</v>
      </c>
      <c r="EN35" s="157" t="s">
        <v>424</v>
      </c>
    </row>
    <row r="36" spans="3:144">
      <c r="C36" s="124"/>
      <c r="D36" s="107"/>
      <c r="E36" s="124" t="s">
        <v>999</v>
      </c>
      <c r="F36" s="130" t="s">
        <v>993</v>
      </c>
      <c r="G36" s="155" t="s">
        <v>994</v>
      </c>
      <c r="H36" s="156" t="s">
        <v>995</v>
      </c>
      <c r="I36" s="157" t="s">
        <v>424</v>
      </c>
      <c r="J36" s="157" t="s">
        <v>424</v>
      </c>
      <c r="K36" s="157" t="s">
        <v>424</v>
      </c>
      <c r="L36" s="157" t="s">
        <v>424</v>
      </c>
      <c r="M36" s="157" t="s">
        <v>424</v>
      </c>
      <c r="N36" s="157">
        <v>6943</v>
      </c>
      <c r="O36" s="157">
        <v>28676</v>
      </c>
      <c r="P36" s="157" t="s">
        <v>424</v>
      </c>
      <c r="Q36" s="157" t="s">
        <v>424</v>
      </c>
      <c r="R36" s="157">
        <v>2567</v>
      </c>
      <c r="S36" s="157" t="s">
        <v>424</v>
      </c>
      <c r="T36" s="157" t="s">
        <v>424</v>
      </c>
      <c r="U36" s="157" t="s">
        <v>424</v>
      </c>
      <c r="V36" s="157" t="s">
        <v>424</v>
      </c>
      <c r="W36" s="157" t="s">
        <v>424</v>
      </c>
      <c r="X36" s="157" t="s">
        <v>424</v>
      </c>
      <c r="Y36" s="157" t="s">
        <v>424</v>
      </c>
      <c r="Z36" s="157" t="s">
        <v>424</v>
      </c>
      <c r="AA36" s="157" t="s">
        <v>424</v>
      </c>
      <c r="AB36" s="157" t="s">
        <v>424</v>
      </c>
      <c r="AC36" s="157" t="s">
        <v>424</v>
      </c>
      <c r="AD36" s="157" t="s">
        <v>424</v>
      </c>
      <c r="AE36" s="157">
        <v>18.361499999999999</v>
      </c>
      <c r="AF36" s="157">
        <v>159.10659999999999</v>
      </c>
      <c r="AG36" s="157" t="s">
        <v>424</v>
      </c>
      <c r="AH36" s="157">
        <v>6.0880000000000001</v>
      </c>
      <c r="AI36" s="157" t="s">
        <v>424</v>
      </c>
      <c r="AJ36" s="157" t="s">
        <v>424</v>
      </c>
      <c r="AK36" s="157">
        <v>5.4593999999999996</v>
      </c>
      <c r="AL36" s="157" t="s">
        <v>424</v>
      </c>
      <c r="AM36" s="157" t="s">
        <v>424</v>
      </c>
      <c r="AN36" s="157" t="s">
        <v>424</v>
      </c>
      <c r="AO36" s="157" t="s">
        <v>424</v>
      </c>
      <c r="AP36" s="157">
        <v>94.301199999999994</v>
      </c>
      <c r="AQ36" s="157" t="s">
        <v>424</v>
      </c>
      <c r="AR36" s="157" t="s">
        <v>424</v>
      </c>
      <c r="AS36" s="157" t="s">
        <v>424</v>
      </c>
      <c r="AT36" s="157" t="s">
        <v>424</v>
      </c>
      <c r="AU36" s="157" t="s">
        <v>424</v>
      </c>
      <c r="AV36" s="157" t="s">
        <v>424</v>
      </c>
      <c r="AW36" s="157" t="s">
        <v>424</v>
      </c>
      <c r="AX36" s="157">
        <v>2.75</v>
      </c>
      <c r="AY36" s="157" t="s">
        <v>424</v>
      </c>
      <c r="AZ36" s="157" t="s">
        <v>424</v>
      </c>
      <c r="BA36" s="157" t="s">
        <v>424</v>
      </c>
      <c r="BB36" s="157" t="s">
        <v>424</v>
      </c>
      <c r="BC36" s="157" t="s">
        <v>424</v>
      </c>
      <c r="BD36" s="157" t="s">
        <v>424</v>
      </c>
      <c r="BE36" s="157" t="s">
        <v>424</v>
      </c>
      <c r="BF36" s="157" t="s">
        <v>424</v>
      </c>
      <c r="BG36" s="157">
        <v>2042.181</v>
      </c>
      <c r="BH36" s="157">
        <v>729.36099999999999</v>
      </c>
      <c r="BI36" s="157" t="s">
        <v>424</v>
      </c>
      <c r="BJ36" s="157">
        <v>20.186800000000002</v>
      </c>
      <c r="BK36" s="157" t="s">
        <v>424</v>
      </c>
      <c r="BL36" s="157" t="s">
        <v>424</v>
      </c>
      <c r="BM36" s="157" t="s">
        <v>424</v>
      </c>
      <c r="BN36" s="157">
        <v>987.30200000000002</v>
      </c>
      <c r="BO36" s="157">
        <v>3.7557</v>
      </c>
      <c r="BP36" s="157">
        <v>171.78530000000001</v>
      </c>
      <c r="BQ36" s="157" t="s">
        <v>424</v>
      </c>
      <c r="BR36" s="157" t="s">
        <v>424</v>
      </c>
      <c r="BS36" s="157" t="s">
        <v>424</v>
      </c>
      <c r="BT36" s="157">
        <v>166.76910000000001</v>
      </c>
      <c r="BU36" s="157" t="s">
        <v>424</v>
      </c>
      <c r="BV36" s="157">
        <v>12.8826</v>
      </c>
      <c r="BW36" s="157" t="s">
        <v>424</v>
      </c>
      <c r="BX36" s="157" t="s">
        <v>424</v>
      </c>
      <c r="BY36" s="157" t="s">
        <v>424</v>
      </c>
      <c r="BZ36" s="157" t="s">
        <v>424</v>
      </c>
      <c r="CA36" s="157">
        <v>3618.3809999999999</v>
      </c>
      <c r="CB36" s="157" t="s">
        <v>424</v>
      </c>
      <c r="CC36" s="157" t="s">
        <v>424</v>
      </c>
      <c r="CD36" s="157" t="s">
        <v>424</v>
      </c>
      <c r="CE36" s="157">
        <v>4.4005999999999998</v>
      </c>
      <c r="CF36" s="157" t="s">
        <v>424</v>
      </c>
      <c r="CG36" s="157">
        <v>18.589600000000001</v>
      </c>
      <c r="CH36" s="157" t="s">
        <v>424</v>
      </c>
      <c r="CI36" s="157" t="s">
        <v>424</v>
      </c>
      <c r="CJ36" s="157" t="s">
        <v>424</v>
      </c>
      <c r="CK36" s="157" t="s">
        <v>424</v>
      </c>
      <c r="CL36" s="157" t="s">
        <v>424</v>
      </c>
      <c r="CM36" s="157" t="s">
        <v>424</v>
      </c>
      <c r="CN36" s="157" t="s">
        <v>424</v>
      </c>
      <c r="CO36" s="157" t="s">
        <v>424</v>
      </c>
      <c r="CP36" s="157" t="s">
        <v>424</v>
      </c>
      <c r="CQ36" s="157" t="s">
        <v>424</v>
      </c>
      <c r="CR36" s="157" t="s">
        <v>424</v>
      </c>
      <c r="CS36" s="157" t="s">
        <v>424</v>
      </c>
      <c r="CT36" s="157" t="s">
        <v>424</v>
      </c>
      <c r="CU36" s="157">
        <v>20.777799999999999</v>
      </c>
      <c r="CV36" s="157" t="s">
        <v>424</v>
      </c>
      <c r="CW36" s="157" t="s">
        <v>424</v>
      </c>
      <c r="CX36" s="157" t="s">
        <v>424</v>
      </c>
      <c r="CY36" s="157" t="s">
        <v>424</v>
      </c>
      <c r="CZ36" s="157" t="s">
        <v>424</v>
      </c>
      <c r="DA36" s="157" t="s">
        <v>424</v>
      </c>
      <c r="DB36" s="157" t="s">
        <v>424</v>
      </c>
      <c r="DC36" s="157" t="s">
        <v>424</v>
      </c>
      <c r="DD36" s="157" t="s">
        <v>424</v>
      </c>
      <c r="DE36" s="157" t="s">
        <v>424</v>
      </c>
      <c r="DF36" s="157" t="s">
        <v>424</v>
      </c>
      <c r="DG36" s="157" t="s">
        <v>424</v>
      </c>
      <c r="DH36" s="157">
        <v>9.5100000000000004E-2</v>
      </c>
      <c r="DI36" s="157" t="s">
        <v>424</v>
      </c>
      <c r="DJ36" s="157" t="s">
        <v>424</v>
      </c>
      <c r="DK36" s="157">
        <v>10.367800000000001</v>
      </c>
      <c r="DL36" s="157" t="s">
        <v>424</v>
      </c>
      <c r="DM36" s="157" t="s">
        <v>424</v>
      </c>
      <c r="DN36" s="157" t="s">
        <v>424</v>
      </c>
      <c r="DO36" s="157" t="s">
        <v>424</v>
      </c>
      <c r="DP36" s="157" t="s">
        <v>424</v>
      </c>
      <c r="DQ36" s="157">
        <v>60.772300000000001</v>
      </c>
      <c r="DR36" s="157" t="s">
        <v>424</v>
      </c>
      <c r="DS36" s="157" t="s">
        <v>424</v>
      </c>
      <c r="DT36" s="157" t="s">
        <v>424</v>
      </c>
      <c r="DU36" s="157" t="s">
        <v>424</v>
      </c>
      <c r="DV36" s="157" t="s">
        <v>424</v>
      </c>
      <c r="DW36" s="157" t="s">
        <v>424</v>
      </c>
      <c r="DX36" s="157" t="s">
        <v>424</v>
      </c>
      <c r="DY36" s="157" t="s">
        <v>424</v>
      </c>
      <c r="DZ36" s="157" t="s">
        <v>424</v>
      </c>
      <c r="EA36" s="157" t="s">
        <v>424</v>
      </c>
      <c r="EB36" s="157" t="s">
        <v>424</v>
      </c>
      <c r="EC36" s="157" t="s">
        <v>424</v>
      </c>
      <c r="ED36" s="157" t="s">
        <v>424</v>
      </c>
      <c r="EE36" s="157">
        <v>81.231999999999999</v>
      </c>
      <c r="EF36" s="157" t="s">
        <v>424</v>
      </c>
      <c r="EG36" s="157" t="s">
        <v>424</v>
      </c>
      <c r="EH36" s="157" t="s">
        <v>424</v>
      </c>
      <c r="EI36" s="157" t="s">
        <v>424</v>
      </c>
      <c r="EJ36" s="157" t="s">
        <v>424</v>
      </c>
      <c r="EK36" s="157" t="s">
        <v>424</v>
      </c>
      <c r="EL36" s="157" t="s">
        <v>424</v>
      </c>
      <c r="EM36" s="157" t="s">
        <v>424</v>
      </c>
      <c r="EN36" s="157" t="s">
        <v>424</v>
      </c>
    </row>
    <row r="37" spans="3:144">
      <c r="C37" s="124"/>
      <c r="D37" s="107"/>
      <c r="E37" s="124" t="s">
        <v>1000</v>
      </c>
      <c r="F37" s="130" t="s">
        <v>993</v>
      </c>
      <c r="G37" s="155" t="s">
        <v>994</v>
      </c>
      <c r="H37" s="156" t="s">
        <v>1001</v>
      </c>
      <c r="I37" s="157">
        <v>3438.9931000000001</v>
      </c>
      <c r="J37" s="157">
        <v>236.34399999999999</v>
      </c>
      <c r="K37" s="157">
        <v>5725.8</v>
      </c>
      <c r="L37" s="157">
        <v>58.292999999999999</v>
      </c>
      <c r="M37" s="157" t="s">
        <v>424</v>
      </c>
      <c r="N37" s="157">
        <v>6565</v>
      </c>
      <c r="O37" s="157">
        <v>28811</v>
      </c>
      <c r="P37" s="157">
        <v>11.416</v>
      </c>
      <c r="Q37" s="157">
        <v>19.402999999999999</v>
      </c>
      <c r="R37" s="157">
        <v>2721</v>
      </c>
      <c r="S37" s="157">
        <v>11.874499999999999</v>
      </c>
      <c r="T37" s="157" t="s">
        <v>424</v>
      </c>
      <c r="U37" s="157" t="s">
        <v>424</v>
      </c>
      <c r="V37" s="157">
        <v>244.02099999999999</v>
      </c>
      <c r="W37" s="157">
        <v>356.06470000000002</v>
      </c>
      <c r="X37" s="157">
        <v>5651.1</v>
      </c>
      <c r="Y37" s="157">
        <v>10.073600000000001</v>
      </c>
      <c r="Z37" s="157">
        <v>141.85589999999999</v>
      </c>
      <c r="AA37" s="157">
        <v>713.36649999999997</v>
      </c>
      <c r="AB37" s="157" t="s">
        <v>424</v>
      </c>
      <c r="AC37" s="157">
        <v>1.1200000000000001</v>
      </c>
      <c r="AD37" s="157" t="s">
        <v>424</v>
      </c>
      <c r="AE37" s="157">
        <v>18.974</v>
      </c>
      <c r="AF37" s="157">
        <v>148.31219999999999</v>
      </c>
      <c r="AG37" s="157">
        <v>159.05969999999999</v>
      </c>
      <c r="AH37" s="157" t="s">
        <v>424</v>
      </c>
      <c r="AI37" s="157" t="s">
        <v>424</v>
      </c>
      <c r="AJ37" s="157">
        <v>1273.8699999999999</v>
      </c>
      <c r="AK37" s="157" t="s">
        <v>424</v>
      </c>
      <c r="AL37" s="157">
        <v>25.243300000000001</v>
      </c>
      <c r="AM37" s="157" t="s">
        <v>424</v>
      </c>
      <c r="AN37" s="157">
        <v>1736.3743999999999</v>
      </c>
      <c r="AO37" s="157">
        <v>204.29849999999999</v>
      </c>
      <c r="AP37" s="157" t="s">
        <v>424</v>
      </c>
      <c r="AQ37" s="157">
        <v>2.1850000000000001</v>
      </c>
      <c r="AR37" s="157">
        <v>1711.6130000000001</v>
      </c>
      <c r="AS37" s="157">
        <v>74.1875</v>
      </c>
      <c r="AT37" s="157">
        <v>36.238900000000001</v>
      </c>
      <c r="AU37" s="157">
        <v>34.043799999999997</v>
      </c>
      <c r="AV37" s="157">
        <v>1346.3417999999999</v>
      </c>
      <c r="AW37" s="157" t="s">
        <v>424</v>
      </c>
      <c r="AX37" s="157" t="s">
        <v>424</v>
      </c>
      <c r="AY37" s="157" t="s">
        <v>424</v>
      </c>
      <c r="AZ37" s="157">
        <v>486.84539999999998</v>
      </c>
      <c r="BA37" s="157">
        <v>8.3574999999999999</v>
      </c>
      <c r="BB37" s="157" t="s">
        <v>424</v>
      </c>
      <c r="BC37" s="157" t="s">
        <v>424</v>
      </c>
      <c r="BD37" s="157" t="s">
        <v>424</v>
      </c>
      <c r="BE37" s="157">
        <v>0.1794</v>
      </c>
      <c r="BF37" s="157">
        <v>4.7567000000000004</v>
      </c>
      <c r="BG37" s="157">
        <v>1988.4480000000001</v>
      </c>
      <c r="BH37" s="157" t="s">
        <v>424</v>
      </c>
      <c r="BI37" s="157">
        <v>568.31700000000001</v>
      </c>
      <c r="BJ37" s="157">
        <v>22.0411</v>
      </c>
      <c r="BK37" s="157" t="s">
        <v>424</v>
      </c>
      <c r="BL37" s="157">
        <v>294.02249999999998</v>
      </c>
      <c r="BM37" s="157">
        <v>86.861900000000006</v>
      </c>
      <c r="BN37" s="157">
        <v>984.81100000000004</v>
      </c>
      <c r="BO37" s="157">
        <v>10.1686</v>
      </c>
      <c r="BP37" s="157" t="s">
        <v>424</v>
      </c>
      <c r="BQ37" s="157">
        <v>14.5677</v>
      </c>
      <c r="BR37" s="157" t="s">
        <v>424</v>
      </c>
      <c r="BS37" s="157">
        <v>1237.875</v>
      </c>
      <c r="BT37" s="157" t="s">
        <v>424</v>
      </c>
      <c r="BU37" s="157">
        <v>230.12979999999999</v>
      </c>
      <c r="BV37" s="157" t="s">
        <v>424</v>
      </c>
      <c r="BW37" s="157" t="s">
        <v>424</v>
      </c>
      <c r="BX37" s="157">
        <v>188.24879999999999</v>
      </c>
      <c r="BY37" s="157" t="s">
        <v>424</v>
      </c>
      <c r="BZ37" s="157">
        <v>163.85499999999999</v>
      </c>
      <c r="CA37" s="157">
        <v>2881.1709999999998</v>
      </c>
      <c r="CB37" s="157">
        <v>40.462800000000001</v>
      </c>
      <c r="CC37" s="157">
        <v>11.1295</v>
      </c>
      <c r="CD37" s="157">
        <v>38.731200000000001</v>
      </c>
      <c r="CE37" s="157">
        <v>2.2073</v>
      </c>
      <c r="CF37" s="157" t="s">
        <v>424</v>
      </c>
      <c r="CG37" s="157" t="s">
        <v>424</v>
      </c>
      <c r="CH37" s="157">
        <v>13.002700000000001</v>
      </c>
      <c r="CI37" s="157">
        <v>2039.9621</v>
      </c>
      <c r="CJ37" s="157" t="s">
        <v>424</v>
      </c>
      <c r="CK37" s="157">
        <v>7.6200000000000004E-2</v>
      </c>
      <c r="CL37" s="157" t="s">
        <v>424</v>
      </c>
      <c r="CM37" s="157" t="s">
        <v>424</v>
      </c>
      <c r="CN37" s="157" t="s">
        <v>424</v>
      </c>
      <c r="CO37" s="157">
        <v>222.50810000000001</v>
      </c>
      <c r="CP37" s="157">
        <v>384.62029999999999</v>
      </c>
      <c r="CQ37" s="157">
        <v>58.042900000000003</v>
      </c>
      <c r="CR37" s="157" t="s">
        <v>424</v>
      </c>
      <c r="CS37" s="157">
        <v>335.911</v>
      </c>
      <c r="CT37" s="157">
        <v>23.912600000000001</v>
      </c>
      <c r="CU37" s="157">
        <v>19.110399999999998</v>
      </c>
      <c r="CV37" s="157" t="s">
        <v>424</v>
      </c>
      <c r="CW37" s="157" t="s">
        <v>424</v>
      </c>
      <c r="CX37" s="157" t="s">
        <v>424</v>
      </c>
      <c r="CY37" s="157">
        <v>272.5025</v>
      </c>
      <c r="CZ37" s="157">
        <v>50.762900000000002</v>
      </c>
      <c r="DA37" s="157">
        <v>46.835999999999999</v>
      </c>
      <c r="DB37" s="157" t="s">
        <v>424</v>
      </c>
      <c r="DC37" s="157">
        <v>182.7859</v>
      </c>
      <c r="DD37" s="157">
        <v>179.57919999999999</v>
      </c>
      <c r="DE37" s="157">
        <v>21.920100000000001</v>
      </c>
      <c r="DF37" s="157" t="s">
        <v>424</v>
      </c>
      <c r="DG37" s="157">
        <v>414.61520000000002</v>
      </c>
      <c r="DH37" s="157">
        <v>0.1842</v>
      </c>
      <c r="DI37" s="157" t="s">
        <v>424</v>
      </c>
      <c r="DJ37" s="157" t="s">
        <v>424</v>
      </c>
      <c r="DK37" s="157">
        <v>10.7822</v>
      </c>
      <c r="DL37" s="157">
        <v>57.6327</v>
      </c>
      <c r="DM37" s="157">
        <v>18.193999999999999</v>
      </c>
      <c r="DN37" s="157">
        <v>6560.2915999999996</v>
      </c>
      <c r="DO37" s="157">
        <v>979.46960000000001</v>
      </c>
      <c r="DP37" s="157">
        <v>62.734099999999998</v>
      </c>
      <c r="DQ37" s="157">
        <v>51.481200000000001</v>
      </c>
      <c r="DR37" s="157" t="s">
        <v>424</v>
      </c>
      <c r="DS37" s="157">
        <v>23.372900000000001</v>
      </c>
      <c r="DT37" s="157">
        <v>706.21770000000004</v>
      </c>
      <c r="DU37" s="157">
        <v>275.0847</v>
      </c>
      <c r="DV37" s="157" t="s">
        <v>424</v>
      </c>
      <c r="DW37" s="157" t="s">
        <v>424</v>
      </c>
      <c r="DX37" s="157">
        <v>57.3123</v>
      </c>
      <c r="DY37" s="157">
        <v>50.9315</v>
      </c>
      <c r="DZ37" s="157">
        <v>33.989199999999997</v>
      </c>
      <c r="EA37" s="157">
        <v>569.81010000000003</v>
      </c>
      <c r="EB37" s="157">
        <v>78.243499999999997</v>
      </c>
      <c r="EC37" s="157">
        <v>525.39599999999996</v>
      </c>
      <c r="ED37" s="157">
        <v>66.009500000000003</v>
      </c>
      <c r="EE37" s="157" t="s">
        <v>424</v>
      </c>
      <c r="EF37" s="157">
        <v>282.65350000000001</v>
      </c>
      <c r="EG37" s="157">
        <v>292.37670000000003</v>
      </c>
      <c r="EH37" s="157" t="s">
        <v>424</v>
      </c>
      <c r="EI37" s="157">
        <v>19.108599999999999</v>
      </c>
      <c r="EJ37" s="157" t="s">
        <v>424</v>
      </c>
      <c r="EK37" s="157" t="s">
        <v>424</v>
      </c>
      <c r="EL37" s="157">
        <v>1.8158000000000001</v>
      </c>
      <c r="EM37" s="157">
        <v>549.11260000000004</v>
      </c>
      <c r="EN37" s="157" t="s">
        <v>424</v>
      </c>
    </row>
    <row r="38" spans="3:144">
      <c r="C38" s="124"/>
      <c r="D38" s="107"/>
      <c r="E38" s="124" t="s">
        <v>1002</v>
      </c>
      <c r="F38" s="130" t="s">
        <v>993</v>
      </c>
      <c r="G38" s="155" t="s">
        <v>994</v>
      </c>
      <c r="H38" s="156" t="s">
        <v>1001</v>
      </c>
      <c r="I38" s="157">
        <v>3385.9881</v>
      </c>
      <c r="J38" s="157">
        <v>229.34200000000001</v>
      </c>
      <c r="K38" s="157">
        <v>5613.1</v>
      </c>
      <c r="L38" s="157">
        <v>41.76</v>
      </c>
      <c r="M38" s="157" t="s">
        <v>424</v>
      </c>
      <c r="N38" s="157">
        <v>6733</v>
      </c>
      <c r="O38" s="157">
        <v>29464</v>
      </c>
      <c r="P38" s="157">
        <v>12.542</v>
      </c>
      <c r="Q38" s="157">
        <v>17.6249</v>
      </c>
      <c r="R38" s="157">
        <v>2632</v>
      </c>
      <c r="S38" s="157">
        <v>11.4459</v>
      </c>
      <c r="T38" s="157">
        <v>31.2393</v>
      </c>
      <c r="U38" s="157" t="s">
        <v>424</v>
      </c>
      <c r="V38" s="157">
        <v>241.958</v>
      </c>
      <c r="W38" s="157">
        <v>287.12939999999998</v>
      </c>
      <c r="X38" s="157">
        <v>5294.5</v>
      </c>
      <c r="Y38" s="157">
        <v>10.805999999999999</v>
      </c>
      <c r="Z38" s="157">
        <v>133.64779999999999</v>
      </c>
      <c r="AA38" s="157">
        <v>654.42629999999997</v>
      </c>
      <c r="AB38" s="157">
        <v>173.28399999999999</v>
      </c>
      <c r="AC38" s="157">
        <v>0.72899999999999998</v>
      </c>
      <c r="AD38" s="157">
        <v>39.383600000000001</v>
      </c>
      <c r="AE38" s="157">
        <v>18.9129</v>
      </c>
      <c r="AF38" s="157">
        <v>166.79830000000001</v>
      </c>
      <c r="AG38" s="157">
        <v>147.59950000000001</v>
      </c>
      <c r="AH38" s="157" t="s">
        <v>424</v>
      </c>
      <c r="AI38" s="157">
        <v>328.0052</v>
      </c>
      <c r="AJ38" s="157">
        <v>1285.548</v>
      </c>
      <c r="AK38" s="157" t="s">
        <v>424</v>
      </c>
      <c r="AL38" s="157">
        <v>23.276700000000002</v>
      </c>
      <c r="AM38" s="157" t="s">
        <v>424</v>
      </c>
      <c r="AN38" s="157">
        <v>1605.3135</v>
      </c>
      <c r="AO38" s="157">
        <v>179.28489999999999</v>
      </c>
      <c r="AP38" s="157">
        <v>87.459000000000003</v>
      </c>
      <c r="AQ38" s="157">
        <v>4.2553000000000001</v>
      </c>
      <c r="AR38" s="157">
        <v>1727.453</v>
      </c>
      <c r="AS38" s="157">
        <v>68.977999999999994</v>
      </c>
      <c r="AT38" s="157">
        <v>32.676099999999998</v>
      </c>
      <c r="AU38" s="157">
        <v>31.932600000000001</v>
      </c>
      <c r="AV38" s="157">
        <v>1257.172</v>
      </c>
      <c r="AW38" s="157" t="s">
        <v>424</v>
      </c>
      <c r="AX38" s="157" t="s">
        <v>424</v>
      </c>
      <c r="AY38" s="157" t="s">
        <v>424</v>
      </c>
      <c r="AZ38" s="157">
        <v>440.6336</v>
      </c>
      <c r="BA38" s="157">
        <v>6.9783999999999997</v>
      </c>
      <c r="BB38" s="157" t="s">
        <v>424</v>
      </c>
      <c r="BC38" s="157" t="s">
        <v>424</v>
      </c>
      <c r="BD38" s="157" t="s">
        <v>424</v>
      </c>
      <c r="BE38" s="157">
        <v>0.14599999999999999</v>
      </c>
      <c r="BF38" s="157" t="s">
        <v>424</v>
      </c>
      <c r="BG38" s="157">
        <v>1976.5640000000001</v>
      </c>
      <c r="BH38" s="157" t="s">
        <v>424</v>
      </c>
      <c r="BI38" s="157">
        <v>606.41</v>
      </c>
      <c r="BJ38" s="157">
        <v>20.853200000000001</v>
      </c>
      <c r="BK38" s="157" t="s">
        <v>424</v>
      </c>
      <c r="BL38" s="157">
        <v>259.23669999999998</v>
      </c>
      <c r="BM38" s="157">
        <v>80.352800000000002</v>
      </c>
      <c r="BN38" s="157">
        <v>994.59299999999996</v>
      </c>
      <c r="BO38" s="157">
        <v>11.873699999999999</v>
      </c>
      <c r="BP38" s="157" t="s">
        <v>424</v>
      </c>
      <c r="BQ38" s="157" t="s">
        <v>424</v>
      </c>
      <c r="BR38" s="157" t="s">
        <v>424</v>
      </c>
      <c r="BS38" s="157">
        <v>1275.0419999999999</v>
      </c>
      <c r="BT38" s="157" t="s">
        <v>424</v>
      </c>
      <c r="BU38" s="157">
        <v>334.45510000000002</v>
      </c>
      <c r="BV38" s="157" t="s">
        <v>424</v>
      </c>
      <c r="BW38" s="157" t="s">
        <v>424</v>
      </c>
      <c r="BX38" s="157">
        <v>174.0376</v>
      </c>
      <c r="BY38" s="157" t="s">
        <v>424</v>
      </c>
      <c r="BZ38" s="157">
        <v>156.75800000000001</v>
      </c>
      <c r="CA38" s="157">
        <v>3136.0450000000001</v>
      </c>
      <c r="CB38" s="157">
        <v>38.979700000000001</v>
      </c>
      <c r="CC38" s="157">
        <v>28.424499999999998</v>
      </c>
      <c r="CD38" s="157">
        <v>36.856200000000001</v>
      </c>
      <c r="CE38" s="157">
        <v>2.4397000000000002</v>
      </c>
      <c r="CF38" s="157" t="s">
        <v>424</v>
      </c>
      <c r="CG38" s="157" t="s">
        <v>424</v>
      </c>
      <c r="CH38" s="157">
        <v>11.4521</v>
      </c>
      <c r="CI38" s="157">
        <v>1931.5633</v>
      </c>
      <c r="CJ38" s="157" t="s">
        <v>424</v>
      </c>
      <c r="CK38" s="157">
        <v>7.6200000000000004E-2</v>
      </c>
      <c r="CL38" s="157" t="s">
        <v>424</v>
      </c>
      <c r="CM38" s="157" t="s">
        <v>424</v>
      </c>
      <c r="CN38" s="157" t="s">
        <v>424</v>
      </c>
      <c r="CO38" s="157">
        <v>212.85319999999999</v>
      </c>
      <c r="CP38" s="157">
        <v>368.65570000000002</v>
      </c>
      <c r="CQ38" s="157">
        <v>51.349499999999999</v>
      </c>
      <c r="CR38" s="157" t="s">
        <v>424</v>
      </c>
      <c r="CS38" s="157">
        <v>311.90899999999999</v>
      </c>
      <c r="CT38" s="157">
        <v>21.8325</v>
      </c>
      <c r="CU38" s="157">
        <v>19.556999999999999</v>
      </c>
      <c r="CV38" s="157" t="s">
        <v>424</v>
      </c>
      <c r="CW38" s="157" t="s">
        <v>424</v>
      </c>
      <c r="CX38" s="157" t="s">
        <v>424</v>
      </c>
      <c r="CY38" s="157">
        <v>255.1986</v>
      </c>
      <c r="CZ38" s="157">
        <v>47.448</v>
      </c>
      <c r="DA38" s="157">
        <v>44.201999999999998</v>
      </c>
      <c r="DB38" s="157" t="s">
        <v>424</v>
      </c>
      <c r="DC38" s="157">
        <v>175.9385</v>
      </c>
      <c r="DD38" s="157">
        <v>171.8588</v>
      </c>
      <c r="DE38" s="157">
        <v>18.361699999999999</v>
      </c>
      <c r="DF38" s="157" t="s">
        <v>424</v>
      </c>
      <c r="DG38" s="157">
        <v>376.60059999999999</v>
      </c>
      <c r="DH38" s="157">
        <v>0.13930000000000001</v>
      </c>
      <c r="DI38" s="157" t="s">
        <v>424</v>
      </c>
      <c r="DJ38" s="157" t="s">
        <v>424</v>
      </c>
      <c r="DK38" s="157">
        <v>10.359</v>
      </c>
      <c r="DL38" s="157">
        <v>56.488599999999998</v>
      </c>
      <c r="DM38" s="157">
        <v>16.3066</v>
      </c>
      <c r="DN38" s="157">
        <v>5899.0316999999995</v>
      </c>
      <c r="DO38" s="157">
        <v>882.31889999999999</v>
      </c>
      <c r="DP38" s="157">
        <v>82.6297</v>
      </c>
      <c r="DQ38" s="157">
        <v>52.441299999999998</v>
      </c>
      <c r="DR38" s="157" t="s">
        <v>424</v>
      </c>
      <c r="DS38" s="157">
        <v>21.7807</v>
      </c>
      <c r="DT38" s="157">
        <v>654.82479999999998</v>
      </c>
      <c r="DU38" s="157">
        <v>245.95169999999999</v>
      </c>
      <c r="DV38" s="157" t="s">
        <v>424</v>
      </c>
      <c r="DW38" s="157" t="s">
        <v>424</v>
      </c>
      <c r="DX38" s="157">
        <v>55.726799999999997</v>
      </c>
      <c r="DY38" s="157">
        <v>60.124600000000001</v>
      </c>
      <c r="DZ38" s="157">
        <v>29.027799999999999</v>
      </c>
      <c r="EA38" s="157">
        <v>518.74950000000001</v>
      </c>
      <c r="EB38" s="157">
        <v>75.2667</v>
      </c>
      <c r="EC38" s="157">
        <v>550.32510000000002</v>
      </c>
      <c r="ED38" s="157">
        <v>98.896000000000001</v>
      </c>
      <c r="EE38" s="157" t="s">
        <v>424</v>
      </c>
      <c r="EF38" s="157">
        <v>299.87990000000002</v>
      </c>
      <c r="EG38" s="157">
        <v>255.2098</v>
      </c>
      <c r="EH38" s="157" t="s">
        <v>424</v>
      </c>
      <c r="EI38" s="157">
        <v>18.700700000000001</v>
      </c>
      <c r="EJ38" s="157" t="s">
        <v>424</v>
      </c>
      <c r="EK38" s="157" t="s">
        <v>424</v>
      </c>
      <c r="EL38" s="157">
        <v>1.7524</v>
      </c>
      <c r="EM38" s="157">
        <v>508.64819999999997</v>
      </c>
      <c r="EN38" s="157" t="s">
        <v>424</v>
      </c>
    </row>
    <row r="39" spans="3:144">
      <c r="C39" s="124"/>
      <c r="D39" s="107"/>
      <c r="E39" s="124" t="s">
        <v>597</v>
      </c>
      <c r="F39" s="130" t="s">
        <v>993</v>
      </c>
      <c r="G39" s="155" t="s">
        <v>994</v>
      </c>
      <c r="H39" s="156" t="s">
        <v>1001</v>
      </c>
      <c r="I39" s="157">
        <v>3249.8755999999998</v>
      </c>
      <c r="J39" s="157">
        <v>217.47900000000001</v>
      </c>
      <c r="K39" s="157">
        <v>5467.5</v>
      </c>
      <c r="L39" s="157">
        <v>34.737000000000002</v>
      </c>
      <c r="M39" s="157" t="s">
        <v>424</v>
      </c>
      <c r="N39" s="157">
        <v>6873</v>
      </c>
      <c r="O39" s="157">
        <v>35710</v>
      </c>
      <c r="P39" s="157">
        <v>14.355</v>
      </c>
      <c r="Q39" s="157">
        <v>15.026</v>
      </c>
      <c r="R39" s="157">
        <v>2599</v>
      </c>
      <c r="S39" s="157">
        <v>15.0054</v>
      </c>
      <c r="T39" s="157" t="s">
        <v>424</v>
      </c>
      <c r="U39" s="157" t="s">
        <v>424</v>
      </c>
      <c r="V39" s="157">
        <v>247.399</v>
      </c>
      <c r="W39" s="157">
        <v>245.23949999999999</v>
      </c>
      <c r="X39" s="157">
        <v>5335.9</v>
      </c>
      <c r="Y39" s="157">
        <v>10.7552</v>
      </c>
      <c r="Z39" s="157">
        <v>135.80019999999999</v>
      </c>
      <c r="AA39" s="157">
        <v>596.95989999999995</v>
      </c>
      <c r="AB39" s="157" t="s">
        <v>424</v>
      </c>
      <c r="AC39" s="157">
        <v>0.39600000000000002</v>
      </c>
      <c r="AD39" s="157">
        <v>0</v>
      </c>
      <c r="AE39" s="157">
        <v>17.819600000000001</v>
      </c>
      <c r="AF39" s="157">
        <v>158.50649999999999</v>
      </c>
      <c r="AG39" s="157">
        <v>143.01939999999999</v>
      </c>
      <c r="AH39" s="157" t="s">
        <v>424</v>
      </c>
      <c r="AI39" s="157">
        <v>326.9692</v>
      </c>
      <c r="AJ39" s="157">
        <v>1295.549</v>
      </c>
      <c r="AK39" s="157" t="s">
        <v>424</v>
      </c>
      <c r="AL39" s="157" t="s">
        <v>424</v>
      </c>
      <c r="AM39" s="157" t="s">
        <v>424</v>
      </c>
      <c r="AN39" s="157">
        <v>1470.8339000000001</v>
      </c>
      <c r="AO39" s="157">
        <v>170.41679999999999</v>
      </c>
      <c r="AP39" s="157" t="s">
        <v>424</v>
      </c>
      <c r="AQ39" s="157">
        <v>4.5796000000000001</v>
      </c>
      <c r="AR39" s="157">
        <v>1745.4680000000001</v>
      </c>
      <c r="AS39" s="157">
        <v>56.835000000000001</v>
      </c>
      <c r="AT39" s="157">
        <v>29.652899999999999</v>
      </c>
      <c r="AU39" s="157">
        <v>30.314800000000002</v>
      </c>
      <c r="AV39" s="157">
        <v>1221.6429000000001</v>
      </c>
      <c r="AW39" s="157" t="s">
        <v>424</v>
      </c>
      <c r="AX39" s="157" t="s">
        <v>424</v>
      </c>
      <c r="AY39" s="157" t="s">
        <v>424</v>
      </c>
      <c r="AZ39" s="157">
        <v>409.59219999999999</v>
      </c>
      <c r="BA39" s="157" t="s">
        <v>424</v>
      </c>
      <c r="BB39" s="157" t="s">
        <v>424</v>
      </c>
      <c r="BC39" s="157" t="s">
        <v>424</v>
      </c>
      <c r="BD39" s="157" t="s">
        <v>424</v>
      </c>
      <c r="BE39" s="157">
        <v>0.1222</v>
      </c>
      <c r="BF39" s="157">
        <v>4.9410999999999996</v>
      </c>
      <c r="BG39" s="157">
        <v>1980.9939999999999</v>
      </c>
      <c r="BH39" s="157" t="s">
        <v>424</v>
      </c>
      <c r="BI39" s="157">
        <v>637.04499999999996</v>
      </c>
      <c r="BJ39" s="157">
        <v>20.886800000000001</v>
      </c>
      <c r="BK39" s="157" t="s">
        <v>424</v>
      </c>
      <c r="BL39" s="157">
        <v>257.39879999999999</v>
      </c>
      <c r="BM39" s="157" t="s">
        <v>424</v>
      </c>
      <c r="BN39" s="157">
        <v>990.68700000000001</v>
      </c>
      <c r="BO39" s="157">
        <v>10.430899999999999</v>
      </c>
      <c r="BP39" s="157" t="s">
        <v>424</v>
      </c>
      <c r="BQ39" s="157">
        <v>14.1548</v>
      </c>
      <c r="BR39" s="157" t="s">
        <v>424</v>
      </c>
      <c r="BS39" s="157">
        <v>1349.7370000000001</v>
      </c>
      <c r="BT39" s="157" t="s">
        <v>424</v>
      </c>
      <c r="BU39" s="157">
        <v>308.94580000000002</v>
      </c>
      <c r="BV39" s="157" t="s">
        <v>424</v>
      </c>
      <c r="BW39" s="157" t="s">
        <v>424</v>
      </c>
      <c r="BX39" s="157">
        <v>182.57669999999999</v>
      </c>
      <c r="BY39" s="157" t="s">
        <v>424</v>
      </c>
      <c r="BZ39" s="157" t="s">
        <v>424</v>
      </c>
      <c r="CA39" s="157">
        <v>3299.6170000000002</v>
      </c>
      <c r="CB39" s="157">
        <v>36.751899999999999</v>
      </c>
      <c r="CC39" s="157">
        <v>28.424499999999998</v>
      </c>
      <c r="CD39" s="157" t="s">
        <v>424</v>
      </c>
      <c r="CE39" s="157">
        <v>4.5624000000000002</v>
      </c>
      <c r="CF39" s="157" t="s">
        <v>424</v>
      </c>
      <c r="CG39" s="157" t="s">
        <v>424</v>
      </c>
      <c r="CH39" s="157">
        <v>11.170500000000001</v>
      </c>
      <c r="CI39" s="157">
        <v>1794.3024</v>
      </c>
      <c r="CJ39" s="157" t="s">
        <v>424</v>
      </c>
      <c r="CK39" s="157">
        <v>3.2225000000000001</v>
      </c>
      <c r="CL39" s="157" t="s">
        <v>424</v>
      </c>
      <c r="CM39" s="157" t="s">
        <v>424</v>
      </c>
      <c r="CN39" s="157" t="s">
        <v>424</v>
      </c>
      <c r="CO39" s="157">
        <v>192.53360000000001</v>
      </c>
      <c r="CP39" s="157">
        <v>363.43329999999997</v>
      </c>
      <c r="CQ39" s="157" t="s">
        <v>424</v>
      </c>
      <c r="CR39" s="157" t="s">
        <v>424</v>
      </c>
      <c r="CS39" s="157">
        <v>299.53100000000001</v>
      </c>
      <c r="CT39" s="157">
        <v>22.274000000000001</v>
      </c>
      <c r="CU39" s="157">
        <v>18.692799999999998</v>
      </c>
      <c r="CV39" s="157" t="s">
        <v>424</v>
      </c>
      <c r="CW39" s="157" t="s">
        <v>424</v>
      </c>
      <c r="CX39" s="157" t="s">
        <v>424</v>
      </c>
      <c r="CY39" s="157">
        <v>233.76130000000001</v>
      </c>
      <c r="CZ39" s="157">
        <v>46.780799999999999</v>
      </c>
      <c r="DA39" s="157" t="s">
        <v>424</v>
      </c>
      <c r="DB39" s="157" t="s">
        <v>424</v>
      </c>
      <c r="DC39" s="157">
        <v>171.39500000000001</v>
      </c>
      <c r="DD39" s="157">
        <v>158.14099999999999</v>
      </c>
      <c r="DE39" s="157" t="s">
        <v>424</v>
      </c>
      <c r="DF39" s="157" t="s">
        <v>424</v>
      </c>
      <c r="DG39" s="157">
        <v>345.2439</v>
      </c>
      <c r="DH39" s="157">
        <v>0.11940000000000001</v>
      </c>
      <c r="DI39" s="157" t="s">
        <v>424</v>
      </c>
      <c r="DJ39" s="157" t="s">
        <v>424</v>
      </c>
      <c r="DK39" s="157">
        <v>10.053100000000001</v>
      </c>
      <c r="DL39" s="157" t="s">
        <v>424</v>
      </c>
      <c r="DM39" s="157">
        <v>15.338100000000001</v>
      </c>
      <c r="DN39" s="157">
        <v>5306.2961999999998</v>
      </c>
      <c r="DO39" s="157">
        <v>799.59820000000002</v>
      </c>
      <c r="DP39" s="157">
        <v>74.450599999999994</v>
      </c>
      <c r="DQ39" s="157">
        <v>50.970399999999998</v>
      </c>
      <c r="DR39" s="157" t="s">
        <v>424</v>
      </c>
      <c r="DS39" s="157">
        <v>19.136299999999999</v>
      </c>
      <c r="DT39" s="157">
        <v>631.96140000000003</v>
      </c>
      <c r="DU39" s="157">
        <v>247.4614</v>
      </c>
      <c r="DV39" s="157" t="s">
        <v>424</v>
      </c>
      <c r="DW39" s="157" t="s">
        <v>424</v>
      </c>
      <c r="DX39" s="157">
        <v>48.120699999999999</v>
      </c>
      <c r="DY39" s="157">
        <v>60.829700000000003</v>
      </c>
      <c r="DZ39" s="157">
        <v>26.1189</v>
      </c>
      <c r="EA39" s="157">
        <v>488.71499999999997</v>
      </c>
      <c r="EB39" s="157">
        <v>66.9465</v>
      </c>
      <c r="EC39" s="157">
        <v>613.37379999999996</v>
      </c>
      <c r="ED39" s="157">
        <v>91.300200000000004</v>
      </c>
      <c r="EE39" s="157">
        <v>102.002</v>
      </c>
      <c r="EF39" s="157">
        <v>284.13819999999998</v>
      </c>
      <c r="EG39" s="157">
        <v>233.76990000000001</v>
      </c>
      <c r="EH39" s="157" t="s">
        <v>424</v>
      </c>
      <c r="EI39" s="157">
        <v>19.343</v>
      </c>
      <c r="EJ39" s="157" t="s">
        <v>424</v>
      </c>
      <c r="EK39" s="157" t="s">
        <v>424</v>
      </c>
      <c r="EL39" s="157">
        <v>5.4725999999999999</v>
      </c>
      <c r="EM39" s="157">
        <v>481.94060000000002</v>
      </c>
      <c r="EN39" s="157" t="s">
        <v>424</v>
      </c>
    </row>
    <row r="40" spans="3:144">
      <c r="C40" s="124"/>
      <c r="D40" s="107"/>
      <c r="E40" s="124" t="s">
        <v>1003</v>
      </c>
      <c r="F40" s="130" t="s">
        <v>993</v>
      </c>
      <c r="G40" s="155" t="s">
        <v>994</v>
      </c>
      <c r="H40" s="156" t="s">
        <v>1001</v>
      </c>
      <c r="I40" s="157">
        <v>3249.8755999999998</v>
      </c>
      <c r="J40" s="157">
        <v>217.47900000000001</v>
      </c>
      <c r="K40" s="157">
        <v>5467.5</v>
      </c>
      <c r="L40" s="157">
        <v>34.737000000000002</v>
      </c>
      <c r="M40" s="157" t="s">
        <v>424</v>
      </c>
      <c r="N40" s="157">
        <v>6873</v>
      </c>
      <c r="O40" s="157">
        <v>35710</v>
      </c>
      <c r="P40" s="157">
        <v>14.355</v>
      </c>
      <c r="Q40" s="157">
        <v>15.026</v>
      </c>
      <c r="R40" s="157">
        <v>2599</v>
      </c>
      <c r="S40" s="157">
        <v>15.0054</v>
      </c>
      <c r="T40" s="157" t="s">
        <v>424</v>
      </c>
      <c r="U40" s="157" t="s">
        <v>424</v>
      </c>
      <c r="V40" s="157">
        <v>247.399</v>
      </c>
      <c r="W40" s="157">
        <v>245.23949999999999</v>
      </c>
      <c r="X40" s="157">
        <v>5335.9</v>
      </c>
      <c r="Y40" s="157">
        <v>10.7552</v>
      </c>
      <c r="Z40" s="157">
        <v>135.80019999999999</v>
      </c>
      <c r="AA40" s="157">
        <v>596.95989999999995</v>
      </c>
      <c r="AB40" s="157" t="s">
        <v>424</v>
      </c>
      <c r="AC40" s="157">
        <v>0.39600000000000002</v>
      </c>
      <c r="AD40" s="157">
        <v>0</v>
      </c>
      <c r="AE40" s="157">
        <v>17.819600000000001</v>
      </c>
      <c r="AF40" s="157">
        <v>158.50649999999999</v>
      </c>
      <c r="AG40" s="157">
        <v>143.01939999999999</v>
      </c>
      <c r="AH40" s="157" t="s">
        <v>424</v>
      </c>
      <c r="AI40" s="157">
        <v>326.9692</v>
      </c>
      <c r="AJ40" s="157">
        <v>1295.549</v>
      </c>
      <c r="AK40" s="157" t="s">
        <v>424</v>
      </c>
      <c r="AL40" s="157" t="s">
        <v>424</v>
      </c>
      <c r="AM40" s="157" t="s">
        <v>424</v>
      </c>
      <c r="AN40" s="157">
        <v>1470.8339000000001</v>
      </c>
      <c r="AO40" s="157">
        <v>170.41679999999999</v>
      </c>
      <c r="AP40" s="157" t="s">
        <v>424</v>
      </c>
      <c r="AQ40" s="157">
        <v>4.5796000000000001</v>
      </c>
      <c r="AR40" s="157">
        <v>1745.4680000000001</v>
      </c>
      <c r="AS40" s="157">
        <v>56.835000000000001</v>
      </c>
      <c r="AT40" s="157">
        <v>29.652899999999999</v>
      </c>
      <c r="AU40" s="157">
        <v>30.314800000000002</v>
      </c>
      <c r="AV40" s="157">
        <v>1221.6429000000001</v>
      </c>
      <c r="AW40" s="157" t="s">
        <v>424</v>
      </c>
      <c r="AX40" s="157" t="s">
        <v>424</v>
      </c>
      <c r="AY40" s="157" t="s">
        <v>424</v>
      </c>
      <c r="AZ40" s="157">
        <v>409.59219999999999</v>
      </c>
      <c r="BA40" s="157" t="s">
        <v>424</v>
      </c>
      <c r="BB40" s="157" t="s">
        <v>424</v>
      </c>
      <c r="BC40" s="157" t="s">
        <v>424</v>
      </c>
      <c r="BD40" s="157" t="s">
        <v>424</v>
      </c>
      <c r="BE40" s="157">
        <v>0.1222</v>
      </c>
      <c r="BF40" s="157">
        <v>4.9410999999999996</v>
      </c>
      <c r="BG40" s="157">
        <v>1980.9939999999999</v>
      </c>
      <c r="BH40" s="157" t="s">
        <v>424</v>
      </c>
      <c r="BI40" s="157">
        <v>637.04499999999996</v>
      </c>
      <c r="BJ40" s="157">
        <v>20.886800000000001</v>
      </c>
      <c r="BK40" s="157" t="s">
        <v>424</v>
      </c>
      <c r="BL40" s="157">
        <v>257.39879999999999</v>
      </c>
      <c r="BM40" s="157" t="s">
        <v>424</v>
      </c>
      <c r="BN40" s="157">
        <v>990.68700000000001</v>
      </c>
      <c r="BO40" s="157">
        <v>10.430899999999999</v>
      </c>
      <c r="BP40" s="157" t="s">
        <v>424</v>
      </c>
      <c r="BQ40" s="157">
        <v>14.1548</v>
      </c>
      <c r="BR40" s="157" t="s">
        <v>424</v>
      </c>
      <c r="BS40" s="157">
        <v>1349.7370000000001</v>
      </c>
      <c r="BT40" s="157" t="s">
        <v>424</v>
      </c>
      <c r="BU40" s="157">
        <v>308.94580000000002</v>
      </c>
      <c r="BV40" s="157" t="s">
        <v>424</v>
      </c>
      <c r="BW40" s="157" t="s">
        <v>424</v>
      </c>
      <c r="BX40" s="157">
        <v>182.57669999999999</v>
      </c>
      <c r="BY40" s="157" t="s">
        <v>424</v>
      </c>
      <c r="BZ40" s="157" t="s">
        <v>424</v>
      </c>
      <c r="CA40" s="157">
        <v>3299.6170000000002</v>
      </c>
      <c r="CB40" s="157">
        <v>36.751899999999999</v>
      </c>
      <c r="CC40" s="157">
        <v>28.424499999999998</v>
      </c>
      <c r="CD40" s="157" t="s">
        <v>424</v>
      </c>
      <c r="CE40" s="157">
        <v>4.5624000000000002</v>
      </c>
      <c r="CF40" s="157" t="s">
        <v>424</v>
      </c>
      <c r="CG40" s="157" t="s">
        <v>424</v>
      </c>
      <c r="CH40" s="157">
        <v>11.170500000000001</v>
      </c>
      <c r="CI40" s="157">
        <v>1794.3024</v>
      </c>
      <c r="CJ40" s="157" t="s">
        <v>424</v>
      </c>
      <c r="CK40" s="157" t="s">
        <v>424</v>
      </c>
      <c r="CL40" s="157" t="s">
        <v>424</v>
      </c>
      <c r="CM40" s="157" t="s">
        <v>424</v>
      </c>
      <c r="CN40" s="157" t="s">
        <v>424</v>
      </c>
      <c r="CO40" s="157">
        <v>192.53360000000001</v>
      </c>
      <c r="CP40" s="157">
        <v>363.43329999999997</v>
      </c>
      <c r="CQ40" s="157" t="s">
        <v>424</v>
      </c>
      <c r="CR40" s="157" t="s">
        <v>424</v>
      </c>
      <c r="CS40" s="157">
        <v>299.53100000000001</v>
      </c>
      <c r="CT40" s="157">
        <v>22.274000000000001</v>
      </c>
      <c r="CU40" s="157">
        <v>18.692799999999998</v>
      </c>
      <c r="CV40" s="157" t="s">
        <v>424</v>
      </c>
      <c r="CW40" s="157" t="s">
        <v>424</v>
      </c>
      <c r="CX40" s="157" t="s">
        <v>424</v>
      </c>
      <c r="CY40" s="157">
        <v>233.76130000000001</v>
      </c>
      <c r="CZ40" s="157">
        <v>46.780799999999999</v>
      </c>
      <c r="DA40" s="157" t="s">
        <v>424</v>
      </c>
      <c r="DB40" s="157" t="s">
        <v>424</v>
      </c>
      <c r="DC40" s="157">
        <v>171.39500000000001</v>
      </c>
      <c r="DD40" s="157">
        <v>158.14099999999999</v>
      </c>
      <c r="DE40" s="157" t="s">
        <v>424</v>
      </c>
      <c r="DF40" s="157" t="s">
        <v>424</v>
      </c>
      <c r="DG40" s="157">
        <v>345.2439</v>
      </c>
      <c r="DH40" s="157">
        <v>0.11940000000000001</v>
      </c>
      <c r="DI40" s="157" t="s">
        <v>424</v>
      </c>
      <c r="DJ40" s="157" t="s">
        <v>424</v>
      </c>
      <c r="DK40" s="157">
        <v>10.053100000000001</v>
      </c>
      <c r="DL40" s="157" t="s">
        <v>424</v>
      </c>
      <c r="DM40" s="157">
        <v>15.338100000000001</v>
      </c>
      <c r="DN40" s="157">
        <v>5306.2961999999998</v>
      </c>
      <c r="DO40" s="157">
        <v>799.59820000000002</v>
      </c>
      <c r="DP40" s="157">
        <v>74.450599999999994</v>
      </c>
      <c r="DQ40" s="157">
        <v>50.970399999999998</v>
      </c>
      <c r="DR40" s="157" t="s">
        <v>424</v>
      </c>
      <c r="DS40" s="157">
        <v>19.136299999999999</v>
      </c>
      <c r="DT40" s="157">
        <v>631.96140000000003</v>
      </c>
      <c r="DU40" s="157">
        <v>247.4614</v>
      </c>
      <c r="DV40" s="157" t="s">
        <v>424</v>
      </c>
      <c r="DW40" s="157" t="s">
        <v>424</v>
      </c>
      <c r="DX40" s="157">
        <v>48.120699999999999</v>
      </c>
      <c r="DY40" s="157">
        <v>60.829700000000003</v>
      </c>
      <c r="DZ40" s="157">
        <v>26.1189</v>
      </c>
      <c r="EA40" s="157">
        <v>488.71499999999997</v>
      </c>
      <c r="EB40" s="157">
        <v>66.9465</v>
      </c>
      <c r="EC40" s="157">
        <v>613.37379999999996</v>
      </c>
      <c r="ED40" s="157">
        <v>91.300200000000004</v>
      </c>
      <c r="EE40" s="157">
        <v>102.002</v>
      </c>
      <c r="EF40" s="157">
        <v>284.13819999999998</v>
      </c>
      <c r="EG40" s="157">
        <v>233.76990000000001</v>
      </c>
      <c r="EH40" s="157" t="s">
        <v>424</v>
      </c>
      <c r="EI40" s="157">
        <v>19.343</v>
      </c>
      <c r="EJ40" s="157" t="s">
        <v>424</v>
      </c>
      <c r="EK40" s="157" t="s">
        <v>424</v>
      </c>
      <c r="EL40" s="157">
        <v>5.4725999999999999</v>
      </c>
      <c r="EM40" s="157">
        <v>481.94060000000002</v>
      </c>
      <c r="EN40" s="157" t="s">
        <v>424</v>
      </c>
    </row>
    <row r="41" spans="3:144">
      <c r="C41" s="124"/>
      <c r="D41" s="107"/>
      <c r="E41" s="124" t="s">
        <v>1004</v>
      </c>
      <c r="F41" s="130" t="s">
        <v>993</v>
      </c>
      <c r="G41" s="155" t="s">
        <v>994</v>
      </c>
      <c r="H41" s="156" t="s">
        <v>1001</v>
      </c>
      <c r="I41" s="157" t="s">
        <v>424</v>
      </c>
      <c r="J41" s="157" t="s">
        <v>424</v>
      </c>
      <c r="K41" s="157" t="s">
        <v>424</v>
      </c>
      <c r="L41" s="157" t="s">
        <v>424</v>
      </c>
      <c r="M41" s="157" t="s">
        <v>424</v>
      </c>
      <c r="N41" s="157">
        <v>6247</v>
      </c>
      <c r="O41" s="157">
        <v>27434</v>
      </c>
      <c r="P41" s="157" t="s">
        <v>424</v>
      </c>
      <c r="Q41" s="157" t="s">
        <v>424</v>
      </c>
      <c r="R41" s="157">
        <v>2460</v>
      </c>
      <c r="S41" s="157" t="s">
        <v>424</v>
      </c>
      <c r="T41" s="157" t="s">
        <v>424</v>
      </c>
      <c r="U41" s="157" t="s">
        <v>424</v>
      </c>
      <c r="V41" s="157" t="s">
        <v>424</v>
      </c>
      <c r="W41" s="157" t="s">
        <v>424</v>
      </c>
      <c r="X41" s="157" t="s">
        <v>424</v>
      </c>
      <c r="Y41" s="157" t="s">
        <v>424</v>
      </c>
      <c r="Z41" s="157" t="s">
        <v>424</v>
      </c>
      <c r="AA41" s="157" t="s">
        <v>424</v>
      </c>
      <c r="AB41" s="157" t="s">
        <v>424</v>
      </c>
      <c r="AC41" s="157" t="s">
        <v>424</v>
      </c>
      <c r="AD41" s="157" t="s">
        <v>424</v>
      </c>
      <c r="AE41" s="157">
        <v>17.014800000000001</v>
      </c>
      <c r="AF41" s="157">
        <v>141.54929999999999</v>
      </c>
      <c r="AG41" s="157" t="s">
        <v>424</v>
      </c>
      <c r="AH41" s="157" t="s">
        <v>424</v>
      </c>
      <c r="AI41" s="157" t="s">
        <v>424</v>
      </c>
      <c r="AJ41" s="157" t="s">
        <v>424</v>
      </c>
      <c r="AK41" s="157" t="s">
        <v>424</v>
      </c>
      <c r="AL41" s="157" t="s">
        <v>424</v>
      </c>
      <c r="AM41" s="157" t="s">
        <v>424</v>
      </c>
      <c r="AN41" s="157" t="s">
        <v>424</v>
      </c>
      <c r="AO41" s="157" t="s">
        <v>424</v>
      </c>
      <c r="AP41" s="157" t="s">
        <v>424</v>
      </c>
      <c r="AQ41" s="157" t="s">
        <v>424</v>
      </c>
      <c r="AR41" s="157" t="s">
        <v>424</v>
      </c>
      <c r="AS41" s="157" t="s">
        <v>424</v>
      </c>
      <c r="AT41" s="157" t="s">
        <v>424</v>
      </c>
      <c r="AU41" s="157" t="s">
        <v>424</v>
      </c>
      <c r="AV41" s="157" t="s">
        <v>424</v>
      </c>
      <c r="AW41" s="157" t="s">
        <v>424</v>
      </c>
      <c r="AX41" s="157" t="s">
        <v>424</v>
      </c>
      <c r="AY41" s="157" t="s">
        <v>424</v>
      </c>
      <c r="AZ41" s="157" t="s">
        <v>424</v>
      </c>
      <c r="BA41" s="157" t="s">
        <v>424</v>
      </c>
      <c r="BB41" s="157" t="s">
        <v>424</v>
      </c>
      <c r="BC41" s="157" t="s">
        <v>424</v>
      </c>
      <c r="BD41" s="157" t="s">
        <v>424</v>
      </c>
      <c r="BE41" s="157" t="s">
        <v>424</v>
      </c>
      <c r="BF41" s="157" t="s">
        <v>424</v>
      </c>
      <c r="BG41" s="157">
        <v>1988.4480000000001</v>
      </c>
      <c r="BH41" s="157" t="s">
        <v>424</v>
      </c>
      <c r="BI41" s="157" t="s">
        <v>424</v>
      </c>
      <c r="BJ41" s="157">
        <v>17.1721</v>
      </c>
      <c r="BK41" s="157" t="s">
        <v>424</v>
      </c>
      <c r="BL41" s="157" t="s">
        <v>424</v>
      </c>
      <c r="BM41" s="157" t="s">
        <v>424</v>
      </c>
      <c r="BN41" s="157">
        <v>934.88599999999997</v>
      </c>
      <c r="BO41" s="157">
        <v>3.0920999999999998</v>
      </c>
      <c r="BP41" s="157" t="s">
        <v>424</v>
      </c>
      <c r="BQ41" s="157" t="s">
        <v>424</v>
      </c>
      <c r="BR41" s="157" t="s">
        <v>424</v>
      </c>
      <c r="BS41" s="157" t="s">
        <v>424</v>
      </c>
      <c r="BT41" s="157" t="s">
        <v>424</v>
      </c>
      <c r="BU41" s="157" t="s">
        <v>424</v>
      </c>
      <c r="BV41" s="157" t="s">
        <v>424</v>
      </c>
      <c r="BW41" s="157" t="s">
        <v>424</v>
      </c>
      <c r="BX41" s="157" t="s">
        <v>424</v>
      </c>
      <c r="BY41" s="157" t="s">
        <v>424</v>
      </c>
      <c r="BZ41" s="157" t="s">
        <v>424</v>
      </c>
      <c r="CA41" s="157">
        <v>3835.835</v>
      </c>
      <c r="CB41" s="157" t="s">
        <v>424</v>
      </c>
      <c r="CC41" s="157" t="s">
        <v>424</v>
      </c>
      <c r="CD41" s="157" t="s">
        <v>424</v>
      </c>
      <c r="CE41" s="157">
        <v>3.8109000000000002</v>
      </c>
      <c r="CF41" s="157" t="s">
        <v>424</v>
      </c>
      <c r="CG41" s="157" t="s">
        <v>424</v>
      </c>
      <c r="CH41" s="157" t="s">
        <v>424</v>
      </c>
      <c r="CI41" s="157" t="s">
        <v>424</v>
      </c>
      <c r="CJ41" s="157" t="s">
        <v>424</v>
      </c>
      <c r="CK41" s="157" t="s">
        <v>424</v>
      </c>
      <c r="CL41" s="157" t="s">
        <v>424</v>
      </c>
      <c r="CM41" s="157" t="s">
        <v>424</v>
      </c>
      <c r="CN41" s="157" t="s">
        <v>424</v>
      </c>
      <c r="CO41" s="157" t="s">
        <v>424</v>
      </c>
      <c r="CP41" s="157" t="s">
        <v>424</v>
      </c>
      <c r="CQ41" s="157" t="s">
        <v>424</v>
      </c>
      <c r="CR41" s="157" t="s">
        <v>424</v>
      </c>
      <c r="CS41" s="157" t="s">
        <v>424</v>
      </c>
      <c r="CT41" s="157" t="s">
        <v>424</v>
      </c>
      <c r="CU41" s="157">
        <v>17.0228</v>
      </c>
      <c r="CV41" s="157" t="s">
        <v>424</v>
      </c>
      <c r="CW41" s="157" t="s">
        <v>424</v>
      </c>
      <c r="CX41" s="157" t="s">
        <v>424</v>
      </c>
      <c r="CY41" s="157" t="s">
        <v>424</v>
      </c>
      <c r="CZ41" s="157" t="s">
        <v>424</v>
      </c>
      <c r="DA41" s="157" t="s">
        <v>424</v>
      </c>
      <c r="DB41" s="157" t="s">
        <v>424</v>
      </c>
      <c r="DC41" s="157" t="s">
        <v>424</v>
      </c>
      <c r="DD41" s="157" t="s">
        <v>424</v>
      </c>
      <c r="DE41" s="157" t="s">
        <v>424</v>
      </c>
      <c r="DF41" s="157" t="s">
        <v>424</v>
      </c>
      <c r="DG41" s="157" t="s">
        <v>424</v>
      </c>
      <c r="DH41" s="157">
        <v>6.1100000000000002E-2</v>
      </c>
      <c r="DI41" s="157" t="s">
        <v>424</v>
      </c>
      <c r="DJ41" s="157" t="s">
        <v>424</v>
      </c>
      <c r="DK41" s="157">
        <v>9.2888999999999999</v>
      </c>
      <c r="DL41" s="157" t="s">
        <v>424</v>
      </c>
      <c r="DM41" s="157" t="s">
        <v>424</v>
      </c>
      <c r="DN41" s="157" t="s">
        <v>424</v>
      </c>
      <c r="DO41" s="157" t="s">
        <v>424</v>
      </c>
      <c r="DP41" s="157" t="s">
        <v>424</v>
      </c>
      <c r="DQ41" s="157">
        <v>50.679400000000001</v>
      </c>
      <c r="DR41" s="157" t="s">
        <v>424</v>
      </c>
      <c r="DS41" s="157" t="s">
        <v>424</v>
      </c>
      <c r="DT41" s="157" t="s">
        <v>424</v>
      </c>
      <c r="DU41" s="157" t="s">
        <v>424</v>
      </c>
      <c r="DV41" s="157" t="s">
        <v>424</v>
      </c>
      <c r="DW41" s="157" t="s">
        <v>424</v>
      </c>
      <c r="DX41" s="157" t="s">
        <v>424</v>
      </c>
      <c r="DY41" s="157" t="s">
        <v>424</v>
      </c>
      <c r="DZ41" s="157" t="s">
        <v>424</v>
      </c>
      <c r="EA41" s="157" t="s">
        <v>424</v>
      </c>
      <c r="EB41" s="157" t="s">
        <v>424</v>
      </c>
      <c r="EC41" s="157" t="s">
        <v>424</v>
      </c>
      <c r="ED41" s="157" t="s">
        <v>424</v>
      </c>
      <c r="EE41" s="157">
        <v>74.168000000000006</v>
      </c>
      <c r="EF41" s="157" t="s">
        <v>424</v>
      </c>
      <c r="EG41" s="157" t="s">
        <v>424</v>
      </c>
      <c r="EH41" s="157" t="s">
        <v>424</v>
      </c>
      <c r="EI41" s="157" t="s">
        <v>424</v>
      </c>
      <c r="EJ41" s="157" t="s">
        <v>424</v>
      </c>
      <c r="EK41" s="157" t="s">
        <v>424</v>
      </c>
      <c r="EL41" s="157" t="s">
        <v>424</v>
      </c>
      <c r="EM41" s="157" t="s">
        <v>424</v>
      </c>
      <c r="EN41" s="157" t="s">
        <v>424</v>
      </c>
    </row>
    <row r="42" spans="3:144">
      <c r="C42" s="124"/>
      <c r="D42" s="107"/>
      <c r="E42" s="124" t="s">
        <v>1005</v>
      </c>
      <c r="F42" s="130" t="s">
        <v>993</v>
      </c>
      <c r="G42" s="155" t="s">
        <v>994</v>
      </c>
      <c r="H42" s="156" t="s">
        <v>1001</v>
      </c>
      <c r="I42" s="157" t="s">
        <v>424</v>
      </c>
      <c r="J42" s="157" t="s">
        <v>424</v>
      </c>
      <c r="K42" s="157" t="s">
        <v>424</v>
      </c>
      <c r="L42" s="157" t="s">
        <v>424</v>
      </c>
      <c r="M42" s="157" t="s">
        <v>424</v>
      </c>
      <c r="N42" s="157">
        <v>15882</v>
      </c>
      <c r="O42" s="157">
        <v>27993</v>
      </c>
      <c r="P42" s="157" t="s">
        <v>424</v>
      </c>
      <c r="Q42" s="157" t="s">
        <v>424</v>
      </c>
      <c r="R42" s="157">
        <v>2381</v>
      </c>
      <c r="S42" s="157" t="s">
        <v>424</v>
      </c>
      <c r="T42" s="157" t="s">
        <v>424</v>
      </c>
      <c r="U42" s="157" t="s">
        <v>424</v>
      </c>
      <c r="V42" s="157" t="s">
        <v>424</v>
      </c>
      <c r="W42" s="157" t="s">
        <v>424</v>
      </c>
      <c r="X42" s="157" t="s">
        <v>424</v>
      </c>
      <c r="Y42" s="157" t="s">
        <v>424</v>
      </c>
      <c r="Z42" s="157" t="s">
        <v>424</v>
      </c>
      <c r="AA42" s="157" t="s">
        <v>424</v>
      </c>
      <c r="AB42" s="157" t="s">
        <v>424</v>
      </c>
      <c r="AC42" s="157" t="s">
        <v>424</v>
      </c>
      <c r="AD42" s="157" t="s">
        <v>424</v>
      </c>
      <c r="AE42" s="157">
        <v>19.764099999999999</v>
      </c>
      <c r="AF42" s="157">
        <v>140.30539999999999</v>
      </c>
      <c r="AG42" s="157" t="s">
        <v>424</v>
      </c>
      <c r="AH42" s="157" t="s">
        <v>424</v>
      </c>
      <c r="AI42" s="157" t="s">
        <v>424</v>
      </c>
      <c r="AJ42" s="157" t="s">
        <v>424</v>
      </c>
      <c r="AK42" s="157" t="s">
        <v>424</v>
      </c>
      <c r="AL42" s="157" t="s">
        <v>424</v>
      </c>
      <c r="AM42" s="157" t="s">
        <v>424</v>
      </c>
      <c r="AN42" s="157" t="s">
        <v>424</v>
      </c>
      <c r="AO42" s="157" t="s">
        <v>424</v>
      </c>
      <c r="AP42" s="157">
        <v>86.529600000000002</v>
      </c>
      <c r="AQ42" s="157" t="s">
        <v>424</v>
      </c>
      <c r="AR42" s="157" t="s">
        <v>424</v>
      </c>
      <c r="AS42" s="157" t="s">
        <v>424</v>
      </c>
      <c r="AT42" s="157" t="s">
        <v>424</v>
      </c>
      <c r="AU42" s="157" t="s">
        <v>424</v>
      </c>
      <c r="AV42" s="157" t="s">
        <v>424</v>
      </c>
      <c r="AW42" s="157" t="s">
        <v>424</v>
      </c>
      <c r="AX42" s="157" t="s">
        <v>424</v>
      </c>
      <c r="AY42" s="157" t="s">
        <v>424</v>
      </c>
      <c r="AZ42" s="157" t="s">
        <v>424</v>
      </c>
      <c r="BA42" s="157" t="s">
        <v>424</v>
      </c>
      <c r="BB42" s="157" t="s">
        <v>424</v>
      </c>
      <c r="BC42" s="157" t="s">
        <v>424</v>
      </c>
      <c r="BD42" s="157" t="s">
        <v>424</v>
      </c>
      <c r="BE42" s="157" t="s">
        <v>424</v>
      </c>
      <c r="BF42" s="157" t="s">
        <v>424</v>
      </c>
      <c r="BG42" s="157">
        <v>2265.0940000000001</v>
      </c>
      <c r="BH42" s="157" t="s">
        <v>424</v>
      </c>
      <c r="BI42" s="157" t="s">
        <v>424</v>
      </c>
      <c r="BJ42" s="157">
        <v>15.2836</v>
      </c>
      <c r="BK42" s="157" t="s">
        <v>424</v>
      </c>
      <c r="BL42" s="157" t="s">
        <v>424</v>
      </c>
      <c r="BM42" s="157" t="s">
        <v>424</v>
      </c>
      <c r="BN42" s="157">
        <v>900.58100000000002</v>
      </c>
      <c r="BO42" s="157" t="s">
        <v>424</v>
      </c>
      <c r="BP42" s="157" t="s">
        <v>424</v>
      </c>
      <c r="BQ42" s="157" t="s">
        <v>424</v>
      </c>
      <c r="BR42" s="157" t="s">
        <v>424</v>
      </c>
      <c r="BS42" s="157" t="s">
        <v>424</v>
      </c>
      <c r="BT42" s="157" t="s">
        <v>424</v>
      </c>
      <c r="BU42" s="157" t="s">
        <v>424</v>
      </c>
      <c r="BV42" s="157" t="s">
        <v>424</v>
      </c>
      <c r="BW42" s="157" t="s">
        <v>424</v>
      </c>
      <c r="BX42" s="157" t="s">
        <v>424</v>
      </c>
      <c r="BY42" s="157" t="s">
        <v>424</v>
      </c>
      <c r="BZ42" s="157" t="s">
        <v>424</v>
      </c>
      <c r="CA42" s="157">
        <v>4154.2359999999999</v>
      </c>
      <c r="CB42" s="157" t="s">
        <v>424</v>
      </c>
      <c r="CC42" s="157" t="s">
        <v>424</v>
      </c>
      <c r="CD42" s="157" t="s">
        <v>424</v>
      </c>
      <c r="CE42" s="157" t="s">
        <v>424</v>
      </c>
      <c r="CF42" s="157" t="s">
        <v>424</v>
      </c>
      <c r="CG42" s="157" t="s">
        <v>424</v>
      </c>
      <c r="CH42" s="157" t="s">
        <v>424</v>
      </c>
      <c r="CI42" s="157" t="s">
        <v>424</v>
      </c>
      <c r="CJ42" s="157" t="s">
        <v>424</v>
      </c>
      <c r="CK42" s="157" t="s">
        <v>424</v>
      </c>
      <c r="CL42" s="157" t="s">
        <v>424</v>
      </c>
      <c r="CM42" s="157" t="s">
        <v>424</v>
      </c>
      <c r="CN42" s="157" t="s">
        <v>424</v>
      </c>
      <c r="CO42" s="157" t="s">
        <v>424</v>
      </c>
      <c r="CP42" s="157" t="s">
        <v>424</v>
      </c>
      <c r="CQ42" s="157" t="s">
        <v>424</v>
      </c>
      <c r="CR42" s="157" t="s">
        <v>424</v>
      </c>
      <c r="CS42" s="157" t="s">
        <v>424</v>
      </c>
      <c r="CT42" s="157" t="s">
        <v>424</v>
      </c>
      <c r="CU42" s="157">
        <v>16.3368</v>
      </c>
      <c r="CV42" s="157" t="s">
        <v>424</v>
      </c>
      <c r="CW42" s="157" t="s">
        <v>424</v>
      </c>
      <c r="CX42" s="157" t="s">
        <v>424</v>
      </c>
      <c r="CY42" s="157" t="s">
        <v>424</v>
      </c>
      <c r="CZ42" s="157" t="s">
        <v>424</v>
      </c>
      <c r="DA42" s="157" t="s">
        <v>424</v>
      </c>
      <c r="DB42" s="157" t="s">
        <v>424</v>
      </c>
      <c r="DC42" s="157" t="s">
        <v>424</v>
      </c>
      <c r="DD42" s="157" t="s">
        <v>424</v>
      </c>
      <c r="DE42" s="157" t="s">
        <v>424</v>
      </c>
      <c r="DF42" s="157" t="s">
        <v>424</v>
      </c>
      <c r="DG42" s="157" t="s">
        <v>424</v>
      </c>
      <c r="DH42" s="157" t="s">
        <v>424</v>
      </c>
      <c r="DI42" s="157" t="s">
        <v>424</v>
      </c>
      <c r="DJ42" s="157" t="s">
        <v>424</v>
      </c>
      <c r="DK42" s="157">
        <v>8.4402000000000008</v>
      </c>
      <c r="DL42" s="157" t="s">
        <v>424</v>
      </c>
      <c r="DM42" s="157" t="s">
        <v>424</v>
      </c>
      <c r="DN42" s="157" t="s">
        <v>424</v>
      </c>
      <c r="DO42" s="157" t="s">
        <v>424</v>
      </c>
      <c r="DP42" s="157" t="s">
        <v>424</v>
      </c>
      <c r="DQ42" s="157">
        <v>49.375500000000002</v>
      </c>
      <c r="DR42" s="157" t="s">
        <v>424</v>
      </c>
      <c r="DS42" s="157" t="s">
        <v>424</v>
      </c>
      <c r="DT42" s="157" t="s">
        <v>424</v>
      </c>
      <c r="DU42" s="157" t="s">
        <v>424</v>
      </c>
      <c r="DV42" s="157" t="s">
        <v>424</v>
      </c>
      <c r="DW42" s="157" t="s">
        <v>424</v>
      </c>
      <c r="DX42" s="157" t="s">
        <v>424</v>
      </c>
      <c r="DY42" s="157" t="s">
        <v>424</v>
      </c>
      <c r="DZ42" s="157" t="s">
        <v>424</v>
      </c>
      <c r="EA42" s="157" t="s">
        <v>424</v>
      </c>
      <c r="EB42" s="157" t="s">
        <v>424</v>
      </c>
      <c r="EC42" s="157" t="s">
        <v>424</v>
      </c>
      <c r="ED42" s="157" t="s">
        <v>424</v>
      </c>
      <c r="EE42" s="157">
        <v>47.683</v>
      </c>
      <c r="EF42" s="157" t="s">
        <v>424</v>
      </c>
      <c r="EG42" s="157" t="s">
        <v>424</v>
      </c>
      <c r="EH42" s="157" t="s">
        <v>424</v>
      </c>
      <c r="EI42" s="157" t="s">
        <v>424</v>
      </c>
      <c r="EJ42" s="157" t="s">
        <v>424</v>
      </c>
      <c r="EK42" s="157" t="s">
        <v>424</v>
      </c>
      <c r="EL42" s="157" t="s">
        <v>424</v>
      </c>
      <c r="EM42" s="157" t="s">
        <v>424</v>
      </c>
      <c r="EN42" s="157" t="s">
        <v>424</v>
      </c>
    </row>
    <row r="43" spans="3:144">
      <c r="C43" s="124"/>
      <c r="D43" s="107"/>
      <c r="E43" s="124" t="s">
        <v>1006</v>
      </c>
      <c r="F43" s="130" t="s">
        <v>993</v>
      </c>
      <c r="G43" s="155" t="s">
        <v>994</v>
      </c>
      <c r="H43" s="156" t="s">
        <v>1001</v>
      </c>
      <c r="I43" s="157" t="s">
        <v>424</v>
      </c>
      <c r="J43" s="157" t="s">
        <v>424</v>
      </c>
      <c r="K43" s="157" t="s">
        <v>424</v>
      </c>
      <c r="L43" s="157" t="s">
        <v>424</v>
      </c>
      <c r="M43" s="157" t="s">
        <v>424</v>
      </c>
      <c r="N43" s="157" t="s">
        <v>424</v>
      </c>
      <c r="O43" s="157">
        <v>28126</v>
      </c>
      <c r="P43" s="157" t="s">
        <v>424</v>
      </c>
      <c r="Q43" s="157" t="s">
        <v>424</v>
      </c>
      <c r="R43" s="157" t="s">
        <v>424</v>
      </c>
      <c r="S43" s="157" t="s">
        <v>424</v>
      </c>
      <c r="T43" s="157" t="s">
        <v>424</v>
      </c>
      <c r="U43" s="157" t="s">
        <v>424</v>
      </c>
      <c r="V43" s="157" t="s">
        <v>424</v>
      </c>
      <c r="W43" s="157" t="s">
        <v>424</v>
      </c>
      <c r="X43" s="157" t="s">
        <v>424</v>
      </c>
      <c r="Y43" s="157" t="s">
        <v>424</v>
      </c>
      <c r="Z43" s="157" t="s">
        <v>424</v>
      </c>
      <c r="AA43" s="157" t="s">
        <v>424</v>
      </c>
      <c r="AB43" s="157" t="s">
        <v>424</v>
      </c>
      <c r="AC43" s="157" t="s">
        <v>424</v>
      </c>
      <c r="AD43" s="157" t="s">
        <v>424</v>
      </c>
      <c r="AE43" s="157" t="s">
        <v>424</v>
      </c>
      <c r="AF43" s="157" t="s">
        <v>424</v>
      </c>
      <c r="AG43" s="157" t="s">
        <v>424</v>
      </c>
      <c r="AH43" s="157" t="s">
        <v>424</v>
      </c>
      <c r="AI43" s="157" t="s">
        <v>424</v>
      </c>
      <c r="AJ43" s="157" t="s">
        <v>424</v>
      </c>
      <c r="AK43" s="157" t="s">
        <v>424</v>
      </c>
      <c r="AL43" s="157" t="s">
        <v>424</v>
      </c>
      <c r="AM43" s="157" t="s">
        <v>424</v>
      </c>
      <c r="AN43" s="157" t="s">
        <v>424</v>
      </c>
      <c r="AO43" s="157" t="s">
        <v>424</v>
      </c>
      <c r="AP43" s="157" t="s">
        <v>424</v>
      </c>
      <c r="AQ43" s="157" t="s">
        <v>424</v>
      </c>
      <c r="AR43" s="157" t="s">
        <v>424</v>
      </c>
      <c r="AS43" s="157" t="s">
        <v>424</v>
      </c>
      <c r="AT43" s="157" t="s">
        <v>424</v>
      </c>
      <c r="AU43" s="157" t="s">
        <v>424</v>
      </c>
      <c r="AV43" s="157" t="s">
        <v>424</v>
      </c>
      <c r="AW43" s="157" t="s">
        <v>424</v>
      </c>
      <c r="AX43" s="157" t="s">
        <v>424</v>
      </c>
      <c r="AY43" s="157" t="s">
        <v>424</v>
      </c>
      <c r="AZ43" s="157" t="s">
        <v>424</v>
      </c>
      <c r="BA43" s="157" t="s">
        <v>424</v>
      </c>
      <c r="BB43" s="157" t="s">
        <v>424</v>
      </c>
      <c r="BC43" s="157" t="s">
        <v>424</v>
      </c>
      <c r="BD43" s="157" t="s">
        <v>424</v>
      </c>
      <c r="BE43" s="157" t="s">
        <v>424</v>
      </c>
      <c r="BF43" s="157" t="s">
        <v>424</v>
      </c>
      <c r="BG43" s="157" t="s">
        <v>424</v>
      </c>
      <c r="BH43" s="157" t="s">
        <v>424</v>
      </c>
      <c r="BI43" s="157" t="s">
        <v>424</v>
      </c>
      <c r="BJ43" s="157" t="s">
        <v>424</v>
      </c>
      <c r="BK43" s="157" t="s">
        <v>424</v>
      </c>
      <c r="BL43" s="157" t="s">
        <v>424</v>
      </c>
      <c r="BM43" s="157" t="s">
        <v>424</v>
      </c>
      <c r="BN43" s="157">
        <v>850.85299999999995</v>
      </c>
      <c r="BO43" s="157" t="s">
        <v>424</v>
      </c>
      <c r="BP43" s="157" t="s">
        <v>424</v>
      </c>
      <c r="BQ43" s="157" t="s">
        <v>424</v>
      </c>
      <c r="BR43" s="157" t="s">
        <v>424</v>
      </c>
      <c r="BS43" s="157" t="s">
        <v>424</v>
      </c>
      <c r="BT43" s="157" t="s">
        <v>424</v>
      </c>
      <c r="BU43" s="157" t="s">
        <v>424</v>
      </c>
      <c r="BV43" s="157" t="s">
        <v>424</v>
      </c>
      <c r="BW43" s="157" t="s">
        <v>424</v>
      </c>
      <c r="BX43" s="157" t="s">
        <v>424</v>
      </c>
      <c r="BY43" s="157" t="s">
        <v>424</v>
      </c>
      <c r="BZ43" s="157" t="s">
        <v>424</v>
      </c>
      <c r="CA43" s="157">
        <v>4469.4430000000002</v>
      </c>
      <c r="CB43" s="157" t="s">
        <v>424</v>
      </c>
      <c r="CC43" s="157" t="s">
        <v>424</v>
      </c>
      <c r="CD43" s="157" t="s">
        <v>424</v>
      </c>
      <c r="CE43" s="157" t="s">
        <v>424</v>
      </c>
      <c r="CF43" s="157" t="s">
        <v>424</v>
      </c>
      <c r="CG43" s="157" t="s">
        <v>424</v>
      </c>
      <c r="CH43" s="157" t="s">
        <v>424</v>
      </c>
      <c r="CI43" s="157" t="s">
        <v>424</v>
      </c>
      <c r="CJ43" s="157" t="s">
        <v>424</v>
      </c>
      <c r="CK43" s="157" t="s">
        <v>424</v>
      </c>
      <c r="CL43" s="157" t="s">
        <v>424</v>
      </c>
      <c r="CM43" s="157" t="s">
        <v>424</v>
      </c>
      <c r="CN43" s="157" t="s">
        <v>424</v>
      </c>
      <c r="CO43" s="157" t="s">
        <v>424</v>
      </c>
      <c r="CP43" s="157" t="s">
        <v>424</v>
      </c>
      <c r="CQ43" s="157" t="s">
        <v>424</v>
      </c>
      <c r="CR43" s="157" t="s">
        <v>424</v>
      </c>
      <c r="CS43" s="157" t="s">
        <v>424</v>
      </c>
      <c r="CT43" s="157" t="s">
        <v>424</v>
      </c>
      <c r="CU43" s="157" t="s">
        <v>424</v>
      </c>
      <c r="CV43" s="157" t="s">
        <v>424</v>
      </c>
      <c r="CW43" s="157" t="s">
        <v>424</v>
      </c>
      <c r="CX43" s="157" t="s">
        <v>424</v>
      </c>
      <c r="CY43" s="157" t="s">
        <v>424</v>
      </c>
      <c r="CZ43" s="157" t="s">
        <v>424</v>
      </c>
      <c r="DA43" s="157" t="s">
        <v>424</v>
      </c>
      <c r="DB43" s="157" t="s">
        <v>424</v>
      </c>
      <c r="DC43" s="157" t="s">
        <v>424</v>
      </c>
      <c r="DD43" s="157" t="s">
        <v>424</v>
      </c>
      <c r="DE43" s="157" t="s">
        <v>424</v>
      </c>
      <c r="DF43" s="157" t="s">
        <v>424</v>
      </c>
      <c r="DG43" s="157" t="s">
        <v>424</v>
      </c>
      <c r="DH43" s="157" t="s">
        <v>424</v>
      </c>
      <c r="DI43" s="157" t="s">
        <v>424</v>
      </c>
      <c r="DJ43" s="157" t="s">
        <v>424</v>
      </c>
      <c r="DK43" s="157" t="s">
        <v>424</v>
      </c>
      <c r="DL43" s="157" t="s">
        <v>424</v>
      </c>
      <c r="DM43" s="157" t="s">
        <v>424</v>
      </c>
      <c r="DN43" s="157" t="s">
        <v>424</v>
      </c>
      <c r="DO43" s="157" t="s">
        <v>424</v>
      </c>
      <c r="DP43" s="157" t="s">
        <v>424</v>
      </c>
      <c r="DQ43" s="157" t="s">
        <v>424</v>
      </c>
      <c r="DR43" s="157" t="s">
        <v>424</v>
      </c>
      <c r="DS43" s="157" t="s">
        <v>424</v>
      </c>
      <c r="DT43" s="157" t="s">
        <v>424</v>
      </c>
      <c r="DU43" s="157" t="s">
        <v>424</v>
      </c>
      <c r="DV43" s="157" t="s">
        <v>424</v>
      </c>
      <c r="DW43" s="157" t="s">
        <v>424</v>
      </c>
      <c r="DX43" s="157" t="s">
        <v>424</v>
      </c>
      <c r="DY43" s="157" t="s">
        <v>424</v>
      </c>
      <c r="DZ43" s="157" t="s">
        <v>424</v>
      </c>
      <c r="EA43" s="157" t="s">
        <v>424</v>
      </c>
      <c r="EB43" s="157" t="s">
        <v>424</v>
      </c>
      <c r="EC43" s="157" t="s">
        <v>424</v>
      </c>
      <c r="ED43" s="157" t="s">
        <v>424</v>
      </c>
      <c r="EE43" s="157" t="s">
        <v>424</v>
      </c>
      <c r="EF43" s="157" t="s">
        <v>424</v>
      </c>
      <c r="EG43" s="157" t="s">
        <v>424</v>
      </c>
      <c r="EH43" s="157" t="s">
        <v>424</v>
      </c>
      <c r="EI43" s="157" t="s">
        <v>424</v>
      </c>
      <c r="EJ43" s="157" t="s">
        <v>424</v>
      </c>
      <c r="EK43" s="157" t="s">
        <v>424</v>
      </c>
      <c r="EL43" s="157" t="s">
        <v>424</v>
      </c>
      <c r="EM43" s="157" t="s">
        <v>424</v>
      </c>
      <c r="EN43" s="157" t="s">
        <v>424</v>
      </c>
    </row>
    <row r="44" spans="3:144">
      <c r="C44" s="124"/>
      <c r="D44" s="107"/>
      <c r="E44" s="124" t="s">
        <v>1007</v>
      </c>
      <c r="F44" s="130" t="s">
        <v>993</v>
      </c>
      <c r="G44" s="155" t="s">
        <v>994</v>
      </c>
      <c r="H44" s="156" t="s">
        <v>1001</v>
      </c>
      <c r="I44" s="157">
        <v>3655.1943000000001</v>
      </c>
      <c r="J44" s="157">
        <v>203.41399999999999</v>
      </c>
      <c r="K44" s="157">
        <v>5900.2</v>
      </c>
      <c r="L44" s="157">
        <v>46.128</v>
      </c>
      <c r="M44" s="157" t="s">
        <v>424</v>
      </c>
      <c r="N44" s="157">
        <v>6361</v>
      </c>
      <c r="O44" s="157">
        <v>29016</v>
      </c>
      <c r="P44" s="157">
        <v>9.2330000000000005</v>
      </c>
      <c r="Q44" s="157">
        <v>17.768999999999998</v>
      </c>
      <c r="R44" s="157">
        <v>2818</v>
      </c>
      <c r="S44" s="157">
        <v>14.0381</v>
      </c>
      <c r="T44" s="157">
        <v>40.905500000000004</v>
      </c>
      <c r="U44" s="157" t="s">
        <v>424</v>
      </c>
      <c r="V44" s="157">
        <v>246.08099999999999</v>
      </c>
      <c r="W44" s="157">
        <v>280.36320000000001</v>
      </c>
      <c r="X44" s="157">
        <v>5919.1</v>
      </c>
      <c r="Y44" s="157">
        <v>11.9353</v>
      </c>
      <c r="Z44" s="157">
        <v>150.43899999999999</v>
      </c>
      <c r="AA44" s="157">
        <v>749.68020000000001</v>
      </c>
      <c r="AB44" s="157">
        <v>189.17840000000001</v>
      </c>
      <c r="AC44" s="157">
        <v>2.2400000000000002</v>
      </c>
      <c r="AD44" s="157">
        <v>39.693600000000004</v>
      </c>
      <c r="AE44" s="157">
        <v>18.3765</v>
      </c>
      <c r="AF44" s="157">
        <v>134.30969999999999</v>
      </c>
      <c r="AG44" s="157">
        <v>129.0539</v>
      </c>
      <c r="AH44" s="157">
        <v>5.7446999999999999</v>
      </c>
      <c r="AI44" s="157">
        <v>332.98570000000001</v>
      </c>
      <c r="AJ44" s="157">
        <v>1296.011</v>
      </c>
      <c r="AK44" s="157" t="s">
        <v>424</v>
      </c>
      <c r="AL44" s="157">
        <v>28.0425</v>
      </c>
      <c r="AM44" s="157" t="s">
        <v>424</v>
      </c>
      <c r="AN44" s="157">
        <v>1824.4384</v>
      </c>
      <c r="AO44" s="157">
        <v>177.3314</v>
      </c>
      <c r="AP44" s="157">
        <v>112.9948</v>
      </c>
      <c r="AQ44" s="157" t="s">
        <v>424</v>
      </c>
      <c r="AR44" s="157">
        <v>1693.202</v>
      </c>
      <c r="AS44" s="157">
        <v>73.5471</v>
      </c>
      <c r="AT44" s="157">
        <v>37.6233</v>
      </c>
      <c r="AU44" s="157">
        <v>34.860100000000003</v>
      </c>
      <c r="AV44" s="157">
        <v>1405.9521</v>
      </c>
      <c r="AW44" s="157" t="s">
        <v>424</v>
      </c>
      <c r="AX44" s="157" t="s">
        <v>424</v>
      </c>
      <c r="AY44" s="157" t="s">
        <v>424</v>
      </c>
      <c r="AZ44" s="157">
        <v>445.37540000000001</v>
      </c>
      <c r="BA44" s="157">
        <v>10.376799999999999</v>
      </c>
      <c r="BB44" s="157" t="s">
        <v>424</v>
      </c>
      <c r="BC44" s="157" t="s">
        <v>424</v>
      </c>
      <c r="BD44" s="157" t="s">
        <v>424</v>
      </c>
      <c r="BE44" s="157">
        <v>0.1303</v>
      </c>
      <c r="BF44" s="157">
        <v>4.7144000000000004</v>
      </c>
      <c r="BG44" s="157" t="s">
        <v>424</v>
      </c>
      <c r="BH44" s="157" t="s">
        <v>424</v>
      </c>
      <c r="BI44" s="157">
        <v>537.678</v>
      </c>
      <c r="BJ44" s="157">
        <v>24.017099999999999</v>
      </c>
      <c r="BK44" s="157" t="s">
        <v>424</v>
      </c>
      <c r="BL44" s="157">
        <v>342.23200000000003</v>
      </c>
      <c r="BM44" s="157">
        <v>87.812399999999997</v>
      </c>
      <c r="BN44" s="157">
        <v>1045.3610000000001</v>
      </c>
      <c r="BO44" s="157">
        <v>3.8950999999999998</v>
      </c>
      <c r="BP44" s="157" t="s">
        <v>424</v>
      </c>
      <c r="BQ44" s="157">
        <v>14.8659</v>
      </c>
      <c r="BR44" s="157" t="s">
        <v>424</v>
      </c>
      <c r="BS44" s="157">
        <v>1248.819</v>
      </c>
      <c r="BT44" s="157" t="s">
        <v>424</v>
      </c>
      <c r="BU44" s="157">
        <v>240.10730000000001</v>
      </c>
      <c r="BV44" s="157" t="s">
        <v>424</v>
      </c>
      <c r="BW44" s="157" t="s">
        <v>424</v>
      </c>
      <c r="BX44" s="157">
        <v>194.63339999999999</v>
      </c>
      <c r="BY44" s="157" t="s">
        <v>424</v>
      </c>
      <c r="BZ44" s="157">
        <v>179.774</v>
      </c>
      <c r="CA44" s="157">
        <v>2732.5329999999999</v>
      </c>
      <c r="CB44" s="157">
        <v>44.288699999999999</v>
      </c>
      <c r="CC44" s="157">
        <v>14.611000000000001</v>
      </c>
      <c r="CD44" s="157">
        <v>41.840699999999998</v>
      </c>
      <c r="CE44" s="157">
        <v>2.9866000000000001</v>
      </c>
      <c r="CF44" s="157" t="s">
        <v>424</v>
      </c>
      <c r="CG44" s="157" t="s">
        <v>424</v>
      </c>
      <c r="CH44" s="157">
        <v>13.2994</v>
      </c>
      <c r="CI44" s="157">
        <v>2121.2566000000002</v>
      </c>
      <c r="CJ44" s="157" t="s">
        <v>424</v>
      </c>
      <c r="CK44" s="157" t="s">
        <v>424</v>
      </c>
      <c r="CL44" s="157" t="s">
        <v>424</v>
      </c>
      <c r="CM44" s="157" t="s">
        <v>424</v>
      </c>
      <c r="CN44" s="157" t="s">
        <v>424</v>
      </c>
      <c r="CO44" s="157">
        <v>222.98099999999999</v>
      </c>
      <c r="CP44" s="157">
        <v>381.56130000000002</v>
      </c>
      <c r="CQ44" s="157">
        <v>62.971499999999999</v>
      </c>
      <c r="CR44" s="157" t="s">
        <v>424</v>
      </c>
      <c r="CS44" s="157">
        <v>342.27100000000002</v>
      </c>
      <c r="CT44" s="157">
        <v>26.6736</v>
      </c>
      <c r="CU44" s="157">
        <v>19.802199999999999</v>
      </c>
      <c r="CV44" s="157" t="s">
        <v>424</v>
      </c>
      <c r="CW44" s="157" t="s">
        <v>424</v>
      </c>
      <c r="CX44" s="157" t="s">
        <v>424</v>
      </c>
      <c r="CY44" s="157">
        <v>284.21109999999999</v>
      </c>
      <c r="CZ44" s="157">
        <v>51.3752</v>
      </c>
      <c r="DA44" s="157">
        <v>52.652000000000001</v>
      </c>
      <c r="DB44" s="157" t="s">
        <v>424</v>
      </c>
      <c r="DC44" s="157">
        <v>190.15649999999999</v>
      </c>
      <c r="DD44" s="157">
        <v>186.57040000000001</v>
      </c>
      <c r="DE44" s="157" t="s">
        <v>424</v>
      </c>
      <c r="DF44" s="157" t="s">
        <v>424</v>
      </c>
      <c r="DG44" s="157">
        <v>421.74860000000001</v>
      </c>
      <c r="DH44" s="157">
        <v>0.19919999999999999</v>
      </c>
      <c r="DI44" s="157" t="s">
        <v>424</v>
      </c>
      <c r="DJ44" s="157" t="s">
        <v>424</v>
      </c>
      <c r="DK44" s="157">
        <v>11.1776</v>
      </c>
      <c r="DL44" s="157">
        <v>55.539499999999997</v>
      </c>
      <c r="DM44" s="157">
        <v>18.246500000000001</v>
      </c>
      <c r="DN44" s="157">
        <v>6614.0375000000004</v>
      </c>
      <c r="DO44" s="157">
        <v>983.12440000000004</v>
      </c>
      <c r="DP44" s="157">
        <v>70.556299999999993</v>
      </c>
      <c r="DQ44" s="157">
        <v>56.494900000000001</v>
      </c>
      <c r="DR44" s="157" t="s">
        <v>424</v>
      </c>
      <c r="DS44" s="157">
        <v>24.770800000000001</v>
      </c>
      <c r="DT44" s="157">
        <v>763.32439999999997</v>
      </c>
      <c r="DU44" s="157">
        <v>268.8691</v>
      </c>
      <c r="DV44" s="157" t="s">
        <v>424</v>
      </c>
      <c r="DW44" s="157" t="s">
        <v>424</v>
      </c>
      <c r="DX44" s="157">
        <v>62.437199999999997</v>
      </c>
      <c r="DY44" s="157">
        <v>53.752400000000002</v>
      </c>
      <c r="DZ44" s="157">
        <v>32.259900000000002</v>
      </c>
      <c r="EA44" s="157">
        <v>571.55700000000002</v>
      </c>
      <c r="EB44" s="157">
        <v>80.798299999999998</v>
      </c>
      <c r="EC44" s="157">
        <v>539.91859999999997</v>
      </c>
      <c r="ED44" s="157">
        <v>68.659499999999994</v>
      </c>
      <c r="EE44" s="157" t="s">
        <v>424</v>
      </c>
      <c r="EF44" s="157">
        <v>293.2253</v>
      </c>
      <c r="EG44" s="157">
        <v>299.50959999999998</v>
      </c>
      <c r="EH44" s="157" t="s">
        <v>424</v>
      </c>
      <c r="EI44" s="157">
        <v>19.020199999999999</v>
      </c>
      <c r="EJ44" s="157" t="s">
        <v>424</v>
      </c>
      <c r="EK44" s="157" t="s">
        <v>424</v>
      </c>
      <c r="EL44" s="157">
        <v>1.5884</v>
      </c>
      <c r="EM44" s="157">
        <v>391.67520000000002</v>
      </c>
      <c r="EN44" s="157" t="s">
        <v>424</v>
      </c>
    </row>
    <row r="45" spans="3:144">
      <c r="C45" s="124"/>
      <c r="D45" s="133" t="s">
        <v>1008</v>
      </c>
      <c r="E45" s="107"/>
      <c r="F45" s="130"/>
      <c r="G45" s="155"/>
      <c r="H45" s="156"/>
      <c r="I45" s="157" t="s">
        <v>1009</v>
      </c>
      <c r="J45" s="157" t="s">
        <v>1009</v>
      </c>
      <c r="K45" s="157" t="s">
        <v>1009</v>
      </c>
      <c r="L45" s="157" t="s">
        <v>1009</v>
      </c>
      <c r="M45" s="157" t="s">
        <v>1009</v>
      </c>
      <c r="N45" s="157" t="s">
        <v>1009</v>
      </c>
      <c r="O45" s="157" t="s">
        <v>1009</v>
      </c>
      <c r="P45" s="157" t="s">
        <v>1009</v>
      </c>
      <c r="Q45" s="157" t="s">
        <v>1009</v>
      </c>
      <c r="R45" s="157" t="s">
        <v>1009</v>
      </c>
      <c r="S45" s="157" t="s">
        <v>1009</v>
      </c>
      <c r="T45" s="157" t="s">
        <v>1009</v>
      </c>
      <c r="U45" s="157" t="s">
        <v>1009</v>
      </c>
      <c r="V45" s="157" t="s">
        <v>1009</v>
      </c>
      <c r="W45" s="157" t="s">
        <v>1009</v>
      </c>
      <c r="X45" s="157" t="s">
        <v>1009</v>
      </c>
      <c r="Y45" s="157" t="s">
        <v>1009</v>
      </c>
      <c r="Z45" s="157" t="s">
        <v>1009</v>
      </c>
      <c r="AA45" s="157" t="s">
        <v>1009</v>
      </c>
      <c r="AB45" s="157" t="s">
        <v>1009</v>
      </c>
      <c r="AC45" s="157" t="s">
        <v>1009</v>
      </c>
      <c r="AD45" s="157" t="s">
        <v>1009</v>
      </c>
      <c r="AE45" s="157" t="s">
        <v>1009</v>
      </c>
      <c r="AF45" s="157" t="s">
        <v>1009</v>
      </c>
      <c r="AG45" s="157" t="s">
        <v>1009</v>
      </c>
      <c r="AH45" s="157" t="s">
        <v>1009</v>
      </c>
      <c r="AI45" s="157" t="s">
        <v>1009</v>
      </c>
      <c r="AJ45" s="157" t="s">
        <v>1009</v>
      </c>
      <c r="AK45" s="157" t="s">
        <v>1009</v>
      </c>
      <c r="AL45" s="157" t="s">
        <v>1009</v>
      </c>
      <c r="AM45" s="157" t="s">
        <v>1009</v>
      </c>
      <c r="AN45" s="157" t="s">
        <v>1009</v>
      </c>
      <c r="AO45" s="157" t="s">
        <v>1009</v>
      </c>
      <c r="AP45" s="157" t="s">
        <v>1009</v>
      </c>
      <c r="AQ45" s="157" t="s">
        <v>1009</v>
      </c>
      <c r="AR45" s="157" t="s">
        <v>1009</v>
      </c>
      <c r="AS45" s="157" t="s">
        <v>1009</v>
      </c>
      <c r="AT45" s="157" t="s">
        <v>1009</v>
      </c>
      <c r="AU45" s="157" t="s">
        <v>1009</v>
      </c>
      <c r="AV45" s="157" t="s">
        <v>1009</v>
      </c>
      <c r="AW45" s="157" t="s">
        <v>1009</v>
      </c>
      <c r="AX45" s="157" t="s">
        <v>1009</v>
      </c>
      <c r="AY45" s="157" t="s">
        <v>1009</v>
      </c>
      <c r="AZ45" s="157" t="s">
        <v>1009</v>
      </c>
      <c r="BA45" s="157" t="s">
        <v>1009</v>
      </c>
      <c r="BB45" s="157" t="s">
        <v>1009</v>
      </c>
      <c r="BC45" s="157" t="s">
        <v>1009</v>
      </c>
      <c r="BD45" s="157" t="s">
        <v>1009</v>
      </c>
      <c r="BE45" s="157" t="s">
        <v>1009</v>
      </c>
      <c r="BF45" s="157" t="s">
        <v>1009</v>
      </c>
      <c r="BG45" s="157" t="s">
        <v>1009</v>
      </c>
      <c r="BH45" s="157" t="s">
        <v>1009</v>
      </c>
      <c r="BI45" s="157" t="s">
        <v>1009</v>
      </c>
      <c r="BJ45" s="157" t="s">
        <v>1009</v>
      </c>
      <c r="BK45" s="157" t="s">
        <v>1009</v>
      </c>
      <c r="BL45" s="157" t="s">
        <v>1009</v>
      </c>
      <c r="BM45" s="157" t="s">
        <v>1009</v>
      </c>
      <c r="BN45" s="157" t="s">
        <v>1009</v>
      </c>
      <c r="BO45" s="157" t="s">
        <v>1009</v>
      </c>
      <c r="BP45" s="157" t="s">
        <v>1009</v>
      </c>
      <c r="BQ45" s="157" t="s">
        <v>1009</v>
      </c>
      <c r="BR45" s="157" t="s">
        <v>1009</v>
      </c>
      <c r="BS45" s="157" t="s">
        <v>1009</v>
      </c>
      <c r="BT45" s="157" t="s">
        <v>1009</v>
      </c>
      <c r="BU45" s="157" t="s">
        <v>1009</v>
      </c>
      <c r="BV45" s="157" t="s">
        <v>1009</v>
      </c>
      <c r="BW45" s="157" t="s">
        <v>1009</v>
      </c>
      <c r="BX45" s="157" t="s">
        <v>1009</v>
      </c>
      <c r="BY45" s="157" t="s">
        <v>1009</v>
      </c>
      <c r="BZ45" s="157" t="s">
        <v>1009</v>
      </c>
      <c r="CA45" s="157" t="s">
        <v>1009</v>
      </c>
      <c r="CB45" s="157" t="s">
        <v>1009</v>
      </c>
      <c r="CC45" s="157" t="s">
        <v>1009</v>
      </c>
      <c r="CD45" s="157" t="s">
        <v>1009</v>
      </c>
      <c r="CE45" s="157" t="s">
        <v>1009</v>
      </c>
      <c r="CF45" s="157" t="s">
        <v>1009</v>
      </c>
      <c r="CG45" s="157" t="s">
        <v>1009</v>
      </c>
      <c r="CH45" s="157" t="s">
        <v>1009</v>
      </c>
      <c r="CI45" s="157" t="s">
        <v>1009</v>
      </c>
      <c r="CJ45" s="157" t="s">
        <v>1009</v>
      </c>
      <c r="CK45" s="157" t="s">
        <v>1009</v>
      </c>
      <c r="CL45" s="157" t="s">
        <v>1009</v>
      </c>
      <c r="CM45" s="157" t="s">
        <v>1009</v>
      </c>
      <c r="CN45" s="157" t="s">
        <v>1009</v>
      </c>
      <c r="CO45" s="157" t="s">
        <v>1009</v>
      </c>
      <c r="CP45" s="157" t="s">
        <v>1009</v>
      </c>
      <c r="CQ45" s="157" t="s">
        <v>1009</v>
      </c>
      <c r="CR45" s="157" t="s">
        <v>1009</v>
      </c>
      <c r="CS45" s="157" t="s">
        <v>1009</v>
      </c>
      <c r="CT45" s="157" t="s">
        <v>1009</v>
      </c>
      <c r="CU45" s="157" t="s">
        <v>1009</v>
      </c>
      <c r="CV45" s="157" t="s">
        <v>1009</v>
      </c>
      <c r="CW45" s="157" t="s">
        <v>1009</v>
      </c>
      <c r="CX45" s="157" t="s">
        <v>1009</v>
      </c>
      <c r="CY45" s="157" t="s">
        <v>1009</v>
      </c>
      <c r="CZ45" s="157" t="s">
        <v>1009</v>
      </c>
      <c r="DA45" s="157" t="s">
        <v>1009</v>
      </c>
      <c r="DB45" s="157" t="s">
        <v>1009</v>
      </c>
      <c r="DC45" s="157" t="s">
        <v>1009</v>
      </c>
      <c r="DD45" s="157" t="s">
        <v>1009</v>
      </c>
      <c r="DE45" s="157" t="s">
        <v>1009</v>
      </c>
      <c r="DF45" s="157" t="s">
        <v>1009</v>
      </c>
      <c r="DG45" s="157" t="s">
        <v>1009</v>
      </c>
      <c r="DH45" s="157" t="s">
        <v>1009</v>
      </c>
      <c r="DI45" s="157" t="s">
        <v>1009</v>
      </c>
      <c r="DJ45" s="157" t="s">
        <v>1009</v>
      </c>
      <c r="DK45" s="157" t="s">
        <v>1009</v>
      </c>
      <c r="DL45" s="157" t="s">
        <v>1009</v>
      </c>
      <c r="DM45" s="157" t="s">
        <v>1009</v>
      </c>
      <c r="DN45" s="157" t="s">
        <v>1009</v>
      </c>
      <c r="DO45" s="157" t="s">
        <v>1009</v>
      </c>
      <c r="DP45" s="157" t="s">
        <v>1009</v>
      </c>
      <c r="DQ45" s="157" t="s">
        <v>1009</v>
      </c>
      <c r="DR45" s="157" t="s">
        <v>1009</v>
      </c>
      <c r="DS45" s="157" t="s">
        <v>1009</v>
      </c>
      <c r="DT45" s="157" t="s">
        <v>1009</v>
      </c>
      <c r="DU45" s="157" t="s">
        <v>1009</v>
      </c>
      <c r="DV45" s="157" t="s">
        <v>1009</v>
      </c>
      <c r="DW45" s="157" t="s">
        <v>1009</v>
      </c>
      <c r="DX45" s="157" t="s">
        <v>1009</v>
      </c>
      <c r="DY45" s="157" t="s">
        <v>1009</v>
      </c>
      <c r="DZ45" s="157" t="s">
        <v>1009</v>
      </c>
      <c r="EA45" s="157" t="s">
        <v>1009</v>
      </c>
      <c r="EB45" s="157" t="s">
        <v>1009</v>
      </c>
      <c r="EC45" s="157" t="s">
        <v>1009</v>
      </c>
      <c r="ED45" s="157" t="s">
        <v>1009</v>
      </c>
      <c r="EE45" s="157" t="s">
        <v>1009</v>
      </c>
      <c r="EF45" s="157" t="s">
        <v>1009</v>
      </c>
      <c r="EG45" s="157" t="s">
        <v>1009</v>
      </c>
      <c r="EH45" s="157" t="s">
        <v>1009</v>
      </c>
      <c r="EI45" s="157" t="s">
        <v>1009</v>
      </c>
      <c r="EJ45" s="157" t="s">
        <v>1009</v>
      </c>
      <c r="EK45" s="157" t="s">
        <v>1009</v>
      </c>
      <c r="EL45" s="157" t="s">
        <v>1009</v>
      </c>
      <c r="EM45" s="157" t="s">
        <v>1009</v>
      </c>
      <c r="EN45" s="157" t="s">
        <v>1009</v>
      </c>
    </row>
    <row r="46" spans="3:144">
      <c r="C46" s="124"/>
      <c r="D46" s="107"/>
      <c r="E46" s="124" t="s">
        <v>992</v>
      </c>
      <c r="F46" s="130" t="s">
        <v>1010</v>
      </c>
      <c r="G46" s="155" t="s">
        <v>994</v>
      </c>
      <c r="H46" s="156" t="s">
        <v>995</v>
      </c>
      <c r="I46" s="157">
        <v>1062.3380999999999</v>
      </c>
      <c r="J46" s="157">
        <v>16.335999999999999</v>
      </c>
      <c r="K46" s="157">
        <v>303.60000000000002</v>
      </c>
      <c r="L46" s="157">
        <v>17.571000000000002</v>
      </c>
      <c r="M46" s="157">
        <v>47.381</v>
      </c>
      <c r="N46" s="157">
        <v>1774</v>
      </c>
      <c r="O46" s="157">
        <v>5971</v>
      </c>
      <c r="P46" s="157">
        <v>1.6519999999999999</v>
      </c>
      <c r="Q46" s="157">
        <v>0.32390000000000002</v>
      </c>
      <c r="R46" s="157">
        <v>816</v>
      </c>
      <c r="S46" s="157">
        <v>0.8458</v>
      </c>
      <c r="T46" s="157">
        <v>15.4117</v>
      </c>
      <c r="U46" s="157">
        <v>8.0259999999999998</v>
      </c>
      <c r="V46" s="157">
        <v>7.1999999999999995E-2</v>
      </c>
      <c r="W46" s="157">
        <v>31.843399999999999</v>
      </c>
      <c r="X46" s="157">
        <v>1112.4000000000001</v>
      </c>
      <c r="Y46" s="157">
        <v>0.78769999999999996</v>
      </c>
      <c r="Z46" s="157">
        <v>47.893500000000003</v>
      </c>
      <c r="AA46" s="157">
        <v>138.0428</v>
      </c>
      <c r="AB46" s="157">
        <v>10.6561</v>
      </c>
      <c r="AC46" s="157">
        <v>8.6199999999999999E-2</v>
      </c>
      <c r="AD46" s="157">
        <v>18.857900000000001</v>
      </c>
      <c r="AE46" s="157">
        <v>7.9158999999999997</v>
      </c>
      <c r="AF46" s="157">
        <v>41.672400000000003</v>
      </c>
      <c r="AG46" s="157">
        <v>14.5632</v>
      </c>
      <c r="AH46" s="157">
        <v>0.91190000000000004</v>
      </c>
      <c r="AI46" s="157">
        <v>6.0507999999999997</v>
      </c>
      <c r="AJ46" s="157">
        <v>99.564999999999998</v>
      </c>
      <c r="AK46" s="157">
        <v>3.5387</v>
      </c>
      <c r="AL46" s="157">
        <v>1.3103</v>
      </c>
      <c r="AM46" s="157">
        <v>41.685299999999998</v>
      </c>
      <c r="AN46" s="157">
        <v>114.7467</v>
      </c>
      <c r="AO46" s="157">
        <v>0.15529999999999999</v>
      </c>
      <c r="AP46" s="157">
        <v>25.013500000000001</v>
      </c>
      <c r="AQ46" s="157">
        <v>0.32490000000000002</v>
      </c>
      <c r="AR46" s="157">
        <v>260.63600000000002</v>
      </c>
      <c r="AS46" s="157">
        <v>6.6262999999999996</v>
      </c>
      <c r="AT46" s="157">
        <v>3.4668999999999999</v>
      </c>
      <c r="AU46" s="157">
        <v>12.452999999999999</v>
      </c>
      <c r="AV46" s="157">
        <v>92.960300000000004</v>
      </c>
      <c r="AW46" s="157" t="s">
        <v>424</v>
      </c>
      <c r="AX46" s="157">
        <v>3.3062999999999998</v>
      </c>
      <c r="AY46" s="157" t="s">
        <v>424</v>
      </c>
      <c r="AZ46" s="157">
        <v>85.893600000000006</v>
      </c>
      <c r="BA46" s="157">
        <v>3.2585999999999999</v>
      </c>
      <c r="BB46" s="157">
        <v>40.405000000000001</v>
      </c>
      <c r="BC46" s="157">
        <v>8.8999999999999996E-2</v>
      </c>
      <c r="BD46" s="157">
        <v>3.7170000000000001</v>
      </c>
      <c r="BE46" s="157">
        <v>8.7400000000000005E-2</v>
      </c>
      <c r="BF46" s="157">
        <v>7.1800000000000003E-2</v>
      </c>
      <c r="BG46" s="157" t="s">
        <v>424</v>
      </c>
      <c r="BH46" s="157">
        <v>29.178000000000001</v>
      </c>
      <c r="BI46" s="157" t="s">
        <v>424</v>
      </c>
      <c r="BJ46" s="157">
        <v>18.677199999999999</v>
      </c>
      <c r="BK46" s="157">
        <v>2.8331</v>
      </c>
      <c r="BL46" s="157">
        <v>46.191499999999998</v>
      </c>
      <c r="BM46" s="157">
        <v>17.856999999999999</v>
      </c>
      <c r="BN46" s="157">
        <v>101.539</v>
      </c>
      <c r="BO46" s="157">
        <v>1.0315000000000001</v>
      </c>
      <c r="BP46" s="157">
        <v>1.2697000000000001</v>
      </c>
      <c r="BQ46" s="157">
        <v>1.8616999999999999</v>
      </c>
      <c r="BR46" s="157">
        <v>3.0419999999999998</v>
      </c>
      <c r="BS46" s="157">
        <v>165.11600000000001</v>
      </c>
      <c r="BT46" s="157">
        <v>1.8198000000000001</v>
      </c>
      <c r="BU46" s="157">
        <v>11.753399999999999</v>
      </c>
      <c r="BV46" s="157">
        <v>4.8868999999999998</v>
      </c>
      <c r="BW46" s="157" t="s">
        <v>424</v>
      </c>
      <c r="BX46" s="157">
        <v>15.459300000000001</v>
      </c>
      <c r="BY46" s="157">
        <v>0.71930000000000005</v>
      </c>
      <c r="BZ46" s="157" t="s">
        <v>424</v>
      </c>
      <c r="CA46" s="157">
        <v>63.179000000000002</v>
      </c>
      <c r="CB46" s="157">
        <v>16.695599999999999</v>
      </c>
      <c r="CC46" s="157">
        <v>0.18110000000000001</v>
      </c>
      <c r="CD46" s="157">
        <v>3.2469999999999999</v>
      </c>
      <c r="CE46" s="157">
        <v>7.5012999999999996</v>
      </c>
      <c r="CF46" s="157">
        <v>2.2240000000000002</v>
      </c>
      <c r="CG46" s="157">
        <v>1.2116</v>
      </c>
      <c r="CH46" s="157">
        <v>6.4569000000000001</v>
      </c>
      <c r="CI46" s="157">
        <v>239.28559999999999</v>
      </c>
      <c r="CJ46" s="157" t="s">
        <v>424</v>
      </c>
      <c r="CK46" s="157" t="s">
        <v>424</v>
      </c>
      <c r="CL46" s="157" t="s">
        <v>424</v>
      </c>
      <c r="CM46" s="157" t="s">
        <v>424</v>
      </c>
      <c r="CN46" s="157" t="s">
        <v>424</v>
      </c>
      <c r="CO46" s="157">
        <v>3.7761999999999998</v>
      </c>
      <c r="CP46" s="157">
        <v>43.704099999999997</v>
      </c>
      <c r="CQ46" s="157">
        <v>8.8300000000000003E-2</v>
      </c>
      <c r="CR46" s="157" t="s">
        <v>424</v>
      </c>
      <c r="CS46" s="157">
        <v>76.707999999999998</v>
      </c>
      <c r="CT46" s="157">
        <v>8.9587000000000003</v>
      </c>
      <c r="CU46" s="157">
        <v>8.3066999999999993</v>
      </c>
      <c r="CV46" s="157" t="s">
        <v>424</v>
      </c>
      <c r="CW46" s="157" t="s">
        <v>424</v>
      </c>
      <c r="CX46" s="157" t="s">
        <v>424</v>
      </c>
      <c r="CY46" s="157">
        <v>31.613299999999999</v>
      </c>
      <c r="CZ46" s="157">
        <v>16.215</v>
      </c>
      <c r="DA46" s="157">
        <v>1.4982</v>
      </c>
      <c r="DB46" s="157" t="s">
        <v>424</v>
      </c>
      <c r="DC46" s="157">
        <v>4.0075000000000003</v>
      </c>
      <c r="DD46" s="157">
        <v>6.0586000000000002</v>
      </c>
      <c r="DE46" s="157">
        <v>4.9722999999999997</v>
      </c>
      <c r="DF46" s="157" t="s">
        <v>424</v>
      </c>
      <c r="DG46" s="157">
        <v>53.321399999999997</v>
      </c>
      <c r="DH46" s="157">
        <v>0.56430000000000002</v>
      </c>
      <c r="DI46" s="157">
        <v>10.0717</v>
      </c>
      <c r="DJ46" s="157" t="s">
        <v>424</v>
      </c>
      <c r="DK46" s="157">
        <v>2.5004</v>
      </c>
      <c r="DL46" s="157">
        <v>16.035799999999998</v>
      </c>
      <c r="DM46" s="157">
        <v>12.0306</v>
      </c>
      <c r="DN46" s="157">
        <v>2160.1700999999998</v>
      </c>
      <c r="DO46" s="157">
        <v>149.99610000000001</v>
      </c>
      <c r="DP46" s="157">
        <v>10.9034</v>
      </c>
      <c r="DQ46" s="157">
        <v>15.580500000000001</v>
      </c>
      <c r="DR46" s="157" t="s">
        <v>424</v>
      </c>
      <c r="DS46" s="157" t="s">
        <v>424</v>
      </c>
      <c r="DT46" s="157">
        <v>57.827300000000001</v>
      </c>
      <c r="DU46" s="157">
        <v>42.313800000000001</v>
      </c>
      <c r="DV46" s="157">
        <v>6.9999999999999999E-4</v>
      </c>
      <c r="DW46" s="157" t="s">
        <v>424</v>
      </c>
      <c r="DX46" s="157">
        <v>5.1364999999999998</v>
      </c>
      <c r="DY46" s="157">
        <v>8.8252000000000006</v>
      </c>
      <c r="DZ46" s="157">
        <v>9.2552000000000003</v>
      </c>
      <c r="EA46" s="157">
        <v>147.44210000000001</v>
      </c>
      <c r="EB46" s="157">
        <v>0.46429999999999999</v>
      </c>
      <c r="EC46" s="157">
        <v>69.649600000000007</v>
      </c>
      <c r="ED46" s="157">
        <v>13.6205</v>
      </c>
      <c r="EE46" s="157" t="s">
        <v>424</v>
      </c>
      <c r="EF46" s="157">
        <v>5.6355000000000004</v>
      </c>
      <c r="EG46" s="157">
        <v>8.1890999999999998</v>
      </c>
      <c r="EH46" s="157">
        <v>0.70850000000000002</v>
      </c>
      <c r="EI46" s="157">
        <v>2.0013000000000001</v>
      </c>
      <c r="EJ46" s="157" t="s">
        <v>424</v>
      </c>
      <c r="EK46" s="157">
        <v>2.3500999999999999</v>
      </c>
      <c r="EL46" s="157">
        <v>2.3E-2</v>
      </c>
      <c r="EM46" s="157">
        <v>64.459999999999994</v>
      </c>
      <c r="EN46" s="157">
        <v>2.9538000000000002</v>
      </c>
    </row>
    <row r="47" spans="3:144">
      <c r="C47" s="124"/>
      <c r="D47" s="107"/>
      <c r="E47" s="124" t="s">
        <v>996</v>
      </c>
      <c r="F47" s="130" t="s">
        <v>1010</v>
      </c>
      <c r="G47" s="155" t="s">
        <v>994</v>
      </c>
      <c r="H47" s="156" t="s">
        <v>995</v>
      </c>
      <c r="I47" s="157">
        <v>1151.0590999999999</v>
      </c>
      <c r="J47" s="157">
        <v>16.93</v>
      </c>
      <c r="K47" s="157">
        <v>279.2</v>
      </c>
      <c r="L47" s="157">
        <v>11.551</v>
      </c>
      <c r="M47" s="157">
        <v>53.975000000000001</v>
      </c>
      <c r="N47" s="157">
        <v>1791</v>
      </c>
      <c r="O47" s="157">
        <v>3532</v>
      </c>
      <c r="P47" s="157">
        <v>3.3340000000000001</v>
      </c>
      <c r="Q47" s="157">
        <v>7.9000000000000001E-2</v>
      </c>
      <c r="R47" s="157">
        <v>548</v>
      </c>
      <c r="S47" s="157">
        <v>0.90210000000000001</v>
      </c>
      <c r="T47" s="157">
        <v>13.4399</v>
      </c>
      <c r="U47" s="157">
        <v>8.3209999999999997</v>
      </c>
      <c r="V47" s="157">
        <v>6.7510000000000003</v>
      </c>
      <c r="W47" s="157">
        <v>28.552</v>
      </c>
      <c r="X47" s="157">
        <v>1222.5</v>
      </c>
      <c r="Y47" s="157">
        <v>9.6699999999999994E-2</v>
      </c>
      <c r="Z47" s="157">
        <v>63.667299999999997</v>
      </c>
      <c r="AA47" s="157">
        <v>145.1986</v>
      </c>
      <c r="AB47" s="157">
        <v>33.101999999999997</v>
      </c>
      <c r="AC47" s="157">
        <v>7.4999999999999997E-2</v>
      </c>
      <c r="AD47" s="157">
        <v>10.3635</v>
      </c>
      <c r="AE47" s="157">
        <v>6.6528</v>
      </c>
      <c r="AF47" s="157">
        <v>55.6935</v>
      </c>
      <c r="AG47" s="157">
        <v>21.229199999999999</v>
      </c>
      <c r="AH47" s="157">
        <v>1.4086000000000001</v>
      </c>
      <c r="AI47" s="157">
        <v>5.5972</v>
      </c>
      <c r="AJ47" s="157">
        <v>123.413</v>
      </c>
      <c r="AK47" s="157">
        <v>4.4817</v>
      </c>
      <c r="AL47" s="157">
        <v>4.7713000000000001</v>
      </c>
      <c r="AM47" s="157">
        <v>32.920099999999998</v>
      </c>
      <c r="AN47" s="157">
        <v>101.7304</v>
      </c>
      <c r="AO47" s="157">
        <v>0.32369999999999999</v>
      </c>
      <c r="AP47" s="157">
        <v>19.4526</v>
      </c>
      <c r="AQ47" s="157">
        <v>1.8700000000000001E-2</v>
      </c>
      <c r="AR47" s="157">
        <v>792.36300000000006</v>
      </c>
      <c r="AS47" s="157">
        <v>9.2898999999999994</v>
      </c>
      <c r="AT47" s="157">
        <v>7.6531000000000002</v>
      </c>
      <c r="AU47" s="157">
        <v>15.931100000000001</v>
      </c>
      <c r="AV47" s="157">
        <v>230.61770000000001</v>
      </c>
      <c r="AW47" s="157" t="s">
        <v>424</v>
      </c>
      <c r="AX47" s="157">
        <v>1.1253</v>
      </c>
      <c r="AY47" s="157" t="s">
        <v>424</v>
      </c>
      <c r="AZ47" s="157">
        <v>34.880699999999997</v>
      </c>
      <c r="BA47" s="157">
        <v>1.0683</v>
      </c>
      <c r="BB47" s="157">
        <v>8.2110000000000003</v>
      </c>
      <c r="BC47" s="157">
        <v>0.158</v>
      </c>
      <c r="BD47" s="157">
        <v>4.3410000000000002</v>
      </c>
      <c r="BE47" s="157">
        <v>6.1000000000000004E-3</v>
      </c>
      <c r="BF47" s="157">
        <v>0.1055</v>
      </c>
      <c r="BG47" s="157" t="s">
        <v>424</v>
      </c>
      <c r="BH47" s="157">
        <v>64.442999999999998</v>
      </c>
      <c r="BI47" s="157">
        <v>48.863999999999997</v>
      </c>
      <c r="BJ47" s="157">
        <v>17.0563</v>
      </c>
      <c r="BK47" s="157">
        <v>2.0082</v>
      </c>
      <c r="BL47" s="157">
        <v>53.869399999999999</v>
      </c>
      <c r="BM47" s="157">
        <v>13.638299999999999</v>
      </c>
      <c r="BN47" s="157">
        <v>129.59200000000001</v>
      </c>
      <c r="BO47" s="157">
        <v>6.0726000000000004</v>
      </c>
      <c r="BP47" s="157">
        <v>0.70089999999999997</v>
      </c>
      <c r="BQ47" s="157">
        <v>3.2871000000000001</v>
      </c>
      <c r="BR47" s="157">
        <v>5.1128</v>
      </c>
      <c r="BS47" s="157">
        <v>74.363</v>
      </c>
      <c r="BT47" s="157">
        <v>3.5872000000000002</v>
      </c>
      <c r="BU47" s="157">
        <v>34.441800000000001</v>
      </c>
      <c r="BV47" s="157">
        <v>3.4860000000000002</v>
      </c>
      <c r="BW47" s="157" t="s">
        <v>424</v>
      </c>
      <c r="BX47" s="157">
        <v>111.4468</v>
      </c>
      <c r="BY47" s="157">
        <v>0.72970000000000002</v>
      </c>
      <c r="BZ47" s="157">
        <v>4.2640000000000002</v>
      </c>
      <c r="CA47" s="157">
        <v>88.408000000000001</v>
      </c>
      <c r="CB47" s="157">
        <v>3.1215000000000002</v>
      </c>
      <c r="CC47" s="157">
        <v>0.48089999999999999</v>
      </c>
      <c r="CD47" s="157">
        <v>4.0875000000000004</v>
      </c>
      <c r="CE47" s="157">
        <v>4.7766999999999999</v>
      </c>
      <c r="CF47" s="157">
        <v>9.5580999999999996</v>
      </c>
      <c r="CG47" s="157">
        <v>2.2822</v>
      </c>
      <c r="CH47" s="157">
        <v>3.4538000000000002</v>
      </c>
      <c r="CI47" s="157">
        <v>180.6515</v>
      </c>
      <c r="CJ47" s="157" t="s">
        <v>424</v>
      </c>
      <c r="CK47" s="157" t="s">
        <v>424</v>
      </c>
      <c r="CL47" s="157" t="s">
        <v>424</v>
      </c>
      <c r="CM47" s="157">
        <v>3.1444999999999999</v>
      </c>
      <c r="CN47" s="157" t="s">
        <v>424</v>
      </c>
      <c r="CO47" s="157">
        <v>4.6284000000000001</v>
      </c>
      <c r="CP47" s="157">
        <v>81.927400000000006</v>
      </c>
      <c r="CQ47" s="157">
        <v>1.9666999999999999</v>
      </c>
      <c r="CR47" s="157" t="s">
        <v>424</v>
      </c>
      <c r="CS47" s="157">
        <v>84.281999999999996</v>
      </c>
      <c r="CT47" s="157">
        <v>7.8796999999999997</v>
      </c>
      <c r="CU47" s="157">
        <v>8.1743000000000006</v>
      </c>
      <c r="CV47" s="157" t="s">
        <v>424</v>
      </c>
      <c r="CW47" s="157" t="s">
        <v>424</v>
      </c>
      <c r="CX47" s="157" t="s">
        <v>424</v>
      </c>
      <c r="CY47" s="157">
        <v>21.106000000000002</v>
      </c>
      <c r="CZ47" s="157">
        <v>17.410599999999999</v>
      </c>
      <c r="DA47" s="157">
        <v>5.3775000000000004</v>
      </c>
      <c r="DB47" s="157" t="s">
        <v>424</v>
      </c>
      <c r="DC47" s="157">
        <v>9.4318000000000008</v>
      </c>
      <c r="DD47" s="157">
        <v>17.078199999999999</v>
      </c>
      <c r="DE47" s="157">
        <v>0.56710000000000005</v>
      </c>
      <c r="DF47" s="157" t="s">
        <v>424</v>
      </c>
      <c r="DG47" s="157">
        <v>49.855200000000004</v>
      </c>
      <c r="DH47" s="157">
        <v>2.53E-2</v>
      </c>
      <c r="DI47" s="157">
        <v>5.0781000000000001</v>
      </c>
      <c r="DJ47" s="157" t="s">
        <v>424</v>
      </c>
      <c r="DK47" s="157">
        <v>5.3023999999999996</v>
      </c>
      <c r="DL47" s="157">
        <v>9.6201000000000008</v>
      </c>
      <c r="DM47" s="157">
        <v>3.8889999999999998</v>
      </c>
      <c r="DN47" s="157">
        <v>2468.0263</v>
      </c>
      <c r="DO47" s="157">
        <v>10.1492</v>
      </c>
      <c r="DP47" s="157">
        <v>1.8269</v>
      </c>
      <c r="DQ47" s="157">
        <v>10.180400000000001</v>
      </c>
      <c r="DR47" s="157" t="s">
        <v>424</v>
      </c>
      <c r="DS47" s="157">
        <v>5.0301999999999998</v>
      </c>
      <c r="DT47" s="157">
        <v>212.24539999999999</v>
      </c>
      <c r="DU47" s="157">
        <v>36.002899999999997</v>
      </c>
      <c r="DV47" s="157">
        <v>0</v>
      </c>
      <c r="DW47" s="157" t="s">
        <v>424</v>
      </c>
      <c r="DX47" s="157">
        <v>20.388200000000001</v>
      </c>
      <c r="DY47" s="157">
        <v>5.0963000000000003</v>
      </c>
      <c r="DZ47" s="157">
        <v>7.5872999999999999</v>
      </c>
      <c r="EA47" s="157">
        <v>244.4716</v>
      </c>
      <c r="EB47" s="157">
        <v>1.2277</v>
      </c>
      <c r="EC47" s="157">
        <v>82.504599999999996</v>
      </c>
      <c r="ED47" s="157">
        <v>12.070399999999999</v>
      </c>
      <c r="EE47" s="157">
        <v>1.0212000000000001</v>
      </c>
      <c r="EF47" s="157">
        <v>2.6831</v>
      </c>
      <c r="EG47" s="157">
        <v>13.9091</v>
      </c>
      <c r="EH47" s="157">
        <v>1.3599999999999999E-2</v>
      </c>
      <c r="EI47" s="157">
        <v>9.2469000000000001</v>
      </c>
      <c r="EJ47" s="157" t="s">
        <v>424</v>
      </c>
      <c r="EK47" s="157">
        <v>1.7078</v>
      </c>
      <c r="EL47" s="157">
        <v>0.35949999999999999</v>
      </c>
      <c r="EM47" s="157">
        <v>83.024299999999997</v>
      </c>
      <c r="EN47" s="157">
        <v>3.9291</v>
      </c>
    </row>
    <row r="48" spans="3:144">
      <c r="C48" s="124"/>
      <c r="D48" s="107"/>
      <c r="E48" s="124" t="s">
        <v>997</v>
      </c>
      <c r="F48" s="130" t="s">
        <v>1010</v>
      </c>
      <c r="G48" s="155" t="s">
        <v>994</v>
      </c>
      <c r="H48" s="156" t="s">
        <v>995</v>
      </c>
      <c r="I48" s="157">
        <v>1507.6476</v>
      </c>
      <c r="J48" s="157">
        <v>23.599</v>
      </c>
      <c r="K48" s="157">
        <v>255.7</v>
      </c>
      <c r="L48" s="157">
        <v>9.2959999999999994</v>
      </c>
      <c r="M48" s="157">
        <v>48.607999999999997</v>
      </c>
      <c r="N48" s="157">
        <v>2177</v>
      </c>
      <c r="O48" s="157">
        <v>2915</v>
      </c>
      <c r="P48" s="157">
        <v>16.704000000000001</v>
      </c>
      <c r="Q48" s="157">
        <v>16.993099999999998</v>
      </c>
      <c r="R48" s="157">
        <v>377</v>
      </c>
      <c r="S48" s="157">
        <v>2.3797000000000001</v>
      </c>
      <c r="T48" s="157">
        <v>10.4129</v>
      </c>
      <c r="U48" s="157">
        <v>10.14</v>
      </c>
      <c r="V48" s="157">
        <v>106.045</v>
      </c>
      <c r="W48" s="157">
        <v>62.812100000000001</v>
      </c>
      <c r="X48" s="157">
        <v>1061.8</v>
      </c>
      <c r="Y48" s="157">
        <v>0.89090000000000003</v>
      </c>
      <c r="Z48" s="157">
        <v>70.716399999999993</v>
      </c>
      <c r="AA48" s="157">
        <v>90.371799999999993</v>
      </c>
      <c r="AB48" s="157">
        <v>23.188400000000001</v>
      </c>
      <c r="AC48" s="157">
        <v>0.16200000000000001</v>
      </c>
      <c r="AD48" s="157">
        <v>15.241</v>
      </c>
      <c r="AE48" s="157">
        <v>5.7793999999999999</v>
      </c>
      <c r="AF48" s="157">
        <v>70.993200000000002</v>
      </c>
      <c r="AG48" s="157">
        <v>19.831199999999999</v>
      </c>
      <c r="AH48" s="157" t="s">
        <v>424</v>
      </c>
      <c r="AI48" s="157">
        <v>19.0533</v>
      </c>
      <c r="AJ48" s="157">
        <v>173.61699999999999</v>
      </c>
      <c r="AK48" s="157">
        <v>2.9178999999999999</v>
      </c>
      <c r="AL48" s="157">
        <v>4.0730000000000004</v>
      </c>
      <c r="AM48" s="157">
        <v>28.3706</v>
      </c>
      <c r="AN48" s="157">
        <v>210.76240000000001</v>
      </c>
      <c r="AO48" s="157">
        <v>3.5526</v>
      </c>
      <c r="AP48" s="157">
        <v>10.6037</v>
      </c>
      <c r="AQ48" s="157">
        <v>5.8799999999999998E-2</v>
      </c>
      <c r="AR48" s="157">
        <v>499.99200000000002</v>
      </c>
      <c r="AS48" s="157">
        <v>8.3505000000000003</v>
      </c>
      <c r="AT48" s="157">
        <v>9.4140999999999995</v>
      </c>
      <c r="AU48" s="157">
        <v>8.0801999999999996</v>
      </c>
      <c r="AV48" s="157">
        <v>220.96090000000001</v>
      </c>
      <c r="AW48" s="157" t="s">
        <v>424</v>
      </c>
      <c r="AX48" s="157">
        <v>0.56200000000000006</v>
      </c>
      <c r="AY48" s="157" t="s">
        <v>424</v>
      </c>
      <c r="AZ48" s="157">
        <v>49.657600000000002</v>
      </c>
      <c r="BA48" s="157">
        <v>2.8380999999999998</v>
      </c>
      <c r="BB48" s="157">
        <v>49.911999999999999</v>
      </c>
      <c r="BC48" s="157">
        <v>0.41399999999999998</v>
      </c>
      <c r="BD48" s="157">
        <v>11.016999999999999</v>
      </c>
      <c r="BE48" s="157">
        <v>2.4899999999999999E-2</v>
      </c>
      <c r="BF48" s="157">
        <v>8.1900000000000001E-2</v>
      </c>
      <c r="BG48" s="157">
        <v>45.36</v>
      </c>
      <c r="BH48" s="157">
        <v>53.944000000000003</v>
      </c>
      <c r="BI48" s="157">
        <v>85.581999999999994</v>
      </c>
      <c r="BJ48" s="157">
        <v>18.7072</v>
      </c>
      <c r="BK48" s="157">
        <v>1.3082</v>
      </c>
      <c r="BL48" s="157">
        <v>115.18729999999999</v>
      </c>
      <c r="BM48" s="157">
        <v>27.442799999999998</v>
      </c>
      <c r="BN48" s="157">
        <v>181.83799999999999</v>
      </c>
      <c r="BO48" s="157">
        <v>1.0659000000000001</v>
      </c>
      <c r="BP48" s="157">
        <v>2.9969000000000001</v>
      </c>
      <c r="BQ48" s="157">
        <v>8.7033000000000005</v>
      </c>
      <c r="BR48" s="157">
        <v>2.0236000000000001</v>
      </c>
      <c r="BS48" s="157">
        <v>178.22300000000001</v>
      </c>
      <c r="BT48" s="157">
        <v>4.0011999999999999</v>
      </c>
      <c r="BU48" s="157">
        <v>55.716799999999999</v>
      </c>
      <c r="BV48" s="157">
        <v>1.0142</v>
      </c>
      <c r="BW48" s="157" t="s">
        <v>424</v>
      </c>
      <c r="BX48" s="157">
        <v>81.221699999999998</v>
      </c>
      <c r="BY48" s="157">
        <v>0.35970000000000002</v>
      </c>
      <c r="BZ48" s="157">
        <v>3.5049999999999999</v>
      </c>
      <c r="CA48" s="157">
        <v>264.798</v>
      </c>
      <c r="CB48" s="157">
        <v>2.8668999999999998</v>
      </c>
      <c r="CC48" s="157" t="s">
        <v>424</v>
      </c>
      <c r="CD48" s="157">
        <v>4.4783999999999997</v>
      </c>
      <c r="CE48" s="157">
        <v>1.8734</v>
      </c>
      <c r="CF48" s="157">
        <v>3.044</v>
      </c>
      <c r="CG48" s="157">
        <v>1.6733</v>
      </c>
      <c r="CH48" s="157">
        <v>3.0975000000000001</v>
      </c>
      <c r="CI48" s="157">
        <v>802.22910000000002</v>
      </c>
      <c r="CJ48" s="157">
        <v>1.4078999999999999</v>
      </c>
      <c r="CK48" s="157" t="s">
        <v>424</v>
      </c>
      <c r="CL48" s="157">
        <v>0.17119999999999999</v>
      </c>
      <c r="CM48" s="157">
        <v>2.6600999999999999</v>
      </c>
      <c r="CN48" s="157" t="s">
        <v>424</v>
      </c>
      <c r="CO48" s="157">
        <v>8.8537999999999997</v>
      </c>
      <c r="CP48" s="157">
        <v>110.7841</v>
      </c>
      <c r="CQ48" s="157">
        <v>18.368500000000001</v>
      </c>
      <c r="CR48" s="157" t="s">
        <v>424</v>
      </c>
      <c r="CS48" s="157">
        <v>88.394000000000005</v>
      </c>
      <c r="CT48" s="157">
        <v>9.2795000000000005</v>
      </c>
      <c r="CU48" s="157">
        <v>9.0375999999999994</v>
      </c>
      <c r="CV48" s="157" t="s">
        <v>424</v>
      </c>
      <c r="CW48" s="157" t="s">
        <v>424</v>
      </c>
      <c r="CX48" s="157" t="s">
        <v>424</v>
      </c>
      <c r="CY48" s="157">
        <v>19.822299999999998</v>
      </c>
      <c r="CZ48" s="157">
        <v>17.979399999999998</v>
      </c>
      <c r="DA48" s="157">
        <v>5.367</v>
      </c>
      <c r="DB48" s="157" t="s">
        <v>424</v>
      </c>
      <c r="DC48" s="157">
        <v>12.281599999999999</v>
      </c>
      <c r="DD48" s="157">
        <v>14.616099999999999</v>
      </c>
      <c r="DE48" s="157">
        <v>3.7652999999999999</v>
      </c>
      <c r="DF48" s="157" t="s">
        <v>424</v>
      </c>
      <c r="DG48" s="157">
        <v>48.136000000000003</v>
      </c>
      <c r="DH48" s="157">
        <v>8.0000000000000002E-3</v>
      </c>
      <c r="DI48" s="157">
        <v>1.3178000000000001</v>
      </c>
      <c r="DJ48" s="157" t="s">
        <v>424</v>
      </c>
      <c r="DK48" s="157">
        <v>7.5735000000000001</v>
      </c>
      <c r="DL48" s="157">
        <v>18.7437</v>
      </c>
      <c r="DM48" s="157">
        <v>8.0929000000000002</v>
      </c>
      <c r="DN48" s="157">
        <v>3546.7424000000001</v>
      </c>
      <c r="DO48" s="157">
        <v>2.8041999999999998</v>
      </c>
      <c r="DP48" s="157">
        <v>17.008199999999999</v>
      </c>
      <c r="DQ48" s="157">
        <v>11.726800000000001</v>
      </c>
      <c r="DR48" s="157" t="s">
        <v>424</v>
      </c>
      <c r="DS48" s="157">
        <v>9.0980000000000008</v>
      </c>
      <c r="DT48" s="157">
        <v>200.03659999999999</v>
      </c>
      <c r="DU48" s="157">
        <v>55.318800000000003</v>
      </c>
      <c r="DV48" s="157" t="s">
        <v>424</v>
      </c>
      <c r="DW48" s="157" t="s">
        <v>424</v>
      </c>
      <c r="DX48" s="157">
        <v>16.494900000000001</v>
      </c>
      <c r="DY48" s="157">
        <v>6.2450000000000001</v>
      </c>
      <c r="DZ48" s="157">
        <v>17.423999999999999</v>
      </c>
      <c r="EA48" s="157">
        <v>291.48689999999999</v>
      </c>
      <c r="EB48" s="157">
        <v>3.1194000000000002</v>
      </c>
      <c r="EC48" s="157">
        <v>68.741399999999999</v>
      </c>
      <c r="ED48" s="157">
        <v>29.818100000000001</v>
      </c>
      <c r="EE48" s="157">
        <v>0.78949999999999998</v>
      </c>
      <c r="EF48" s="157">
        <v>30.6511</v>
      </c>
      <c r="EG48" s="157">
        <v>46.074399999999997</v>
      </c>
      <c r="EH48" s="157">
        <v>0.46970000000000001</v>
      </c>
      <c r="EI48" s="157">
        <v>11.6411</v>
      </c>
      <c r="EJ48" s="157" t="s">
        <v>424</v>
      </c>
      <c r="EK48" s="157">
        <v>4.3407</v>
      </c>
      <c r="EL48" s="157">
        <v>0.3599</v>
      </c>
      <c r="EM48" s="157">
        <v>188.04820000000001</v>
      </c>
      <c r="EN48" s="157">
        <v>6.0833000000000004</v>
      </c>
    </row>
    <row r="49" spans="3:144">
      <c r="C49" s="124"/>
      <c r="D49" s="107"/>
      <c r="E49" s="124" t="s">
        <v>998</v>
      </c>
      <c r="F49" s="130" t="s">
        <v>1010</v>
      </c>
      <c r="G49" s="155" t="s">
        <v>994</v>
      </c>
      <c r="H49" s="156" t="s">
        <v>995</v>
      </c>
      <c r="I49" s="157">
        <v>1718.9341999999999</v>
      </c>
      <c r="J49" s="157">
        <v>11.717000000000001</v>
      </c>
      <c r="K49" s="157">
        <v>271.89999999999998</v>
      </c>
      <c r="L49" s="157">
        <v>4.3019999999999996</v>
      </c>
      <c r="M49" s="157">
        <v>45.268999999999998</v>
      </c>
      <c r="N49" s="157">
        <v>933</v>
      </c>
      <c r="O49" s="157">
        <v>4692</v>
      </c>
      <c r="P49" s="157">
        <v>4.0999999999999996</v>
      </c>
      <c r="Q49" s="157">
        <v>7.7539999999999996</v>
      </c>
      <c r="R49" s="157">
        <v>214</v>
      </c>
      <c r="S49" s="157">
        <v>2.4493</v>
      </c>
      <c r="T49" s="157">
        <v>9.3447999999999993</v>
      </c>
      <c r="U49" s="157">
        <v>11.201000000000001</v>
      </c>
      <c r="V49" s="157">
        <v>126.562</v>
      </c>
      <c r="W49" s="157">
        <v>60.277500000000003</v>
      </c>
      <c r="X49" s="157">
        <v>1319.1</v>
      </c>
      <c r="Y49" s="157">
        <v>4.9500000000000002E-2</v>
      </c>
      <c r="Z49" s="157">
        <v>73.459100000000007</v>
      </c>
      <c r="AA49" s="157">
        <v>103.1942</v>
      </c>
      <c r="AB49" s="157">
        <v>18.565999999999999</v>
      </c>
      <c r="AC49" s="157">
        <v>2.0840000000000001</v>
      </c>
      <c r="AD49" s="157">
        <v>10.497199999999999</v>
      </c>
      <c r="AE49" s="157">
        <v>13.8287</v>
      </c>
      <c r="AF49" s="157">
        <v>102.9021</v>
      </c>
      <c r="AG49" s="157">
        <v>38.869399999999999</v>
      </c>
      <c r="AH49" s="157">
        <v>1.3987000000000001</v>
      </c>
      <c r="AI49" s="157">
        <v>34.106499999999997</v>
      </c>
      <c r="AJ49" s="157">
        <v>164.58199999999999</v>
      </c>
      <c r="AK49" s="157">
        <v>3.2486999999999999</v>
      </c>
      <c r="AL49" s="157">
        <v>3.044</v>
      </c>
      <c r="AM49" s="157">
        <v>25.867899999999999</v>
      </c>
      <c r="AN49" s="157">
        <v>141.8904</v>
      </c>
      <c r="AO49" s="157">
        <v>133.60669999999999</v>
      </c>
      <c r="AP49" s="157">
        <v>11.5238</v>
      </c>
      <c r="AQ49" s="157">
        <v>1.2049000000000001</v>
      </c>
      <c r="AR49" s="157">
        <v>356.85</v>
      </c>
      <c r="AS49" s="157">
        <v>18.6402</v>
      </c>
      <c r="AT49" s="157">
        <v>8.4336000000000002</v>
      </c>
      <c r="AU49" s="157">
        <v>10.5566</v>
      </c>
      <c r="AV49" s="157">
        <v>205.1644</v>
      </c>
      <c r="AW49" s="157" t="s">
        <v>424</v>
      </c>
      <c r="AX49" s="157">
        <v>3.0251000000000001</v>
      </c>
      <c r="AY49" s="157" t="s">
        <v>424</v>
      </c>
      <c r="AZ49" s="157">
        <v>6.8693</v>
      </c>
      <c r="BA49" s="157">
        <v>3.1309999999999998</v>
      </c>
      <c r="BB49" s="157">
        <v>26.984000000000002</v>
      </c>
      <c r="BC49" s="157">
        <v>1.6879999999999999</v>
      </c>
      <c r="BD49" s="157">
        <v>3.8279999999999998</v>
      </c>
      <c r="BE49" s="157">
        <v>4.1599999999999998E-2</v>
      </c>
      <c r="BF49" s="157">
        <v>0.18110000000000001</v>
      </c>
      <c r="BG49" s="157">
        <v>395.47199999999998</v>
      </c>
      <c r="BH49" s="157">
        <v>342.358</v>
      </c>
      <c r="BI49" s="157">
        <v>273.72300000000001</v>
      </c>
      <c r="BJ49" s="157">
        <v>18.927600000000002</v>
      </c>
      <c r="BK49" s="157">
        <v>4.5654000000000003</v>
      </c>
      <c r="BL49" s="157">
        <v>105.1754</v>
      </c>
      <c r="BM49" s="157">
        <v>24.940799999999999</v>
      </c>
      <c r="BN49" s="157">
        <v>220.3</v>
      </c>
      <c r="BO49" s="157">
        <v>4.9700000000000001E-2</v>
      </c>
      <c r="BP49" s="157">
        <v>11.140499999999999</v>
      </c>
      <c r="BQ49" s="157">
        <v>9.1470000000000002</v>
      </c>
      <c r="BR49" s="157">
        <v>0.51949999999999996</v>
      </c>
      <c r="BS49" s="157">
        <v>278</v>
      </c>
      <c r="BT49" s="157">
        <v>26.189399999999999</v>
      </c>
      <c r="BU49" s="157">
        <v>29.629100000000001</v>
      </c>
      <c r="BV49" s="157">
        <v>7.4013999999999998</v>
      </c>
      <c r="BW49" s="157" t="s">
        <v>424</v>
      </c>
      <c r="BX49" s="157">
        <v>103.95659999999999</v>
      </c>
      <c r="BY49" s="157">
        <v>1.1942999999999999</v>
      </c>
      <c r="BZ49" s="157">
        <v>25.99</v>
      </c>
      <c r="CA49" s="157">
        <v>1918.6079999999999</v>
      </c>
      <c r="CB49" s="157">
        <v>3.5968</v>
      </c>
      <c r="CC49" s="157">
        <v>7.4852999999999996</v>
      </c>
      <c r="CD49" s="157">
        <v>5.1414</v>
      </c>
      <c r="CE49" s="157">
        <v>2.2804000000000002</v>
      </c>
      <c r="CF49" s="157">
        <v>9.6827000000000005</v>
      </c>
      <c r="CG49" s="157">
        <v>9.5504999999999995</v>
      </c>
      <c r="CH49" s="157">
        <v>4.5715000000000003</v>
      </c>
      <c r="CI49" s="157">
        <v>459.37400000000002</v>
      </c>
      <c r="CJ49" s="157">
        <v>8.8058999999999994</v>
      </c>
      <c r="CK49" s="157" t="s">
        <v>424</v>
      </c>
      <c r="CL49" s="157" t="s">
        <v>424</v>
      </c>
      <c r="CM49" s="157">
        <v>5.3655999999999997</v>
      </c>
      <c r="CN49" s="157" t="s">
        <v>424</v>
      </c>
      <c r="CO49" s="157">
        <v>16.849299999999999</v>
      </c>
      <c r="CP49" s="157">
        <v>160.17339999999999</v>
      </c>
      <c r="CQ49" s="157">
        <v>40.850099999999998</v>
      </c>
      <c r="CR49" s="157" t="s">
        <v>424</v>
      </c>
      <c r="CS49" s="157">
        <v>63.38</v>
      </c>
      <c r="CT49" s="157">
        <v>7.0932000000000004</v>
      </c>
      <c r="CU49" s="157">
        <v>8.1163000000000007</v>
      </c>
      <c r="CV49" s="157" t="s">
        <v>424</v>
      </c>
      <c r="CW49" s="157" t="s">
        <v>424</v>
      </c>
      <c r="CX49" s="157" t="s">
        <v>424</v>
      </c>
      <c r="CY49" s="157">
        <v>29.453800000000001</v>
      </c>
      <c r="CZ49" s="157">
        <v>18.000599999999999</v>
      </c>
      <c r="DA49" s="157">
        <v>7.1139000000000001</v>
      </c>
      <c r="DB49" s="157" t="s">
        <v>424</v>
      </c>
      <c r="DC49" s="157">
        <v>16.214300000000001</v>
      </c>
      <c r="DD49" s="157">
        <v>20.993200000000002</v>
      </c>
      <c r="DE49" s="157">
        <v>6.0380000000000003</v>
      </c>
      <c r="DF49" s="157" t="s">
        <v>424</v>
      </c>
      <c r="DG49" s="157">
        <v>49.0197</v>
      </c>
      <c r="DH49" s="157">
        <v>0.183</v>
      </c>
      <c r="DI49" s="157">
        <v>3.9903</v>
      </c>
      <c r="DJ49" s="157" t="s">
        <v>424</v>
      </c>
      <c r="DK49" s="157">
        <v>7.4138999999999999</v>
      </c>
      <c r="DL49" s="157">
        <v>10.427899999999999</v>
      </c>
      <c r="DM49" s="157">
        <v>6.9767999999999999</v>
      </c>
      <c r="DN49" s="157">
        <v>2341.5387999999998</v>
      </c>
      <c r="DO49" s="157">
        <v>1.9999</v>
      </c>
      <c r="DP49" s="157">
        <v>16.046099999999999</v>
      </c>
      <c r="DQ49" s="157">
        <v>13.1424</v>
      </c>
      <c r="DR49" s="157" t="s">
        <v>424</v>
      </c>
      <c r="DS49" s="157">
        <v>16.457899999999999</v>
      </c>
      <c r="DT49" s="157">
        <v>313.86680000000001</v>
      </c>
      <c r="DU49" s="157">
        <v>23.378</v>
      </c>
      <c r="DV49" s="157" t="s">
        <v>424</v>
      </c>
      <c r="DW49" s="157" t="s">
        <v>424</v>
      </c>
      <c r="DX49" s="157">
        <v>30.934000000000001</v>
      </c>
      <c r="DY49" s="157">
        <v>15.3446</v>
      </c>
      <c r="DZ49" s="157">
        <v>5.5201000000000002</v>
      </c>
      <c r="EA49" s="157">
        <v>475.05520000000001</v>
      </c>
      <c r="EB49" s="157">
        <v>5.6627999999999998</v>
      </c>
      <c r="EC49" s="157">
        <v>86.939700000000002</v>
      </c>
      <c r="ED49" s="157">
        <v>29.303799999999999</v>
      </c>
      <c r="EE49" s="157" t="s">
        <v>424</v>
      </c>
      <c r="EF49" s="157">
        <v>44.620399999999997</v>
      </c>
      <c r="EG49" s="157">
        <v>13.2057</v>
      </c>
      <c r="EH49" s="157">
        <v>1.7418</v>
      </c>
      <c r="EI49" s="157">
        <v>10.042400000000001</v>
      </c>
      <c r="EJ49" s="157" t="s">
        <v>424</v>
      </c>
      <c r="EK49" s="157">
        <v>4.1711</v>
      </c>
      <c r="EL49" s="157">
        <v>4.5999999999999999E-2</v>
      </c>
      <c r="EM49" s="157">
        <v>197.84389999999999</v>
      </c>
      <c r="EN49" s="157" t="s">
        <v>424</v>
      </c>
    </row>
    <row r="50" spans="3:144">
      <c r="C50" s="124"/>
      <c r="D50" s="107"/>
      <c r="E50" s="124" t="s">
        <v>999</v>
      </c>
      <c r="F50" s="130" t="s">
        <v>1010</v>
      </c>
      <c r="G50" s="155" t="s">
        <v>994</v>
      </c>
      <c r="H50" s="156" t="s">
        <v>995</v>
      </c>
      <c r="I50" s="157" t="s">
        <v>424</v>
      </c>
      <c r="J50" s="157" t="s">
        <v>424</v>
      </c>
      <c r="K50" s="157" t="s">
        <v>424</v>
      </c>
      <c r="L50" s="157" t="s">
        <v>424</v>
      </c>
      <c r="M50" s="157" t="s">
        <v>424</v>
      </c>
      <c r="N50" s="157">
        <v>1887</v>
      </c>
      <c r="O50" s="157">
        <v>3614</v>
      </c>
      <c r="P50" s="157" t="s">
        <v>424</v>
      </c>
      <c r="Q50" s="157" t="s">
        <v>424</v>
      </c>
      <c r="R50" s="157">
        <v>378</v>
      </c>
      <c r="S50" s="157" t="s">
        <v>424</v>
      </c>
      <c r="T50" s="157" t="s">
        <v>424</v>
      </c>
      <c r="U50" s="157" t="s">
        <v>424</v>
      </c>
      <c r="V50" s="157" t="s">
        <v>424</v>
      </c>
      <c r="W50" s="157" t="s">
        <v>424</v>
      </c>
      <c r="X50" s="157" t="s">
        <v>424</v>
      </c>
      <c r="Y50" s="157" t="s">
        <v>424</v>
      </c>
      <c r="Z50" s="157" t="s">
        <v>424</v>
      </c>
      <c r="AA50" s="157" t="s">
        <v>424</v>
      </c>
      <c r="AB50" s="157" t="s">
        <v>424</v>
      </c>
      <c r="AC50" s="157" t="s">
        <v>424</v>
      </c>
      <c r="AD50" s="157" t="s">
        <v>424</v>
      </c>
      <c r="AE50" s="157">
        <v>11.052899999999999</v>
      </c>
      <c r="AF50" s="157">
        <v>129.75489999999999</v>
      </c>
      <c r="AG50" s="157" t="s">
        <v>424</v>
      </c>
      <c r="AH50" s="157">
        <v>2.3744999999999998</v>
      </c>
      <c r="AI50" s="157" t="s">
        <v>424</v>
      </c>
      <c r="AJ50" s="157" t="s">
        <v>424</v>
      </c>
      <c r="AK50" s="157">
        <v>3.0659000000000001</v>
      </c>
      <c r="AL50" s="157" t="s">
        <v>424</v>
      </c>
      <c r="AM50" s="157" t="s">
        <v>424</v>
      </c>
      <c r="AN50" s="157" t="s">
        <v>424</v>
      </c>
      <c r="AO50" s="157" t="s">
        <v>424</v>
      </c>
      <c r="AP50" s="157">
        <v>8.2832000000000008</v>
      </c>
      <c r="AQ50" s="157" t="s">
        <v>424</v>
      </c>
      <c r="AR50" s="157" t="s">
        <v>424</v>
      </c>
      <c r="AS50" s="157" t="s">
        <v>424</v>
      </c>
      <c r="AT50" s="157" t="s">
        <v>424</v>
      </c>
      <c r="AU50" s="157" t="s">
        <v>424</v>
      </c>
      <c r="AV50" s="157" t="s">
        <v>424</v>
      </c>
      <c r="AW50" s="157" t="s">
        <v>424</v>
      </c>
      <c r="AX50" s="157">
        <v>1.4197</v>
      </c>
      <c r="AY50" s="157" t="s">
        <v>424</v>
      </c>
      <c r="AZ50" s="157" t="s">
        <v>424</v>
      </c>
      <c r="BA50" s="157" t="s">
        <v>424</v>
      </c>
      <c r="BB50" s="157" t="s">
        <v>424</v>
      </c>
      <c r="BC50" s="157" t="s">
        <v>424</v>
      </c>
      <c r="BD50" s="157" t="s">
        <v>424</v>
      </c>
      <c r="BE50" s="157" t="s">
        <v>424</v>
      </c>
      <c r="BF50" s="157" t="s">
        <v>424</v>
      </c>
      <c r="BG50" s="157">
        <v>1669.3040000000001</v>
      </c>
      <c r="BH50" s="157">
        <v>390.62299999999999</v>
      </c>
      <c r="BI50" s="157" t="s">
        <v>424</v>
      </c>
      <c r="BJ50" s="157">
        <v>13.526</v>
      </c>
      <c r="BK50" s="157" t="s">
        <v>424</v>
      </c>
      <c r="BL50" s="157" t="s">
        <v>424</v>
      </c>
      <c r="BM50" s="157" t="s">
        <v>424</v>
      </c>
      <c r="BN50" s="157">
        <v>220.655</v>
      </c>
      <c r="BO50" s="157">
        <v>0.16420000000000001</v>
      </c>
      <c r="BP50" s="157">
        <v>9.9110999999999994</v>
      </c>
      <c r="BQ50" s="157" t="s">
        <v>424</v>
      </c>
      <c r="BR50" s="157" t="s">
        <v>424</v>
      </c>
      <c r="BS50" s="157" t="s">
        <v>424</v>
      </c>
      <c r="BT50" s="157">
        <v>22.6341</v>
      </c>
      <c r="BU50" s="157" t="s">
        <v>424</v>
      </c>
      <c r="BV50" s="157">
        <v>3.2376</v>
      </c>
      <c r="BW50" s="157" t="s">
        <v>424</v>
      </c>
      <c r="BX50" s="157" t="s">
        <v>424</v>
      </c>
      <c r="BY50" s="157" t="s">
        <v>424</v>
      </c>
      <c r="BZ50" s="157" t="s">
        <v>424</v>
      </c>
      <c r="CA50" s="157">
        <v>1996.633</v>
      </c>
      <c r="CB50" s="157" t="s">
        <v>424</v>
      </c>
      <c r="CC50" s="157" t="s">
        <v>424</v>
      </c>
      <c r="CD50" s="157" t="s">
        <v>424</v>
      </c>
      <c r="CE50" s="157">
        <v>3.9921000000000002</v>
      </c>
      <c r="CF50" s="157" t="s">
        <v>424</v>
      </c>
      <c r="CG50" s="157">
        <v>4.5069999999999997</v>
      </c>
      <c r="CH50" s="157" t="s">
        <v>424</v>
      </c>
      <c r="CI50" s="157" t="s">
        <v>424</v>
      </c>
      <c r="CJ50" s="157" t="s">
        <v>424</v>
      </c>
      <c r="CK50" s="157" t="s">
        <v>424</v>
      </c>
      <c r="CL50" s="157" t="s">
        <v>424</v>
      </c>
      <c r="CM50" s="157" t="s">
        <v>424</v>
      </c>
      <c r="CN50" s="157" t="s">
        <v>424</v>
      </c>
      <c r="CO50" s="157" t="s">
        <v>424</v>
      </c>
      <c r="CP50" s="157" t="s">
        <v>424</v>
      </c>
      <c r="CQ50" s="157" t="s">
        <v>424</v>
      </c>
      <c r="CR50" s="157" t="s">
        <v>424</v>
      </c>
      <c r="CS50" s="157" t="s">
        <v>424</v>
      </c>
      <c r="CT50" s="157" t="s">
        <v>424</v>
      </c>
      <c r="CU50" s="157">
        <v>8.1752000000000002</v>
      </c>
      <c r="CV50" s="157" t="s">
        <v>424</v>
      </c>
      <c r="CW50" s="157" t="s">
        <v>424</v>
      </c>
      <c r="CX50" s="157" t="s">
        <v>424</v>
      </c>
      <c r="CY50" s="157" t="s">
        <v>424</v>
      </c>
      <c r="CZ50" s="157" t="s">
        <v>424</v>
      </c>
      <c r="DA50" s="157" t="s">
        <v>424</v>
      </c>
      <c r="DB50" s="157" t="s">
        <v>424</v>
      </c>
      <c r="DC50" s="157" t="s">
        <v>424</v>
      </c>
      <c r="DD50" s="157" t="s">
        <v>424</v>
      </c>
      <c r="DE50" s="157" t="s">
        <v>424</v>
      </c>
      <c r="DF50" s="157" t="s">
        <v>424</v>
      </c>
      <c r="DG50" s="157" t="s">
        <v>424</v>
      </c>
      <c r="DH50" s="157">
        <v>4.5499999999999999E-2</v>
      </c>
      <c r="DI50" s="157" t="s">
        <v>424</v>
      </c>
      <c r="DJ50" s="157" t="s">
        <v>424</v>
      </c>
      <c r="DK50" s="157">
        <v>6.3234000000000004</v>
      </c>
      <c r="DL50" s="157" t="s">
        <v>424</v>
      </c>
      <c r="DM50" s="157" t="s">
        <v>424</v>
      </c>
      <c r="DN50" s="157" t="s">
        <v>424</v>
      </c>
      <c r="DO50" s="157" t="s">
        <v>424</v>
      </c>
      <c r="DP50" s="157" t="s">
        <v>424</v>
      </c>
      <c r="DQ50" s="157">
        <v>8.0569000000000006</v>
      </c>
      <c r="DR50" s="157" t="s">
        <v>424</v>
      </c>
      <c r="DS50" s="157" t="s">
        <v>424</v>
      </c>
      <c r="DT50" s="157" t="s">
        <v>424</v>
      </c>
      <c r="DU50" s="157" t="s">
        <v>424</v>
      </c>
      <c r="DV50" s="157" t="s">
        <v>424</v>
      </c>
      <c r="DW50" s="157" t="s">
        <v>424</v>
      </c>
      <c r="DX50" s="157" t="s">
        <v>424</v>
      </c>
      <c r="DY50" s="157" t="s">
        <v>424</v>
      </c>
      <c r="DZ50" s="157" t="s">
        <v>424</v>
      </c>
      <c r="EA50" s="157" t="s">
        <v>424</v>
      </c>
      <c r="EB50" s="157" t="s">
        <v>424</v>
      </c>
      <c r="EC50" s="157" t="s">
        <v>424</v>
      </c>
      <c r="ED50" s="157" t="s">
        <v>424</v>
      </c>
      <c r="EE50" s="157">
        <v>47.673000000000002</v>
      </c>
      <c r="EF50" s="157" t="s">
        <v>424</v>
      </c>
      <c r="EG50" s="157" t="s">
        <v>424</v>
      </c>
      <c r="EH50" s="157" t="s">
        <v>424</v>
      </c>
      <c r="EI50" s="157" t="s">
        <v>424</v>
      </c>
      <c r="EJ50" s="157" t="s">
        <v>424</v>
      </c>
      <c r="EK50" s="157" t="s">
        <v>424</v>
      </c>
      <c r="EL50" s="157" t="s">
        <v>424</v>
      </c>
      <c r="EM50" s="157" t="s">
        <v>424</v>
      </c>
      <c r="EN50" s="157" t="s">
        <v>424</v>
      </c>
    </row>
    <row r="51" spans="3:144">
      <c r="C51" s="124"/>
      <c r="D51" s="107"/>
      <c r="E51" s="124" t="s">
        <v>1000</v>
      </c>
      <c r="F51" s="130" t="s">
        <v>1010</v>
      </c>
      <c r="G51" s="155" t="s">
        <v>994</v>
      </c>
      <c r="H51" s="156" t="s">
        <v>1001</v>
      </c>
      <c r="I51" s="157">
        <v>1680.3389</v>
      </c>
      <c r="J51" s="157">
        <v>20.878</v>
      </c>
      <c r="K51" s="157">
        <v>261.10000000000002</v>
      </c>
      <c r="L51" s="157">
        <v>17.63</v>
      </c>
      <c r="M51" s="157" t="s">
        <v>424</v>
      </c>
      <c r="N51" s="157">
        <v>1230</v>
      </c>
      <c r="O51" s="157">
        <v>5594</v>
      </c>
      <c r="P51" s="157">
        <v>6.0789999999999997</v>
      </c>
      <c r="Q51" s="157">
        <v>5.8010999999999999</v>
      </c>
      <c r="R51" s="157">
        <v>339</v>
      </c>
      <c r="S51" s="157">
        <v>3.1061000000000001</v>
      </c>
      <c r="T51" s="157" t="s">
        <v>424</v>
      </c>
      <c r="U51" s="157" t="s">
        <v>424</v>
      </c>
      <c r="V51" s="157">
        <v>120.233</v>
      </c>
      <c r="W51" s="157">
        <v>123.34269999999999</v>
      </c>
      <c r="X51" s="157">
        <v>923.5</v>
      </c>
      <c r="Y51" s="157">
        <v>0.38529999999999998</v>
      </c>
      <c r="Z51" s="157">
        <v>72.902299999999997</v>
      </c>
      <c r="AA51" s="157">
        <v>98.1751</v>
      </c>
      <c r="AB51" s="157" t="s">
        <v>424</v>
      </c>
      <c r="AC51" s="157">
        <v>0.97399999999999998</v>
      </c>
      <c r="AD51" s="157" t="s">
        <v>424</v>
      </c>
      <c r="AE51" s="157">
        <v>12.0304</v>
      </c>
      <c r="AF51" s="157">
        <v>118.2195</v>
      </c>
      <c r="AG51" s="157">
        <v>31.828099999999999</v>
      </c>
      <c r="AH51" s="157" t="s">
        <v>424</v>
      </c>
      <c r="AI51" s="157" t="s">
        <v>424</v>
      </c>
      <c r="AJ51" s="157">
        <v>141.36500000000001</v>
      </c>
      <c r="AK51" s="157" t="s">
        <v>424</v>
      </c>
      <c r="AL51" s="157">
        <v>2.1259000000000001</v>
      </c>
      <c r="AM51" s="157" t="s">
        <v>424</v>
      </c>
      <c r="AN51" s="157">
        <v>174.9529</v>
      </c>
      <c r="AO51" s="157">
        <v>135.7723</v>
      </c>
      <c r="AP51" s="157" t="s">
        <v>424</v>
      </c>
      <c r="AQ51" s="157">
        <v>0.18229999999999999</v>
      </c>
      <c r="AR51" s="157">
        <v>347.85199999999998</v>
      </c>
      <c r="AS51" s="157">
        <v>6.3269000000000002</v>
      </c>
      <c r="AT51" s="157">
        <v>8.1568000000000005</v>
      </c>
      <c r="AU51" s="157">
        <v>11.5764</v>
      </c>
      <c r="AV51" s="157">
        <v>179.209</v>
      </c>
      <c r="AW51" s="157" t="s">
        <v>424</v>
      </c>
      <c r="AX51" s="157" t="s">
        <v>424</v>
      </c>
      <c r="AY51" s="157" t="s">
        <v>424</v>
      </c>
      <c r="AZ51" s="157">
        <v>25.663699999999999</v>
      </c>
      <c r="BA51" s="157">
        <v>1.6285000000000001</v>
      </c>
      <c r="BB51" s="157" t="s">
        <v>424</v>
      </c>
      <c r="BC51" s="157" t="s">
        <v>424</v>
      </c>
      <c r="BD51" s="157" t="s">
        <v>424</v>
      </c>
      <c r="BE51" s="157">
        <v>9.0899999999999995E-2</v>
      </c>
      <c r="BF51" s="157">
        <v>0.18060000000000001</v>
      </c>
      <c r="BG51" s="157">
        <v>766.101</v>
      </c>
      <c r="BH51" s="157" t="s">
        <v>424</v>
      </c>
      <c r="BI51" s="157">
        <v>298.34800000000001</v>
      </c>
      <c r="BJ51" s="157">
        <v>16.619599999999998</v>
      </c>
      <c r="BK51" s="157" t="s">
        <v>424</v>
      </c>
      <c r="BL51" s="157">
        <v>58.056899999999999</v>
      </c>
      <c r="BM51" s="157">
        <v>18.6569</v>
      </c>
      <c r="BN51" s="157">
        <v>180.607</v>
      </c>
      <c r="BO51" s="157">
        <v>5.8053999999999997</v>
      </c>
      <c r="BP51" s="157" t="s">
        <v>424</v>
      </c>
      <c r="BQ51" s="157">
        <v>7.8146000000000004</v>
      </c>
      <c r="BR51" s="157" t="s">
        <v>424</v>
      </c>
      <c r="BS51" s="157">
        <v>287.45499999999998</v>
      </c>
      <c r="BT51" s="157" t="s">
        <v>424</v>
      </c>
      <c r="BU51" s="157">
        <v>21.042200000000001</v>
      </c>
      <c r="BV51" s="157" t="s">
        <v>424</v>
      </c>
      <c r="BW51" s="157" t="s">
        <v>424</v>
      </c>
      <c r="BX51" s="157">
        <v>65.321799999999996</v>
      </c>
      <c r="BY51" s="157" t="s">
        <v>424</v>
      </c>
      <c r="BZ51" s="157">
        <v>11.250999999999999</v>
      </c>
      <c r="CA51" s="157">
        <v>1684.9970000000001</v>
      </c>
      <c r="CB51" s="157">
        <v>4.0648</v>
      </c>
      <c r="CC51" s="157">
        <v>4.8049999999999997</v>
      </c>
      <c r="CD51" s="157">
        <v>3.9615</v>
      </c>
      <c r="CE51" s="157">
        <v>1.6678999999999999</v>
      </c>
      <c r="CF51" s="157" t="s">
        <v>424</v>
      </c>
      <c r="CG51" s="157" t="s">
        <v>424</v>
      </c>
      <c r="CH51" s="157">
        <v>3.9565000000000001</v>
      </c>
      <c r="CI51" s="157">
        <v>370.87450000000001</v>
      </c>
      <c r="CJ51" s="157" t="s">
        <v>424</v>
      </c>
      <c r="CK51" s="157">
        <v>2.2200000000000001E-2</v>
      </c>
      <c r="CL51" s="157" t="s">
        <v>424</v>
      </c>
      <c r="CM51" s="157" t="s">
        <v>424</v>
      </c>
      <c r="CN51" s="157" t="s">
        <v>424</v>
      </c>
      <c r="CO51" s="157">
        <v>12.4162</v>
      </c>
      <c r="CP51" s="157">
        <v>145.1078</v>
      </c>
      <c r="CQ51" s="157">
        <v>37.660800000000002</v>
      </c>
      <c r="CR51" s="157" t="s">
        <v>424</v>
      </c>
      <c r="CS51" s="157">
        <v>83.644999999999996</v>
      </c>
      <c r="CT51" s="157">
        <v>6.1773999999999996</v>
      </c>
      <c r="CU51" s="157">
        <v>8.3412000000000006</v>
      </c>
      <c r="CV51" s="157" t="s">
        <v>424</v>
      </c>
      <c r="CW51" s="157" t="s">
        <v>424</v>
      </c>
      <c r="CX51" s="157" t="s">
        <v>424</v>
      </c>
      <c r="CY51" s="157">
        <v>24.594000000000001</v>
      </c>
      <c r="CZ51" s="157">
        <v>17.076799999999999</v>
      </c>
      <c r="DA51" s="157">
        <v>11.882</v>
      </c>
      <c r="DB51" s="157" t="s">
        <v>424</v>
      </c>
      <c r="DC51" s="157">
        <v>16.198699999999999</v>
      </c>
      <c r="DD51" s="157">
        <v>12.511799999999999</v>
      </c>
      <c r="DE51" s="157">
        <v>13.7958</v>
      </c>
      <c r="DF51" s="157" t="s">
        <v>424</v>
      </c>
      <c r="DG51" s="157">
        <v>42.569200000000002</v>
      </c>
      <c r="DH51" s="157">
        <v>0.16539999999999999</v>
      </c>
      <c r="DI51" s="157" t="s">
        <v>424</v>
      </c>
      <c r="DJ51" s="157" t="s">
        <v>424</v>
      </c>
      <c r="DK51" s="157">
        <v>8.3228000000000009</v>
      </c>
      <c r="DL51" s="157">
        <v>10.367699999999999</v>
      </c>
      <c r="DM51" s="157">
        <v>6.3270999999999997</v>
      </c>
      <c r="DN51" s="157">
        <v>3485.9467</v>
      </c>
      <c r="DO51" s="157">
        <v>7.1474000000000002</v>
      </c>
      <c r="DP51" s="157">
        <v>11.969099999999999</v>
      </c>
      <c r="DQ51" s="157">
        <v>12.139900000000001</v>
      </c>
      <c r="DR51" s="157" t="s">
        <v>424</v>
      </c>
      <c r="DS51" s="157">
        <v>14.2021</v>
      </c>
      <c r="DT51" s="157">
        <v>273.99970000000002</v>
      </c>
      <c r="DU51" s="157">
        <v>27.069199999999999</v>
      </c>
      <c r="DV51" s="157" t="s">
        <v>424</v>
      </c>
      <c r="DW51" s="157" t="s">
        <v>424</v>
      </c>
      <c r="DX51" s="157">
        <v>8.7995999999999999</v>
      </c>
      <c r="DY51" s="157">
        <v>12.927099999999999</v>
      </c>
      <c r="DZ51" s="157">
        <v>9.0207999999999995</v>
      </c>
      <c r="EA51" s="157">
        <v>466.80349999999999</v>
      </c>
      <c r="EB51" s="157">
        <v>2.3271000000000002</v>
      </c>
      <c r="EC51" s="157">
        <v>85.763599999999997</v>
      </c>
      <c r="ED51" s="157">
        <v>25.287500000000001</v>
      </c>
      <c r="EE51" s="157" t="s">
        <v>424</v>
      </c>
      <c r="EF51" s="157">
        <v>27.355799999999999</v>
      </c>
      <c r="EG51" s="157">
        <v>14.7601</v>
      </c>
      <c r="EH51" s="157" t="s">
        <v>424</v>
      </c>
      <c r="EI51" s="157">
        <v>10.319000000000001</v>
      </c>
      <c r="EJ51" s="157" t="s">
        <v>424</v>
      </c>
      <c r="EK51" s="157" t="s">
        <v>424</v>
      </c>
      <c r="EL51" s="157">
        <v>0.38600000000000001</v>
      </c>
      <c r="EM51" s="157">
        <v>134.08920000000001</v>
      </c>
      <c r="EN51" s="157" t="s">
        <v>424</v>
      </c>
    </row>
    <row r="52" spans="3:144">
      <c r="C52" s="124"/>
      <c r="D52" s="107"/>
      <c r="E52" s="124" t="s">
        <v>1002</v>
      </c>
      <c r="F52" s="130" t="s">
        <v>1010</v>
      </c>
      <c r="G52" s="155" t="s">
        <v>994</v>
      </c>
      <c r="H52" s="156" t="s">
        <v>1001</v>
      </c>
      <c r="I52" s="157">
        <v>1395.7913000000001</v>
      </c>
      <c r="J52" s="157">
        <v>15.461</v>
      </c>
      <c r="K52" s="157">
        <v>242.8</v>
      </c>
      <c r="L52" s="157">
        <v>8.7910000000000004</v>
      </c>
      <c r="M52" s="157" t="s">
        <v>424</v>
      </c>
      <c r="N52" s="157">
        <v>1526</v>
      </c>
      <c r="O52" s="157">
        <v>5855</v>
      </c>
      <c r="P52" s="157">
        <v>7.0179999999999998</v>
      </c>
      <c r="Q52" s="157">
        <v>4.8929999999999998</v>
      </c>
      <c r="R52" s="157">
        <v>291</v>
      </c>
      <c r="S52" s="157">
        <v>2.278</v>
      </c>
      <c r="T52" s="157">
        <v>4.6124999999999998</v>
      </c>
      <c r="U52" s="157" t="s">
        <v>424</v>
      </c>
      <c r="V52" s="157">
        <v>122.58799999999999</v>
      </c>
      <c r="W52" s="157">
        <v>96.653300000000002</v>
      </c>
      <c r="X52" s="157">
        <v>710</v>
      </c>
      <c r="Y52" s="157">
        <v>0.23250000000000001</v>
      </c>
      <c r="Z52" s="157">
        <v>75.602599999999995</v>
      </c>
      <c r="AA52" s="157">
        <v>69.184600000000003</v>
      </c>
      <c r="AB52" s="157">
        <v>17.1921</v>
      </c>
      <c r="AC52" s="157">
        <v>0.57899999999999996</v>
      </c>
      <c r="AD52" s="157">
        <v>11.3217</v>
      </c>
      <c r="AE52" s="157">
        <v>11.9267</v>
      </c>
      <c r="AF52" s="157">
        <v>131.74799999999999</v>
      </c>
      <c r="AG52" s="157">
        <v>25.1769</v>
      </c>
      <c r="AH52" s="157" t="s">
        <v>424</v>
      </c>
      <c r="AI52" s="157" t="s">
        <v>424</v>
      </c>
      <c r="AJ52" s="157">
        <v>163.46899999999999</v>
      </c>
      <c r="AK52" s="157" t="s">
        <v>424</v>
      </c>
      <c r="AL52" s="157">
        <v>1.6922999999999999</v>
      </c>
      <c r="AM52" s="157" t="s">
        <v>424</v>
      </c>
      <c r="AN52" s="157">
        <v>119.55970000000001</v>
      </c>
      <c r="AO52" s="157">
        <v>106.0437</v>
      </c>
      <c r="AP52" s="157">
        <v>7.6085000000000003</v>
      </c>
      <c r="AQ52" s="157">
        <v>0</v>
      </c>
      <c r="AR52" s="157">
        <v>381.52699999999999</v>
      </c>
      <c r="AS52" s="157">
        <v>8.3317999999999994</v>
      </c>
      <c r="AT52" s="157">
        <v>5.3285</v>
      </c>
      <c r="AU52" s="157">
        <v>10.6676</v>
      </c>
      <c r="AV52" s="157">
        <v>116.3913</v>
      </c>
      <c r="AW52" s="157" t="s">
        <v>424</v>
      </c>
      <c r="AX52" s="157" t="s">
        <v>424</v>
      </c>
      <c r="AY52" s="157" t="s">
        <v>424</v>
      </c>
      <c r="AZ52" s="157">
        <v>16.0334</v>
      </c>
      <c r="BA52" s="157">
        <v>1.5357000000000001</v>
      </c>
      <c r="BB52" s="157" t="s">
        <v>424</v>
      </c>
      <c r="BC52" s="157" t="s">
        <v>424</v>
      </c>
      <c r="BD52" s="157" t="s">
        <v>424</v>
      </c>
      <c r="BE52" s="157">
        <v>4.6199999999999998E-2</v>
      </c>
      <c r="BF52" s="157" t="s">
        <v>424</v>
      </c>
      <c r="BG52" s="157">
        <v>1684.702</v>
      </c>
      <c r="BH52" s="157" t="s">
        <v>424</v>
      </c>
      <c r="BI52" s="157">
        <v>315.495</v>
      </c>
      <c r="BJ52" s="157">
        <v>15.131399999999999</v>
      </c>
      <c r="BK52" s="157" t="s">
        <v>424</v>
      </c>
      <c r="BL52" s="157">
        <v>45.5139</v>
      </c>
      <c r="BM52" s="157">
        <v>13.1098</v>
      </c>
      <c r="BN52" s="157">
        <v>196.96100000000001</v>
      </c>
      <c r="BO52" s="157">
        <v>2.2406999999999999</v>
      </c>
      <c r="BP52" s="157" t="s">
        <v>424</v>
      </c>
      <c r="BQ52" s="157" t="s">
        <v>424</v>
      </c>
      <c r="BR52" s="157" t="s">
        <v>424</v>
      </c>
      <c r="BS52" s="157">
        <v>267.85899999999998</v>
      </c>
      <c r="BT52" s="157" t="s">
        <v>424</v>
      </c>
      <c r="BU52" s="157">
        <v>112.25530000000001</v>
      </c>
      <c r="BV52" s="157" t="s">
        <v>424</v>
      </c>
      <c r="BW52" s="157" t="s">
        <v>424</v>
      </c>
      <c r="BX52" s="157">
        <v>58.366799999999998</v>
      </c>
      <c r="BY52" s="157" t="s">
        <v>424</v>
      </c>
      <c r="BZ52" s="157">
        <v>9.1</v>
      </c>
      <c r="CA52" s="157">
        <v>1787.0509999999999</v>
      </c>
      <c r="CB52" s="157">
        <v>2.4068999999999998</v>
      </c>
      <c r="CC52" s="157">
        <v>2.5547</v>
      </c>
      <c r="CD52" s="157">
        <v>2.6453000000000002</v>
      </c>
      <c r="CE52" s="157">
        <v>1.849</v>
      </c>
      <c r="CF52" s="157" t="s">
        <v>424</v>
      </c>
      <c r="CG52" s="157" t="s">
        <v>424</v>
      </c>
      <c r="CH52" s="157">
        <v>5.4858000000000002</v>
      </c>
      <c r="CI52" s="157">
        <v>296.09210000000002</v>
      </c>
      <c r="CJ52" s="157" t="s">
        <v>424</v>
      </c>
      <c r="CK52" s="157">
        <v>2.2200000000000001E-2</v>
      </c>
      <c r="CL52" s="157" t="s">
        <v>424</v>
      </c>
      <c r="CM52" s="157" t="s">
        <v>424</v>
      </c>
      <c r="CN52" s="157" t="s">
        <v>424</v>
      </c>
      <c r="CO52" s="157">
        <v>11.510899999999999</v>
      </c>
      <c r="CP52" s="157">
        <v>125.14109999999999</v>
      </c>
      <c r="CQ52" s="157">
        <v>11.576000000000001</v>
      </c>
      <c r="CR52" s="157" t="s">
        <v>424</v>
      </c>
      <c r="CS52" s="157">
        <v>77.582999999999998</v>
      </c>
      <c r="CT52" s="157">
        <v>5.3475999999999999</v>
      </c>
      <c r="CU52" s="157">
        <v>8.4624000000000006</v>
      </c>
      <c r="CV52" s="157" t="s">
        <v>424</v>
      </c>
      <c r="CW52" s="157" t="s">
        <v>424</v>
      </c>
      <c r="CX52" s="157" t="s">
        <v>424</v>
      </c>
      <c r="CY52" s="157">
        <v>19.5762</v>
      </c>
      <c r="CZ52" s="157">
        <v>12.9277</v>
      </c>
      <c r="DA52" s="157">
        <v>5.4705000000000004</v>
      </c>
      <c r="DB52" s="157" t="s">
        <v>424</v>
      </c>
      <c r="DC52" s="157">
        <v>25.748200000000001</v>
      </c>
      <c r="DD52" s="157">
        <v>14.100300000000001</v>
      </c>
      <c r="DE52" s="157">
        <v>9.9783000000000008</v>
      </c>
      <c r="DF52" s="157" t="s">
        <v>424</v>
      </c>
      <c r="DG52" s="157">
        <v>17.3063</v>
      </c>
      <c r="DH52" s="157">
        <v>0.1174</v>
      </c>
      <c r="DI52" s="157" t="s">
        <v>424</v>
      </c>
      <c r="DJ52" s="157" t="s">
        <v>424</v>
      </c>
      <c r="DK52" s="157">
        <v>7.7092999999999998</v>
      </c>
      <c r="DL52" s="157">
        <v>4.5183999999999997</v>
      </c>
      <c r="DM52" s="157">
        <v>5.8402000000000003</v>
      </c>
      <c r="DN52" s="157">
        <v>2618.5250999999998</v>
      </c>
      <c r="DO52" s="157">
        <v>1.5624</v>
      </c>
      <c r="DP52" s="157">
        <v>5.8140999999999998</v>
      </c>
      <c r="DQ52" s="157">
        <v>10.3003</v>
      </c>
      <c r="DR52" s="157" t="s">
        <v>424</v>
      </c>
      <c r="DS52" s="157">
        <v>13.555999999999999</v>
      </c>
      <c r="DT52" s="157">
        <v>237.2766</v>
      </c>
      <c r="DU52" s="157">
        <v>11.1534</v>
      </c>
      <c r="DV52" s="157" t="s">
        <v>424</v>
      </c>
      <c r="DW52" s="157" t="s">
        <v>424</v>
      </c>
      <c r="DX52" s="157">
        <v>10.017899999999999</v>
      </c>
      <c r="DY52" s="157">
        <v>15.424899999999999</v>
      </c>
      <c r="DZ52" s="157">
        <v>6.4568000000000003</v>
      </c>
      <c r="EA52" s="157">
        <v>401.3365</v>
      </c>
      <c r="EB52" s="157">
        <v>3.234</v>
      </c>
      <c r="EC52" s="157">
        <v>86.343100000000007</v>
      </c>
      <c r="ED52" s="157">
        <v>17.799099999999999</v>
      </c>
      <c r="EE52" s="157" t="s">
        <v>424</v>
      </c>
      <c r="EF52" s="157">
        <v>41.997599999999998</v>
      </c>
      <c r="EG52" s="157">
        <v>8.7406000000000006</v>
      </c>
      <c r="EH52" s="157" t="s">
        <v>424</v>
      </c>
      <c r="EI52" s="157">
        <v>9.8536999999999999</v>
      </c>
      <c r="EJ52" s="157" t="s">
        <v>424</v>
      </c>
      <c r="EK52" s="157" t="s">
        <v>424</v>
      </c>
      <c r="EL52" s="157">
        <v>0.40799999999999997</v>
      </c>
      <c r="EM52" s="157">
        <v>136.99760000000001</v>
      </c>
      <c r="EN52" s="157" t="s">
        <v>424</v>
      </c>
    </row>
    <row r="53" spans="3:144">
      <c r="C53" s="124"/>
      <c r="D53" s="107"/>
      <c r="E53" s="124" t="s">
        <v>597</v>
      </c>
      <c r="F53" s="130" t="s">
        <v>1010</v>
      </c>
      <c r="G53" s="155" t="s">
        <v>994</v>
      </c>
      <c r="H53" s="156" t="s">
        <v>1001</v>
      </c>
      <c r="I53" s="157">
        <v>1154.374</v>
      </c>
      <c r="J53" s="157">
        <v>8.5869999999999997</v>
      </c>
      <c r="K53" s="157">
        <v>426.8</v>
      </c>
      <c r="L53" s="157">
        <v>13.52</v>
      </c>
      <c r="M53" s="157" t="s">
        <v>424</v>
      </c>
      <c r="N53" s="157">
        <v>1771</v>
      </c>
      <c r="O53" s="157">
        <v>12500</v>
      </c>
      <c r="P53" s="157">
        <v>6.9059999999999997</v>
      </c>
      <c r="Q53" s="157">
        <v>2.7746</v>
      </c>
      <c r="R53" s="157">
        <v>271</v>
      </c>
      <c r="S53" s="157">
        <v>5.6117999999999997</v>
      </c>
      <c r="T53" s="157" t="s">
        <v>424</v>
      </c>
      <c r="U53" s="157" t="s">
        <v>424</v>
      </c>
      <c r="V53" s="157">
        <v>125.33199999999999</v>
      </c>
      <c r="W53" s="157">
        <v>73.522900000000007</v>
      </c>
      <c r="X53" s="157">
        <v>964</v>
      </c>
      <c r="Y53" s="157">
        <v>7.4700000000000003E-2</v>
      </c>
      <c r="Z53" s="157">
        <v>65.512699999999995</v>
      </c>
      <c r="AA53" s="157">
        <v>82.0535</v>
      </c>
      <c r="AB53" s="157" t="s">
        <v>424</v>
      </c>
      <c r="AC53" s="157">
        <v>0.26300000000000001</v>
      </c>
      <c r="AD53" s="157" t="s">
        <v>424</v>
      </c>
      <c r="AE53" s="157">
        <v>10.9992</v>
      </c>
      <c r="AF53" s="157">
        <v>123.9242</v>
      </c>
      <c r="AG53" s="157">
        <v>32.539499999999997</v>
      </c>
      <c r="AH53" s="157" t="s">
        <v>424</v>
      </c>
      <c r="AI53" s="157" t="s">
        <v>424</v>
      </c>
      <c r="AJ53" s="157">
        <v>168.35300000000001</v>
      </c>
      <c r="AK53" s="157" t="s">
        <v>424</v>
      </c>
      <c r="AL53" s="157" t="s">
        <v>424</v>
      </c>
      <c r="AM53" s="157" t="s">
        <v>424</v>
      </c>
      <c r="AN53" s="157">
        <v>52.360199999999999</v>
      </c>
      <c r="AO53" s="157">
        <v>95.660799999999995</v>
      </c>
      <c r="AP53" s="157" t="s">
        <v>424</v>
      </c>
      <c r="AQ53" s="157">
        <v>0.22900000000000001</v>
      </c>
      <c r="AR53" s="157">
        <v>324.53300000000002</v>
      </c>
      <c r="AS53" s="157">
        <v>7.3292000000000002</v>
      </c>
      <c r="AT53" s="157">
        <v>2.3437000000000001</v>
      </c>
      <c r="AU53" s="157">
        <v>11.1724</v>
      </c>
      <c r="AV53" s="157">
        <v>151.4393</v>
      </c>
      <c r="AW53" s="157" t="s">
        <v>424</v>
      </c>
      <c r="AX53" s="157" t="s">
        <v>424</v>
      </c>
      <c r="AY53" s="157" t="s">
        <v>424</v>
      </c>
      <c r="AZ53" s="157">
        <v>15.104100000000001</v>
      </c>
      <c r="BA53" s="157" t="s">
        <v>424</v>
      </c>
      <c r="BB53" s="157" t="s">
        <v>424</v>
      </c>
      <c r="BC53" s="157" t="s">
        <v>424</v>
      </c>
      <c r="BD53" s="157" t="s">
        <v>424</v>
      </c>
      <c r="BE53" s="157">
        <v>2.9700000000000001E-2</v>
      </c>
      <c r="BF53" s="157">
        <v>0.24440000000000001</v>
      </c>
      <c r="BG53" s="157">
        <v>1664.866</v>
      </c>
      <c r="BH53" s="157" t="s">
        <v>424</v>
      </c>
      <c r="BI53" s="157">
        <v>343.93599999999998</v>
      </c>
      <c r="BJ53" s="157">
        <v>14.3782</v>
      </c>
      <c r="BK53" s="157" t="s">
        <v>424</v>
      </c>
      <c r="BL53" s="157">
        <v>59.9621</v>
      </c>
      <c r="BM53" s="157" t="s">
        <v>424</v>
      </c>
      <c r="BN53" s="157">
        <v>205.12899999999999</v>
      </c>
      <c r="BO53" s="157">
        <v>1.6288</v>
      </c>
      <c r="BP53" s="157" t="s">
        <v>424</v>
      </c>
      <c r="BQ53" s="157">
        <v>8.5556999999999999</v>
      </c>
      <c r="BR53" s="157" t="s">
        <v>424</v>
      </c>
      <c r="BS53" s="157">
        <v>288.17899999999997</v>
      </c>
      <c r="BT53" s="157" t="s">
        <v>424</v>
      </c>
      <c r="BU53" s="157">
        <v>82.134100000000004</v>
      </c>
      <c r="BV53" s="157" t="s">
        <v>424</v>
      </c>
      <c r="BW53" s="157" t="s">
        <v>424</v>
      </c>
      <c r="BX53" s="157">
        <v>59.248600000000003</v>
      </c>
      <c r="BY53" s="157" t="s">
        <v>424</v>
      </c>
      <c r="BZ53" s="157" t="s">
        <v>424</v>
      </c>
      <c r="CA53" s="157">
        <v>1907.508</v>
      </c>
      <c r="CB53" s="157">
        <v>2.5106999999999999</v>
      </c>
      <c r="CC53" s="157">
        <v>2.5547</v>
      </c>
      <c r="CD53" s="157" t="s">
        <v>424</v>
      </c>
      <c r="CE53" s="157">
        <v>4.1467000000000001</v>
      </c>
      <c r="CF53" s="157" t="s">
        <v>424</v>
      </c>
      <c r="CG53" s="157" t="s">
        <v>424</v>
      </c>
      <c r="CH53" s="157">
        <v>3.7010000000000001</v>
      </c>
      <c r="CI53" s="157">
        <v>184.8843</v>
      </c>
      <c r="CJ53" s="157" t="s">
        <v>424</v>
      </c>
      <c r="CK53" s="157">
        <v>0.1464</v>
      </c>
      <c r="CL53" s="157" t="s">
        <v>424</v>
      </c>
      <c r="CM53" s="157" t="s">
        <v>424</v>
      </c>
      <c r="CN53" s="157" t="s">
        <v>424</v>
      </c>
      <c r="CO53" s="157">
        <v>5.1590999999999996</v>
      </c>
      <c r="CP53" s="157">
        <v>136.75110000000001</v>
      </c>
      <c r="CQ53" s="157" t="s">
        <v>424</v>
      </c>
      <c r="CR53" s="157" t="s">
        <v>424</v>
      </c>
      <c r="CS53" s="157">
        <v>81.834999999999994</v>
      </c>
      <c r="CT53" s="157">
        <v>3.7147999999999999</v>
      </c>
      <c r="CU53" s="157">
        <v>8.3874999999999993</v>
      </c>
      <c r="CV53" s="157" t="s">
        <v>424</v>
      </c>
      <c r="CW53" s="157" t="s">
        <v>424</v>
      </c>
      <c r="CX53" s="157" t="s">
        <v>424</v>
      </c>
      <c r="CY53" s="157">
        <v>10.169600000000001</v>
      </c>
      <c r="CZ53" s="157">
        <v>9.7989999999999995</v>
      </c>
      <c r="DA53" s="157" t="s">
        <v>424</v>
      </c>
      <c r="DB53" s="157" t="s">
        <v>424</v>
      </c>
      <c r="DC53" s="157">
        <v>15.9047</v>
      </c>
      <c r="DD53" s="157">
        <v>7.5808999999999997</v>
      </c>
      <c r="DE53" s="157" t="s">
        <v>424</v>
      </c>
      <c r="DF53" s="157" t="s">
        <v>424</v>
      </c>
      <c r="DG53" s="157">
        <v>10.448499999999999</v>
      </c>
      <c r="DH53" s="157">
        <v>0.1108</v>
      </c>
      <c r="DI53" s="157" t="s">
        <v>424</v>
      </c>
      <c r="DJ53" s="157" t="s">
        <v>424</v>
      </c>
      <c r="DK53" s="157">
        <v>7.4598000000000004</v>
      </c>
      <c r="DL53" s="157" t="s">
        <v>424</v>
      </c>
      <c r="DM53" s="157">
        <v>4.8041</v>
      </c>
      <c r="DN53" s="157">
        <v>3074.6711</v>
      </c>
      <c r="DO53" s="157">
        <v>7.3179999999999996</v>
      </c>
      <c r="DP53" s="157">
        <v>6.1319999999999997</v>
      </c>
      <c r="DQ53" s="157">
        <v>5.6425999999999998</v>
      </c>
      <c r="DR53" s="157" t="s">
        <v>424</v>
      </c>
      <c r="DS53" s="157">
        <v>10.1435</v>
      </c>
      <c r="DT53" s="157">
        <v>231.7473</v>
      </c>
      <c r="DU53" s="157">
        <v>18.7806</v>
      </c>
      <c r="DV53" s="157" t="s">
        <v>424</v>
      </c>
      <c r="DW53" s="157" t="s">
        <v>424</v>
      </c>
      <c r="DX53" s="157">
        <v>2.3824000000000001</v>
      </c>
      <c r="DY53" s="157">
        <v>10.6775</v>
      </c>
      <c r="DZ53" s="157">
        <v>4.2275999999999998</v>
      </c>
      <c r="EA53" s="157">
        <v>376.57749999999999</v>
      </c>
      <c r="EB53" s="157">
        <v>1.8556999999999999</v>
      </c>
      <c r="EC53" s="157">
        <v>123.35129999999999</v>
      </c>
      <c r="ED53" s="157">
        <v>11.667299999999999</v>
      </c>
      <c r="EE53" s="157">
        <v>73.891000000000005</v>
      </c>
      <c r="EF53" s="157">
        <v>33.994999999999997</v>
      </c>
      <c r="EG53" s="157">
        <v>16.0746</v>
      </c>
      <c r="EH53" s="157" t="s">
        <v>424</v>
      </c>
      <c r="EI53" s="157">
        <v>10.583</v>
      </c>
      <c r="EJ53" s="157" t="s">
        <v>424</v>
      </c>
      <c r="EK53" s="157" t="s">
        <v>424</v>
      </c>
      <c r="EL53" s="157">
        <v>0.1114</v>
      </c>
      <c r="EM53" s="157">
        <v>79.333200000000005</v>
      </c>
      <c r="EN53" s="157" t="s">
        <v>424</v>
      </c>
    </row>
    <row r="54" spans="3:144">
      <c r="C54" s="124"/>
      <c r="D54" s="107"/>
      <c r="E54" s="124" t="s">
        <v>1003</v>
      </c>
      <c r="F54" s="130" t="s">
        <v>1010</v>
      </c>
      <c r="G54" s="155" t="s">
        <v>994</v>
      </c>
      <c r="H54" s="156" t="s">
        <v>1001</v>
      </c>
      <c r="I54" s="157">
        <v>1154.374</v>
      </c>
      <c r="J54" s="157">
        <v>8.5869999999999997</v>
      </c>
      <c r="K54" s="157">
        <v>426.8</v>
      </c>
      <c r="L54" s="157">
        <v>13.52</v>
      </c>
      <c r="M54" s="157" t="s">
        <v>424</v>
      </c>
      <c r="N54" s="157">
        <v>1771</v>
      </c>
      <c r="O54" s="157">
        <v>12500</v>
      </c>
      <c r="P54" s="157">
        <v>6.9059999999999997</v>
      </c>
      <c r="Q54" s="157">
        <v>2.7746</v>
      </c>
      <c r="R54" s="157">
        <v>271</v>
      </c>
      <c r="S54" s="157">
        <v>5.6117999999999997</v>
      </c>
      <c r="T54" s="157" t="s">
        <v>424</v>
      </c>
      <c r="U54" s="157" t="s">
        <v>424</v>
      </c>
      <c r="V54" s="157">
        <v>125.33199999999999</v>
      </c>
      <c r="W54" s="157">
        <v>73.522900000000007</v>
      </c>
      <c r="X54" s="157">
        <v>964</v>
      </c>
      <c r="Y54" s="157">
        <v>7.4700000000000003E-2</v>
      </c>
      <c r="Z54" s="157">
        <v>65.512699999999995</v>
      </c>
      <c r="AA54" s="157">
        <v>82.0535</v>
      </c>
      <c r="AB54" s="157" t="s">
        <v>424</v>
      </c>
      <c r="AC54" s="157">
        <v>0.26300000000000001</v>
      </c>
      <c r="AD54" s="157" t="s">
        <v>424</v>
      </c>
      <c r="AE54" s="157">
        <v>10.9992</v>
      </c>
      <c r="AF54" s="157">
        <v>123.9242</v>
      </c>
      <c r="AG54" s="157">
        <v>32.539499999999997</v>
      </c>
      <c r="AH54" s="157" t="s">
        <v>424</v>
      </c>
      <c r="AI54" s="157" t="s">
        <v>424</v>
      </c>
      <c r="AJ54" s="157">
        <v>168.35300000000001</v>
      </c>
      <c r="AK54" s="157" t="s">
        <v>424</v>
      </c>
      <c r="AL54" s="157" t="s">
        <v>424</v>
      </c>
      <c r="AM54" s="157" t="s">
        <v>424</v>
      </c>
      <c r="AN54" s="157">
        <v>52.360199999999999</v>
      </c>
      <c r="AO54" s="157">
        <v>95.660799999999995</v>
      </c>
      <c r="AP54" s="157" t="s">
        <v>424</v>
      </c>
      <c r="AQ54" s="157">
        <v>0.22900000000000001</v>
      </c>
      <c r="AR54" s="157">
        <v>324.53300000000002</v>
      </c>
      <c r="AS54" s="157">
        <v>7.3292000000000002</v>
      </c>
      <c r="AT54" s="157">
        <v>2.3437000000000001</v>
      </c>
      <c r="AU54" s="157">
        <v>11.1724</v>
      </c>
      <c r="AV54" s="157">
        <v>151.4393</v>
      </c>
      <c r="AW54" s="157" t="s">
        <v>424</v>
      </c>
      <c r="AX54" s="157" t="s">
        <v>424</v>
      </c>
      <c r="AY54" s="157" t="s">
        <v>424</v>
      </c>
      <c r="AZ54" s="157">
        <v>15.104100000000001</v>
      </c>
      <c r="BA54" s="157" t="s">
        <v>424</v>
      </c>
      <c r="BB54" s="157" t="s">
        <v>424</v>
      </c>
      <c r="BC54" s="157" t="s">
        <v>424</v>
      </c>
      <c r="BD54" s="157" t="s">
        <v>424</v>
      </c>
      <c r="BE54" s="157">
        <v>2.9700000000000001E-2</v>
      </c>
      <c r="BF54" s="157">
        <v>0.24440000000000001</v>
      </c>
      <c r="BG54" s="157">
        <v>1664.866</v>
      </c>
      <c r="BH54" s="157" t="s">
        <v>424</v>
      </c>
      <c r="BI54" s="157">
        <v>343.93599999999998</v>
      </c>
      <c r="BJ54" s="157">
        <v>14.3782</v>
      </c>
      <c r="BK54" s="157" t="s">
        <v>424</v>
      </c>
      <c r="BL54" s="157">
        <v>59.9621</v>
      </c>
      <c r="BM54" s="157" t="s">
        <v>424</v>
      </c>
      <c r="BN54" s="157">
        <v>205.12899999999999</v>
      </c>
      <c r="BO54" s="157">
        <v>1.6288</v>
      </c>
      <c r="BP54" s="157" t="s">
        <v>424</v>
      </c>
      <c r="BQ54" s="157">
        <v>8.5556999999999999</v>
      </c>
      <c r="BR54" s="157" t="s">
        <v>424</v>
      </c>
      <c r="BS54" s="157">
        <v>288.17899999999997</v>
      </c>
      <c r="BT54" s="157" t="s">
        <v>424</v>
      </c>
      <c r="BU54" s="157">
        <v>82.134100000000004</v>
      </c>
      <c r="BV54" s="157" t="s">
        <v>424</v>
      </c>
      <c r="BW54" s="157" t="s">
        <v>424</v>
      </c>
      <c r="BX54" s="157">
        <v>59.248600000000003</v>
      </c>
      <c r="BY54" s="157" t="s">
        <v>424</v>
      </c>
      <c r="BZ54" s="157" t="s">
        <v>424</v>
      </c>
      <c r="CA54" s="157">
        <v>1907.508</v>
      </c>
      <c r="CB54" s="157">
        <v>2.5106999999999999</v>
      </c>
      <c r="CC54" s="157">
        <v>2.5547</v>
      </c>
      <c r="CD54" s="157" t="s">
        <v>424</v>
      </c>
      <c r="CE54" s="157">
        <v>4.1467000000000001</v>
      </c>
      <c r="CF54" s="157" t="s">
        <v>424</v>
      </c>
      <c r="CG54" s="157" t="s">
        <v>424</v>
      </c>
      <c r="CH54" s="157">
        <v>3.7010000000000001</v>
      </c>
      <c r="CI54" s="157">
        <v>184.8843</v>
      </c>
      <c r="CJ54" s="157" t="s">
        <v>424</v>
      </c>
      <c r="CK54" s="157" t="s">
        <v>424</v>
      </c>
      <c r="CL54" s="157" t="s">
        <v>424</v>
      </c>
      <c r="CM54" s="157" t="s">
        <v>424</v>
      </c>
      <c r="CN54" s="157" t="s">
        <v>424</v>
      </c>
      <c r="CO54" s="157">
        <v>5.1590999999999996</v>
      </c>
      <c r="CP54" s="157">
        <v>136.75110000000001</v>
      </c>
      <c r="CQ54" s="157" t="s">
        <v>424</v>
      </c>
      <c r="CR54" s="157" t="s">
        <v>424</v>
      </c>
      <c r="CS54" s="157">
        <v>81.834999999999994</v>
      </c>
      <c r="CT54" s="157">
        <v>3.7147999999999999</v>
      </c>
      <c r="CU54" s="157">
        <v>8.3874999999999993</v>
      </c>
      <c r="CV54" s="157" t="s">
        <v>424</v>
      </c>
      <c r="CW54" s="157" t="s">
        <v>424</v>
      </c>
      <c r="CX54" s="157" t="s">
        <v>424</v>
      </c>
      <c r="CY54" s="157">
        <v>10.169600000000001</v>
      </c>
      <c r="CZ54" s="157">
        <v>9.7989999999999995</v>
      </c>
      <c r="DA54" s="157" t="s">
        <v>424</v>
      </c>
      <c r="DB54" s="157" t="s">
        <v>424</v>
      </c>
      <c r="DC54" s="157">
        <v>15.9047</v>
      </c>
      <c r="DD54" s="157">
        <v>7.5808999999999997</v>
      </c>
      <c r="DE54" s="157" t="s">
        <v>424</v>
      </c>
      <c r="DF54" s="157" t="s">
        <v>424</v>
      </c>
      <c r="DG54" s="157">
        <v>10.448499999999999</v>
      </c>
      <c r="DH54" s="157">
        <v>0.1108</v>
      </c>
      <c r="DI54" s="157" t="s">
        <v>424</v>
      </c>
      <c r="DJ54" s="157" t="s">
        <v>424</v>
      </c>
      <c r="DK54" s="157">
        <v>7.4598000000000004</v>
      </c>
      <c r="DL54" s="157" t="s">
        <v>424</v>
      </c>
      <c r="DM54" s="157">
        <v>4.8041</v>
      </c>
      <c r="DN54" s="157">
        <v>3074.6711</v>
      </c>
      <c r="DO54" s="157">
        <v>7.3179999999999996</v>
      </c>
      <c r="DP54" s="157">
        <v>6.1319999999999997</v>
      </c>
      <c r="DQ54" s="157">
        <v>5.6425999999999998</v>
      </c>
      <c r="DR54" s="157" t="s">
        <v>424</v>
      </c>
      <c r="DS54" s="157">
        <v>10.1435</v>
      </c>
      <c r="DT54" s="157">
        <v>231.7473</v>
      </c>
      <c r="DU54" s="157">
        <v>18.7806</v>
      </c>
      <c r="DV54" s="157" t="s">
        <v>424</v>
      </c>
      <c r="DW54" s="157" t="s">
        <v>424</v>
      </c>
      <c r="DX54" s="157">
        <v>2.3824000000000001</v>
      </c>
      <c r="DY54" s="157">
        <v>10.6775</v>
      </c>
      <c r="DZ54" s="157">
        <v>4.2275999999999998</v>
      </c>
      <c r="EA54" s="157">
        <v>376.57749999999999</v>
      </c>
      <c r="EB54" s="157">
        <v>1.8556999999999999</v>
      </c>
      <c r="EC54" s="157">
        <v>123.35129999999999</v>
      </c>
      <c r="ED54" s="157">
        <v>11.667299999999999</v>
      </c>
      <c r="EE54" s="157">
        <v>73.891000000000005</v>
      </c>
      <c r="EF54" s="157">
        <v>33.994999999999997</v>
      </c>
      <c r="EG54" s="157">
        <v>16.0746</v>
      </c>
      <c r="EH54" s="157" t="s">
        <v>424</v>
      </c>
      <c r="EI54" s="157">
        <v>10.583</v>
      </c>
      <c r="EJ54" s="157" t="s">
        <v>424</v>
      </c>
      <c r="EK54" s="157" t="s">
        <v>424</v>
      </c>
      <c r="EL54" s="157">
        <v>0.1114</v>
      </c>
      <c r="EM54" s="157">
        <v>79.333200000000005</v>
      </c>
      <c r="EN54" s="157" t="s">
        <v>424</v>
      </c>
    </row>
    <row r="55" spans="3:144">
      <c r="C55" s="124"/>
      <c r="D55" s="107"/>
      <c r="E55" s="124" t="s">
        <v>1004</v>
      </c>
      <c r="F55" s="130" t="s">
        <v>1010</v>
      </c>
      <c r="G55" s="155" t="s">
        <v>994</v>
      </c>
      <c r="H55" s="156" t="s">
        <v>1001</v>
      </c>
      <c r="I55" s="157" t="s">
        <v>424</v>
      </c>
      <c r="J55" s="157" t="s">
        <v>424</v>
      </c>
      <c r="K55" s="157" t="s">
        <v>424</v>
      </c>
      <c r="L55" s="157" t="s">
        <v>424</v>
      </c>
      <c r="M55" s="157" t="s">
        <v>424</v>
      </c>
      <c r="N55" s="157">
        <v>1291</v>
      </c>
      <c r="O55" s="157">
        <v>3719</v>
      </c>
      <c r="P55" s="157" t="s">
        <v>424</v>
      </c>
      <c r="Q55" s="157" t="s">
        <v>424</v>
      </c>
      <c r="R55" s="157">
        <v>391</v>
      </c>
      <c r="S55" s="157" t="s">
        <v>424</v>
      </c>
      <c r="T55" s="157" t="s">
        <v>424</v>
      </c>
      <c r="U55" s="157" t="s">
        <v>424</v>
      </c>
      <c r="V55" s="157" t="s">
        <v>424</v>
      </c>
      <c r="W55" s="157" t="s">
        <v>424</v>
      </c>
      <c r="X55" s="157" t="s">
        <v>424</v>
      </c>
      <c r="Y55" s="157" t="s">
        <v>424</v>
      </c>
      <c r="Z55" s="157" t="s">
        <v>424</v>
      </c>
      <c r="AA55" s="157" t="s">
        <v>424</v>
      </c>
      <c r="AB55" s="157" t="s">
        <v>424</v>
      </c>
      <c r="AC55" s="157" t="s">
        <v>424</v>
      </c>
      <c r="AD55" s="157" t="s">
        <v>424</v>
      </c>
      <c r="AE55" s="157">
        <v>10.043100000000001</v>
      </c>
      <c r="AF55" s="157">
        <v>114.8006</v>
      </c>
      <c r="AG55" s="157" t="s">
        <v>424</v>
      </c>
      <c r="AH55" s="157" t="s">
        <v>424</v>
      </c>
      <c r="AI55" s="157" t="s">
        <v>424</v>
      </c>
      <c r="AJ55" s="157" t="s">
        <v>424</v>
      </c>
      <c r="AK55" s="157" t="s">
        <v>424</v>
      </c>
      <c r="AL55" s="157" t="s">
        <v>424</v>
      </c>
      <c r="AM55" s="157" t="s">
        <v>424</v>
      </c>
      <c r="AN55" s="157" t="s">
        <v>424</v>
      </c>
      <c r="AO55" s="157" t="s">
        <v>424</v>
      </c>
      <c r="AP55" s="157" t="s">
        <v>424</v>
      </c>
      <c r="AQ55" s="157" t="s">
        <v>424</v>
      </c>
      <c r="AR55" s="157" t="s">
        <v>424</v>
      </c>
      <c r="AS55" s="157" t="s">
        <v>424</v>
      </c>
      <c r="AT55" s="157" t="s">
        <v>424</v>
      </c>
      <c r="AU55" s="157" t="s">
        <v>424</v>
      </c>
      <c r="AV55" s="157" t="s">
        <v>424</v>
      </c>
      <c r="AW55" s="157" t="s">
        <v>424</v>
      </c>
      <c r="AX55" s="157" t="s">
        <v>424</v>
      </c>
      <c r="AY55" s="157" t="s">
        <v>424</v>
      </c>
      <c r="AZ55" s="157" t="s">
        <v>424</v>
      </c>
      <c r="BA55" s="157" t="s">
        <v>424</v>
      </c>
      <c r="BB55" s="157" t="s">
        <v>424</v>
      </c>
      <c r="BC55" s="157" t="s">
        <v>424</v>
      </c>
      <c r="BD55" s="157" t="s">
        <v>424</v>
      </c>
      <c r="BE55" s="157" t="s">
        <v>424</v>
      </c>
      <c r="BF55" s="157" t="s">
        <v>424</v>
      </c>
      <c r="BG55" s="157">
        <v>766.101</v>
      </c>
      <c r="BH55" s="157" t="s">
        <v>424</v>
      </c>
      <c r="BI55" s="157" t="s">
        <v>424</v>
      </c>
      <c r="BJ55" s="157">
        <v>12.217599999999999</v>
      </c>
      <c r="BK55" s="157" t="s">
        <v>424</v>
      </c>
      <c r="BL55" s="157" t="s">
        <v>424</v>
      </c>
      <c r="BM55" s="157" t="s">
        <v>424</v>
      </c>
      <c r="BN55" s="157">
        <v>186.22</v>
      </c>
      <c r="BO55" s="157">
        <v>9.3100000000000002E-2</v>
      </c>
      <c r="BP55" s="157" t="s">
        <v>424</v>
      </c>
      <c r="BQ55" s="157" t="s">
        <v>424</v>
      </c>
      <c r="BR55" s="157" t="s">
        <v>424</v>
      </c>
      <c r="BS55" s="157" t="s">
        <v>424</v>
      </c>
      <c r="BT55" s="157" t="s">
        <v>424</v>
      </c>
      <c r="BU55" s="157" t="s">
        <v>424</v>
      </c>
      <c r="BV55" s="157" t="s">
        <v>424</v>
      </c>
      <c r="BW55" s="157" t="s">
        <v>424</v>
      </c>
      <c r="BX55" s="157" t="s">
        <v>424</v>
      </c>
      <c r="BY55" s="157" t="s">
        <v>424</v>
      </c>
      <c r="BZ55" s="157" t="s">
        <v>424</v>
      </c>
      <c r="CA55" s="157">
        <v>2152.7359999999999</v>
      </c>
      <c r="CB55" s="157" t="s">
        <v>424</v>
      </c>
      <c r="CC55" s="157" t="s">
        <v>424</v>
      </c>
      <c r="CD55" s="157" t="s">
        <v>424</v>
      </c>
      <c r="CE55" s="157">
        <v>3.2522000000000002</v>
      </c>
      <c r="CF55" s="157" t="s">
        <v>424</v>
      </c>
      <c r="CG55" s="157" t="s">
        <v>424</v>
      </c>
      <c r="CH55" s="157" t="s">
        <v>424</v>
      </c>
      <c r="CI55" s="157" t="s">
        <v>424</v>
      </c>
      <c r="CJ55" s="157" t="s">
        <v>424</v>
      </c>
      <c r="CK55" s="157" t="s">
        <v>424</v>
      </c>
      <c r="CL55" s="157" t="s">
        <v>424</v>
      </c>
      <c r="CM55" s="157" t="s">
        <v>424</v>
      </c>
      <c r="CN55" s="157" t="s">
        <v>424</v>
      </c>
      <c r="CO55" s="157" t="s">
        <v>424</v>
      </c>
      <c r="CP55" s="157" t="s">
        <v>424</v>
      </c>
      <c r="CQ55" s="157" t="s">
        <v>424</v>
      </c>
      <c r="CR55" s="157" t="s">
        <v>424</v>
      </c>
      <c r="CS55" s="157" t="s">
        <v>424</v>
      </c>
      <c r="CT55" s="157" t="s">
        <v>424</v>
      </c>
      <c r="CU55" s="157">
        <v>7.1669</v>
      </c>
      <c r="CV55" s="157" t="s">
        <v>424</v>
      </c>
      <c r="CW55" s="157" t="s">
        <v>424</v>
      </c>
      <c r="CX55" s="157" t="s">
        <v>424</v>
      </c>
      <c r="CY55" s="157" t="s">
        <v>424</v>
      </c>
      <c r="CZ55" s="157" t="s">
        <v>424</v>
      </c>
      <c r="DA55" s="157" t="s">
        <v>424</v>
      </c>
      <c r="DB55" s="157" t="s">
        <v>424</v>
      </c>
      <c r="DC55" s="157" t="s">
        <v>424</v>
      </c>
      <c r="DD55" s="157" t="s">
        <v>424</v>
      </c>
      <c r="DE55" s="157" t="s">
        <v>424</v>
      </c>
      <c r="DF55" s="157" t="s">
        <v>424</v>
      </c>
      <c r="DG55" s="157" t="s">
        <v>424</v>
      </c>
      <c r="DH55" s="157">
        <v>9.7999999999999997E-3</v>
      </c>
      <c r="DI55" s="157" t="s">
        <v>424</v>
      </c>
      <c r="DJ55" s="157" t="s">
        <v>424</v>
      </c>
      <c r="DK55" s="157">
        <v>7.4028</v>
      </c>
      <c r="DL55" s="157" t="s">
        <v>424</v>
      </c>
      <c r="DM55" s="157" t="s">
        <v>424</v>
      </c>
      <c r="DN55" s="157" t="s">
        <v>424</v>
      </c>
      <c r="DO55" s="157" t="s">
        <v>424</v>
      </c>
      <c r="DP55" s="157" t="s">
        <v>424</v>
      </c>
      <c r="DQ55" s="157">
        <v>10.5036</v>
      </c>
      <c r="DR55" s="157" t="s">
        <v>424</v>
      </c>
      <c r="DS55" s="157" t="s">
        <v>424</v>
      </c>
      <c r="DT55" s="157" t="s">
        <v>424</v>
      </c>
      <c r="DU55" s="157" t="s">
        <v>424</v>
      </c>
      <c r="DV55" s="157" t="s">
        <v>424</v>
      </c>
      <c r="DW55" s="157" t="s">
        <v>424</v>
      </c>
      <c r="DX55" s="157" t="s">
        <v>424</v>
      </c>
      <c r="DY55" s="157" t="s">
        <v>424</v>
      </c>
      <c r="DZ55" s="157" t="s">
        <v>424</v>
      </c>
      <c r="EA55" s="157" t="s">
        <v>424</v>
      </c>
      <c r="EB55" s="157" t="s">
        <v>424</v>
      </c>
      <c r="EC55" s="157" t="s">
        <v>424</v>
      </c>
      <c r="ED55" s="157" t="s">
        <v>424</v>
      </c>
      <c r="EE55" s="157">
        <v>31.39</v>
      </c>
      <c r="EF55" s="157" t="s">
        <v>424</v>
      </c>
      <c r="EG55" s="157" t="s">
        <v>424</v>
      </c>
      <c r="EH55" s="157" t="s">
        <v>424</v>
      </c>
      <c r="EI55" s="157" t="s">
        <v>424</v>
      </c>
      <c r="EJ55" s="157" t="s">
        <v>424</v>
      </c>
      <c r="EK55" s="157" t="s">
        <v>424</v>
      </c>
      <c r="EL55" s="157" t="s">
        <v>424</v>
      </c>
      <c r="EM55" s="157" t="s">
        <v>424</v>
      </c>
      <c r="EN55" s="157" t="s">
        <v>424</v>
      </c>
    </row>
    <row r="56" spans="3:144">
      <c r="C56" s="124"/>
      <c r="D56" s="107"/>
      <c r="E56" s="124" t="s">
        <v>1005</v>
      </c>
      <c r="F56" s="130" t="s">
        <v>1010</v>
      </c>
      <c r="G56" s="155" t="s">
        <v>994</v>
      </c>
      <c r="H56" s="156" t="s">
        <v>1001</v>
      </c>
      <c r="I56" s="157" t="s">
        <v>424</v>
      </c>
      <c r="J56" s="157" t="s">
        <v>424</v>
      </c>
      <c r="K56" s="157" t="s">
        <v>424</v>
      </c>
      <c r="L56" s="157" t="s">
        <v>424</v>
      </c>
      <c r="M56" s="157" t="s">
        <v>424</v>
      </c>
      <c r="N56" s="157">
        <v>1095</v>
      </c>
      <c r="O56" s="157">
        <v>3242</v>
      </c>
      <c r="P56" s="157" t="s">
        <v>424</v>
      </c>
      <c r="Q56" s="157" t="s">
        <v>424</v>
      </c>
      <c r="R56" s="157">
        <v>431</v>
      </c>
      <c r="S56" s="157" t="s">
        <v>424</v>
      </c>
      <c r="T56" s="157" t="s">
        <v>424</v>
      </c>
      <c r="U56" s="157" t="s">
        <v>424</v>
      </c>
      <c r="V56" s="157" t="s">
        <v>424</v>
      </c>
      <c r="W56" s="157" t="s">
        <v>424</v>
      </c>
      <c r="X56" s="157" t="s">
        <v>424</v>
      </c>
      <c r="Y56" s="157" t="s">
        <v>424</v>
      </c>
      <c r="Z56" s="157" t="s">
        <v>424</v>
      </c>
      <c r="AA56" s="157" t="s">
        <v>424</v>
      </c>
      <c r="AB56" s="157" t="s">
        <v>424</v>
      </c>
      <c r="AC56" s="157" t="s">
        <v>424</v>
      </c>
      <c r="AD56" s="157" t="s">
        <v>424</v>
      </c>
      <c r="AE56" s="157">
        <v>9.3871000000000002</v>
      </c>
      <c r="AF56" s="157">
        <v>115.0774</v>
      </c>
      <c r="AG56" s="157" t="s">
        <v>424</v>
      </c>
      <c r="AH56" s="157" t="s">
        <v>424</v>
      </c>
      <c r="AI56" s="157" t="s">
        <v>424</v>
      </c>
      <c r="AJ56" s="157" t="s">
        <v>424</v>
      </c>
      <c r="AK56" s="157" t="s">
        <v>424</v>
      </c>
      <c r="AL56" s="157" t="s">
        <v>424</v>
      </c>
      <c r="AM56" s="157" t="s">
        <v>424</v>
      </c>
      <c r="AN56" s="157" t="s">
        <v>424</v>
      </c>
      <c r="AO56" s="157" t="s">
        <v>424</v>
      </c>
      <c r="AP56" s="157">
        <v>2.3748999999999998</v>
      </c>
      <c r="AQ56" s="157" t="s">
        <v>424</v>
      </c>
      <c r="AR56" s="157" t="s">
        <v>424</v>
      </c>
      <c r="AS56" s="157" t="s">
        <v>424</v>
      </c>
      <c r="AT56" s="157" t="s">
        <v>424</v>
      </c>
      <c r="AU56" s="157" t="s">
        <v>424</v>
      </c>
      <c r="AV56" s="157" t="s">
        <v>424</v>
      </c>
      <c r="AW56" s="157" t="s">
        <v>424</v>
      </c>
      <c r="AX56" s="157" t="s">
        <v>424</v>
      </c>
      <c r="AY56" s="157" t="s">
        <v>424</v>
      </c>
      <c r="AZ56" s="157" t="s">
        <v>424</v>
      </c>
      <c r="BA56" s="157" t="s">
        <v>424</v>
      </c>
      <c r="BB56" s="157" t="s">
        <v>424</v>
      </c>
      <c r="BC56" s="157" t="s">
        <v>424</v>
      </c>
      <c r="BD56" s="157" t="s">
        <v>424</v>
      </c>
      <c r="BE56" s="157" t="s">
        <v>424</v>
      </c>
      <c r="BF56" s="157" t="s">
        <v>424</v>
      </c>
      <c r="BG56" s="157">
        <v>269.49299999999999</v>
      </c>
      <c r="BH56" s="157" t="s">
        <v>424</v>
      </c>
      <c r="BI56" s="157" t="s">
        <v>424</v>
      </c>
      <c r="BJ56" s="157">
        <v>10.328900000000001</v>
      </c>
      <c r="BK56" s="157" t="s">
        <v>424</v>
      </c>
      <c r="BL56" s="157" t="s">
        <v>424</v>
      </c>
      <c r="BM56" s="157" t="s">
        <v>424</v>
      </c>
      <c r="BN56" s="157">
        <v>167.48699999999999</v>
      </c>
      <c r="BO56" s="157" t="s">
        <v>424</v>
      </c>
      <c r="BP56" s="157" t="s">
        <v>424</v>
      </c>
      <c r="BQ56" s="157" t="s">
        <v>424</v>
      </c>
      <c r="BR56" s="157" t="s">
        <v>424</v>
      </c>
      <c r="BS56" s="157" t="s">
        <v>424</v>
      </c>
      <c r="BT56" s="157" t="s">
        <v>424</v>
      </c>
      <c r="BU56" s="157" t="s">
        <v>424</v>
      </c>
      <c r="BV56" s="157" t="s">
        <v>424</v>
      </c>
      <c r="BW56" s="157" t="s">
        <v>424</v>
      </c>
      <c r="BX56" s="157" t="s">
        <v>424</v>
      </c>
      <c r="BY56" s="157" t="s">
        <v>424</v>
      </c>
      <c r="BZ56" s="157" t="s">
        <v>424</v>
      </c>
      <c r="CA56" s="157">
        <v>2318.8580000000002</v>
      </c>
      <c r="CB56" s="157" t="s">
        <v>424</v>
      </c>
      <c r="CC56" s="157" t="s">
        <v>424</v>
      </c>
      <c r="CD56" s="157" t="s">
        <v>424</v>
      </c>
      <c r="CE56" s="157" t="s">
        <v>424</v>
      </c>
      <c r="CF56" s="157" t="s">
        <v>424</v>
      </c>
      <c r="CG56" s="157" t="s">
        <v>424</v>
      </c>
      <c r="CH56" s="157" t="s">
        <v>424</v>
      </c>
      <c r="CI56" s="157" t="s">
        <v>424</v>
      </c>
      <c r="CJ56" s="157" t="s">
        <v>424</v>
      </c>
      <c r="CK56" s="157" t="s">
        <v>424</v>
      </c>
      <c r="CL56" s="157" t="s">
        <v>424</v>
      </c>
      <c r="CM56" s="157" t="s">
        <v>424</v>
      </c>
      <c r="CN56" s="157" t="s">
        <v>424</v>
      </c>
      <c r="CO56" s="157" t="s">
        <v>424</v>
      </c>
      <c r="CP56" s="157" t="s">
        <v>424</v>
      </c>
      <c r="CQ56" s="157" t="s">
        <v>424</v>
      </c>
      <c r="CR56" s="157" t="s">
        <v>424</v>
      </c>
      <c r="CS56" s="157" t="s">
        <v>424</v>
      </c>
      <c r="CT56" s="157" t="s">
        <v>424</v>
      </c>
      <c r="CU56" s="157">
        <v>7.7325999999999997</v>
      </c>
      <c r="CV56" s="157" t="s">
        <v>424</v>
      </c>
      <c r="CW56" s="157" t="s">
        <v>424</v>
      </c>
      <c r="CX56" s="157" t="s">
        <v>424</v>
      </c>
      <c r="CY56" s="157" t="s">
        <v>424</v>
      </c>
      <c r="CZ56" s="157" t="s">
        <v>424</v>
      </c>
      <c r="DA56" s="157" t="s">
        <v>424</v>
      </c>
      <c r="DB56" s="157" t="s">
        <v>424</v>
      </c>
      <c r="DC56" s="157" t="s">
        <v>424</v>
      </c>
      <c r="DD56" s="157" t="s">
        <v>424</v>
      </c>
      <c r="DE56" s="157" t="s">
        <v>424</v>
      </c>
      <c r="DF56" s="157" t="s">
        <v>424</v>
      </c>
      <c r="DG56" s="157" t="s">
        <v>424</v>
      </c>
      <c r="DH56" s="157" t="s">
        <v>424</v>
      </c>
      <c r="DI56" s="157" t="s">
        <v>424</v>
      </c>
      <c r="DJ56" s="157" t="s">
        <v>424</v>
      </c>
      <c r="DK56" s="157">
        <v>7.0060000000000002</v>
      </c>
      <c r="DL56" s="157" t="s">
        <v>424</v>
      </c>
      <c r="DM56" s="157" t="s">
        <v>424</v>
      </c>
      <c r="DN56" s="157" t="s">
        <v>424</v>
      </c>
      <c r="DO56" s="157" t="s">
        <v>424</v>
      </c>
      <c r="DP56" s="157" t="s">
        <v>424</v>
      </c>
      <c r="DQ56" s="157">
        <v>7.9128999999999996</v>
      </c>
      <c r="DR56" s="157" t="s">
        <v>424</v>
      </c>
      <c r="DS56" s="157" t="s">
        <v>424</v>
      </c>
      <c r="DT56" s="157" t="s">
        <v>424</v>
      </c>
      <c r="DU56" s="157" t="s">
        <v>424</v>
      </c>
      <c r="DV56" s="157" t="s">
        <v>424</v>
      </c>
      <c r="DW56" s="157" t="s">
        <v>424</v>
      </c>
      <c r="DX56" s="157" t="s">
        <v>424</v>
      </c>
      <c r="DY56" s="157" t="s">
        <v>424</v>
      </c>
      <c r="DZ56" s="157" t="s">
        <v>424</v>
      </c>
      <c r="EA56" s="157" t="s">
        <v>424</v>
      </c>
      <c r="EB56" s="157" t="s">
        <v>424</v>
      </c>
      <c r="EC56" s="157" t="s">
        <v>424</v>
      </c>
      <c r="ED56" s="157" t="s">
        <v>424</v>
      </c>
      <c r="EE56" s="157">
        <v>9.65</v>
      </c>
      <c r="EF56" s="157" t="s">
        <v>424</v>
      </c>
      <c r="EG56" s="157" t="s">
        <v>424</v>
      </c>
      <c r="EH56" s="157" t="s">
        <v>424</v>
      </c>
      <c r="EI56" s="157" t="s">
        <v>424</v>
      </c>
      <c r="EJ56" s="157" t="s">
        <v>424</v>
      </c>
      <c r="EK56" s="157" t="s">
        <v>424</v>
      </c>
      <c r="EL56" s="157" t="s">
        <v>424</v>
      </c>
      <c r="EM56" s="157" t="s">
        <v>424</v>
      </c>
      <c r="EN56" s="157" t="s">
        <v>424</v>
      </c>
    </row>
    <row r="57" spans="3:144">
      <c r="C57" s="124"/>
      <c r="D57" s="107"/>
      <c r="E57" s="124" t="s">
        <v>1006</v>
      </c>
      <c r="F57" s="130" t="s">
        <v>1010</v>
      </c>
      <c r="G57" s="155" t="s">
        <v>994</v>
      </c>
      <c r="H57" s="156" t="s">
        <v>1001</v>
      </c>
      <c r="I57" s="157" t="s">
        <v>424</v>
      </c>
      <c r="J57" s="157" t="s">
        <v>424</v>
      </c>
      <c r="K57" s="157" t="s">
        <v>424</v>
      </c>
      <c r="L57" s="157" t="s">
        <v>424</v>
      </c>
      <c r="M57" s="157" t="s">
        <v>424</v>
      </c>
      <c r="N57" s="157" t="s">
        <v>424</v>
      </c>
      <c r="O57" s="157">
        <v>3972</v>
      </c>
      <c r="P57" s="157" t="s">
        <v>424</v>
      </c>
      <c r="Q57" s="157" t="s">
        <v>424</v>
      </c>
      <c r="R57" s="157" t="s">
        <v>424</v>
      </c>
      <c r="S57" s="157" t="s">
        <v>424</v>
      </c>
      <c r="T57" s="157" t="s">
        <v>424</v>
      </c>
      <c r="U57" s="157" t="s">
        <v>424</v>
      </c>
      <c r="V57" s="157" t="s">
        <v>424</v>
      </c>
      <c r="W57" s="157" t="s">
        <v>424</v>
      </c>
      <c r="X57" s="157" t="s">
        <v>424</v>
      </c>
      <c r="Y57" s="157" t="s">
        <v>424</v>
      </c>
      <c r="Z57" s="157" t="s">
        <v>424</v>
      </c>
      <c r="AA57" s="157" t="s">
        <v>424</v>
      </c>
      <c r="AB57" s="157" t="s">
        <v>424</v>
      </c>
      <c r="AC57" s="157" t="s">
        <v>424</v>
      </c>
      <c r="AD57" s="157" t="s">
        <v>424</v>
      </c>
      <c r="AE57" s="157" t="s">
        <v>424</v>
      </c>
      <c r="AF57" s="157" t="s">
        <v>424</v>
      </c>
      <c r="AG57" s="157" t="s">
        <v>424</v>
      </c>
      <c r="AH57" s="157" t="s">
        <v>424</v>
      </c>
      <c r="AI57" s="157" t="s">
        <v>424</v>
      </c>
      <c r="AJ57" s="157" t="s">
        <v>424</v>
      </c>
      <c r="AK57" s="157" t="s">
        <v>424</v>
      </c>
      <c r="AL57" s="157" t="s">
        <v>424</v>
      </c>
      <c r="AM57" s="157" t="s">
        <v>424</v>
      </c>
      <c r="AN57" s="157" t="s">
        <v>424</v>
      </c>
      <c r="AO57" s="157" t="s">
        <v>424</v>
      </c>
      <c r="AP57" s="157" t="s">
        <v>424</v>
      </c>
      <c r="AQ57" s="157" t="s">
        <v>424</v>
      </c>
      <c r="AR57" s="157" t="s">
        <v>424</v>
      </c>
      <c r="AS57" s="157" t="s">
        <v>424</v>
      </c>
      <c r="AT57" s="157" t="s">
        <v>424</v>
      </c>
      <c r="AU57" s="157" t="s">
        <v>424</v>
      </c>
      <c r="AV57" s="157" t="s">
        <v>424</v>
      </c>
      <c r="AW57" s="157" t="s">
        <v>424</v>
      </c>
      <c r="AX57" s="157" t="s">
        <v>424</v>
      </c>
      <c r="AY57" s="157" t="s">
        <v>424</v>
      </c>
      <c r="AZ57" s="157" t="s">
        <v>424</v>
      </c>
      <c r="BA57" s="157" t="s">
        <v>424</v>
      </c>
      <c r="BB57" s="157" t="s">
        <v>424</v>
      </c>
      <c r="BC57" s="157" t="s">
        <v>424</v>
      </c>
      <c r="BD57" s="157" t="s">
        <v>424</v>
      </c>
      <c r="BE57" s="157" t="s">
        <v>424</v>
      </c>
      <c r="BF57" s="157" t="s">
        <v>424</v>
      </c>
      <c r="BG57" s="157" t="s">
        <v>424</v>
      </c>
      <c r="BH57" s="157" t="s">
        <v>424</v>
      </c>
      <c r="BI57" s="157" t="s">
        <v>424</v>
      </c>
      <c r="BJ57" s="157" t="s">
        <v>424</v>
      </c>
      <c r="BK57" s="157" t="s">
        <v>424</v>
      </c>
      <c r="BL57" s="157" t="s">
        <v>424</v>
      </c>
      <c r="BM57" s="157" t="s">
        <v>424</v>
      </c>
      <c r="BN57" s="157">
        <v>139.03200000000001</v>
      </c>
      <c r="BO57" s="157" t="s">
        <v>424</v>
      </c>
      <c r="BP57" s="157" t="s">
        <v>424</v>
      </c>
      <c r="BQ57" s="157" t="s">
        <v>424</v>
      </c>
      <c r="BR57" s="157" t="s">
        <v>424</v>
      </c>
      <c r="BS57" s="157" t="s">
        <v>424</v>
      </c>
      <c r="BT57" s="157" t="s">
        <v>424</v>
      </c>
      <c r="BU57" s="157" t="s">
        <v>424</v>
      </c>
      <c r="BV57" s="157" t="s">
        <v>424</v>
      </c>
      <c r="BW57" s="157" t="s">
        <v>424</v>
      </c>
      <c r="BX57" s="157" t="s">
        <v>424</v>
      </c>
      <c r="BY57" s="157" t="s">
        <v>424</v>
      </c>
      <c r="BZ57" s="157" t="s">
        <v>424</v>
      </c>
      <c r="CA57" s="157">
        <v>2466.5509999999999</v>
      </c>
      <c r="CB57" s="157" t="s">
        <v>424</v>
      </c>
      <c r="CC57" s="157" t="s">
        <v>424</v>
      </c>
      <c r="CD57" s="157" t="s">
        <v>424</v>
      </c>
      <c r="CE57" s="157" t="s">
        <v>424</v>
      </c>
      <c r="CF57" s="157" t="s">
        <v>424</v>
      </c>
      <c r="CG57" s="157" t="s">
        <v>424</v>
      </c>
      <c r="CH57" s="157" t="s">
        <v>424</v>
      </c>
      <c r="CI57" s="157" t="s">
        <v>424</v>
      </c>
      <c r="CJ57" s="157" t="s">
        <v>424</v>
      </c>
      <c r="CK57" s="157" t="s">
        <v>424</v>
      </c>
      <c r="CL57" s="157" t="s">
        <v>424</v>
      </c>
      <c r="CM57" s="157" t="s">
        <v>424</v>
      </c>
      <c r="CN57" s="157" t="s">
        <v>424</v>
      </c>
      <c r="CO57" s="157" t="s">
        <v>424</v>
      </c>
      <c r="CP57" s="157" t="s">
        <v>424</v>
      </c>
      <c r="CQ57" s="157" t="s">
        <v>424</v>
      </c>
      <c r="CR57" s="157" t="s">
        <v>424</v>
      </c>
      <c r="CS57" s="157" t="s">
        <v>424</v>
      </c>
      <c r="CT57" s="157" t="s">
        <v>424</v>
      </c>
      <c r="CU57" s="157" t="s">
        <v>424</v>
      </c>
      <c r="CV57" s="157" t="s">
        <v>424</v>
      </c>
      <c r="CW57" s="157" t="s">
        <v>424</v>
      </c>
      <c r="CX57" s="157" t="s">
        <v>424</v>
      </c>
      <c r="CY57" s="157" t="s">
        <v>424</v>
      </c>
      <c r="CZ57" s="157" t="s">
        <v>424</v>
      </c>
      <c r="DA57" s="157" t="s">
        <v>424</v>
      </c>
      <c r="DB57" s="157" t="s">
        <v>424</v>
      </c>
      <c r="DC57" s="157" t="s">
        <v>424</v>
      </c>
      <c r="DD57" s="157" t="s">
        <v>424</v>
      </c>
      <c r="DE57" s="157" t="s">
        <v>424</v>
      </c>
      <c r="DF57" s="157" t="s">
        <v>424</v>
      </c>
      <c r="DG57" s="157" t="s">
        <v>424</v>
      </c>
      <c r="DH57" s="157" t="s">
        <v>424</v>
      </c>
      <c r="DI57" s="157" t="s">
        <v>424</v>
      </c>
      <c r="DJ57" s="157" t="s">
        <v>424</v>
      </c>
      <c r="DK57" s="157" t="s">
        <v>424</v>
      </c>
      <c r="DL57" s="157" t="s">
        <v>424</v>
      </c>
      <c r="DM57" s="157" t="s">
        <v>424</v>
      </c>
      <c r="DN57" s="157" t="s">
        <v>424</v>
      </c>
      <c r="DO57" s="157" t="s">
        <v>424</v>
      </c>
      <c r="DP57" s="157" t="s">
        <v>424</v>
      </c>
      <c r="DQ57" s="157" t="s">
        <v>424</v>
      </c>
      <c r="DR57" s="157" t="s">
        <v>424</v>
      </c>
      <c r="DS57" s="157" t="s">
        <v>424</v>
      </c>
      <c r="DT57" s="157" t="s">
        <v>424</v>
      </c>
      <c r="DU57" s="157" t="s">
        <v>424</v>
      </c>
      <c r="DV57" s="157" t="s">
        <v>424</v>
      </c>
      <c r="DW57" s="157" t="s">
        <v>424</v>
      </c>
      <c r="DX57" s="157" t="s">
        <v>424</v>
      </c>
      <c r="DY57" s="157" t="s">
        <v>424</v>
      </c>
      <c r="DZ57" s="157" t="s">
        <v>424</v>
      </c>
      <c r="EA57" s="157" t="s">
        <v>424</v>
      </c>
      <c r="EB57" s="157" t="s">
        <v>424</v>
      </c>
      <c r="EC57" s="157" t="s">
        <v>424</v>
      </c>
      <c r="ED57" s="157" t="s">
        <v>424</v>
      </c>
      <c r="EE57" s="157" t="s">
        <v>424</v>
      </c>
      <c r="EF57" s="157" t="s">
        <v>424</v>
      </c>
      <c r="EG57" s="157" t="s">
        <v>424</v>
      </c>
      <c r="EH57" s="157" t="s">
        <v>424</v>
      </c>
      <c r="EI57" s="157" t="s">
        <v>424</v>
      </c>
      <c r="EJ57" s="157" t="s">
        <v>424</v>
      </c>
      <c r="EK57" s="157" t="s">
        <v>424</v>
      </c>
      <c r="EL57" s="157" t="s">
        <v>424</v>
      </c>
      <c r="EM57" s="157" t="s">
        <v>424</v>
      </c>
      <c r="EN57" s="157" t="s">
        <v>424</v>
      </c>
    </row>
    <row r="58" spans="3:144">
      <c r="C58" s="124"/>
      <c r="D58" s="107"/>
      <c r="E58" s="124" t="s">
        <v>1007</v>
      </c>
      <c r="F58" s="130" t="s">
        <v>1010</v>
      </c>
      <c r="G58" s="155" t="s">
        <v>994</v>
      </c>
      <c r="H58" s="156" t="s">
        <v>1001</v>
      </c>
      <c r="I58" s="157">
        <v>1718.9341999999999</v>
      </c>
      <c r="J58" s="157">
        <v>11.717000000000001</v>
      </c>
      <c r="K58" s="157">
        <v>271.89999999999998</v>
      </c>
      <c r="L58" s="157">
        <v>4.3019999999999996</v>
      </c>
      <c r="M58" s="157" t="s">
        <v>424</v>
      </c>
      <c r="N58" s="157">
        <v>933</v>
      </c>
      <c r="O58" s="157">
        <v>4692</v>
      </c>
      <c r="P58" s="157">
        <v>4.0999999999999996</v>
      </c>
      <c r="Q58" s="157">
        <v>7.7539999999999996</v>
      </c>
      <c r="R58" s="157">
        <v>214</v>
      </c>
      <c r="S58" s="157">
        <v>2.4493</v>
      </c>
      <c r="T58" s="157">
        <v>9.3447999999999993</v>
      </c>
      <c r="U58" s="157" t="s">
        <v>424</v>
      </c>
      <c r="V58" s="157">
        <v>126.562</v>
      </c>
      <c r="W58" s="157">
        <v>60.277500000000003</v>
      </c>
      <c r="X58" s="157">
        <v>1319.1</v>
      </c>
      <c r="Y58" s="157">
        <v>4.9500000000000002E-2</v>
      </c>
      <c r="Z58" s="157">
        <v>73.459100000000007</v>
      </c>
      <c r="AA58" s="157">
        <v>103.1942</v>
      </c>
      <c r="AB58" s="157">
        <v>18.565999999999999</v>
      </c>
      <c r="AC58" s="157">
        <v>2.0840000000000001</v>
      </c>
      <c r="AD58" s="157">
        <v>10.497199999999999</v>
      </c>
      <c r="AE58" s="157">
        <v>13.8287</v>
      </c>
      <c r="AF58" s="157">
        <v>102.9021</v>
      </c>
      <c r="AG58" s="157">
        <v>38.869399999999999</v>
      </c>
      <c r="AH58" s="157">
        <v>1.3987000000000001</v>
      </c>
      <c r="AI58" s="157">
        <v>34.106499999999997</v>
      </c>
      <c r="AJ58" s="157">
        <v>164.58199999999999</v>
      </c>
      <c r="AK58" s="157" t="s">
        <v>424</v>
      </c>
      <c r="AL58" s="157">
        <v>3.044</v>
      </c>
      <c r="AM58" s="157" t="s">
        <v>424</v>
      </c>
      <c r="AN58" s="157">
        <v>141.8904</v>
      </c>
      <c r="AO58" s="157">
        <v>133.60669999999999</v>
      </c>
      <c r="AP58" s="157">
        <v>11.5238</v>
      </c>
      <c r="AQ58" s="157" t="s">
        <v>424</v>
      </c>
      <c r="AR58" s="157">
        <v>356.85</v>
      </c>
      <c r="AS58" s="157">
        <v>18.6402</v>
      </c>
      <c r="AT58" s="157">
        <v>8.4336000000000002</v>
      </c>
      <c r="AU58" s="157">
        <v>10.5566</v>
      </c>
      <c r="AV58" s="157">
        <v>205.1644</v>
      </c>
      <c r="AW58" s="157" t="s">
        <v>424</v>
      </c>
      <c r="AX58" s="157" t="s">
        <v>424</v>
      </c>
      <c r="AY58" s="157" t="s">
        <v>424</v>
      </c>
      <c r="AZ58" s="157">
        <v>6.8693</v>
      </c>
      <c r="BA58" s="157">
        <v>3.1309999999999998</v>
      </c>
      <c r="BB58" s="157" t="s">
        <v>424</v>
      </c>
      <c r="BC58" s="157" t="s">
        <v>424</v>
      </c>
      <c r="BD58" s="157" t="s">
        <v>424</v>
      </c>
      <c r="BE58" s="157">
        <v>4.1599999999999998E-2</v>
      </c>
      <c r="BF58" s="157">
        <v>0.18110000000000001</v>
      </c>
      <c r="BG58" s="157" t="s">
        <v>424</v>
      </c>
      <c r="BH58" s="157" t="s">
        <v>424</v>
      </c>
      <c r="BI58" s="157">
        <v>273.72300000000001</v>
      </c>
      <c r="BJ58" s="157">
        <v>18.927600000000002</v>
      </c>
      <c r="BK58" s="157" t="s">
        <v>424</v>
      </c>
      <c r="BL58" s="157">
        <v>105.1754</v>
      </c>
      <c r="BM58" s="157">
        <v>24.940799999999999</v>
      </c>
      <c r="BN58" s="157">
        <v>220.3</v>
      </c>
      <c r="BO58" s="157">
        <v>4.9700000000000001E-2</v>
      </c>
      <c r="BP58" s="157" t="s">
        <v>424</v>
      </c>
      <c r="BQ58" s="157">
        <v>9.1470000000000002</v>
      </c>
      <c r="BR58" s="157" t="s">
        <v>424</v>
      </c>
      <c r="BS58" s="157">
        <v>278</v>
      </c>
      <c r="BT58" s="157" t="s">
        <v>424</v>
      </c>
      <c r="BU58" s="157">
        <v>29.629100000000001</v>
      </c>
      <c r="BV58" s="157" t="s">
        <v>424</v>
      </c>
      <c r="BW58" s="157" t="s">
        <v>424</v>
      </c>
      <c r="BX58" s="157">
        <v>103.95659999999999</v>
      </c>
      <c r="BY58" s="157" t="s">
        <v>424</v>
      </c>
      <c r="BZ58" s="157">
        <v>25.99</v>
      </c>
      <c r="CA58" s="157">
        <v>1918.6079999999999</v>
      </c>
      <c r="CB58" s="157">
        <v>3.5968</v>
      </c>
      <c r="CC58" s="157">
        <v>7.4852999999999996</v>
      </c>
      <c r="CD58" s="157">
        <v>5.1414</v>
      </c>
      <c r="CE58" s="157">
        <v>2.2804000000000002</v>
      </c>
      <c r="CF58" s="157" t="s">
        <v>424</v>
      </c>
      <c r="CG58" s="157" t="s">
        <v>424</v>
      </c>
      <c r="CH58" s="157">
        <v>4.5715000000000003</v>
      </c>
      <c r="CI58" s="157">
        <v>459.37400000000002</v>
      </c>
      <c r="CJ58" s="157" t="s">
        <v>424</v>
      </c>
      <c r="CK58" s="157" t="s">
        <v>424</v>
      </c>
      <c r="CL58" s="157" t="s">
        <v>424</v>
      </c>
      <c r="CM58" s="157" t="s">
        <v>424</v>
      </c>
      <c r="CN58" s="157" t="s">
        <v>424</v>
      </c>
      <c r="CO58" s="157">
        <v>16.849299999999999</v>
      </c>
      <c r="CP58" s="157">
        <v>160.17339999999999</v>
      </c>
      <c r="CQ58" s="157">
        <v>40.850099999999998</v>
      </c>
      <c r="CR58" s="157" t="s">
        <v>424</v>
      </c>
      <c r="CS58" s="157">
        <v>63.38</v>
      </c>
      <c r="CT58" s="157">
        <v>7.0932000000000004</v>
      </c>
      <c r="CU58" s="157">
        <v>8.1163000000000007</v>
      </c>
      <c r="CV58" s="157" t="s">
        <v>424</v>
      </c>
      <c r="CW58" s="157" t="s">
        <v>424</v>
      </c>
      <c r="CX58" s="157" t="s">
        <v>424</v>
      </c>
      <c r="CY58" s="157">
        <v>29.453800000000001</v>
      </c>
      <c r="CZ58" s="157">
        <v>18.000599999999999</v>
      </c>
      <c r="DA58" s="157">
        <v>7.1139000000000001</v>
      </c>
      <c r="DB58" s="157" t="s">
        <v>424</v>
      </c>
      <c r="DC58" s="157">
        <v>16.214300000000001</v>
      </c>
      <c r="DD58" s="157">
        <v>20.993200000000002</v>
      </c>
      <c r="DE58" s="157" t="s">
        <v>424</v>
      </c>
      <c r="DF58" s="157" t="s">
        <v>424</v>
      </c>
      <c r="DG58" s="157">
        <v>49.0197</v>
      </c>
      <c r="DH58" s="157">
        <v>0.183</v>
      </c>
      <c r="DI58" s="157" t="s">
        <v>424</v>
      </c>
      <c r="DJ58" s="157" t="s">
        <v>424</v>
      </c>
      <c r="DK58" s="157">
        <v>7.4138999999999999</v>
      </c>
      <c r="DL58" s="157">
        <v>10.427899999999999</v>
      </c>
      <c r="DM58" s="157">
        <v>6.9767999999999999</v>
      </c>
      <c r="DN58" s="157">
        <v>2341.5387999999998</v>
      </c>
      <c r="DO58" s="157">
        <v>1.9999</v>
      </c>
      <c r="DP58" s="157">
        <v>16.046099999999999</v>
      </c>
      <c r="DQ58" s="157">
        <v>13.1424</v>
      </c>
      <c r="DR58" s="157" t="s">
        <v>424</v>
      </c>
      <c r="DS58" s="157">
        <v>16.457899999999999</v>
      </c>
      <c r="DT58" s="157">
        <v>313.86680000000001</v>
      </c>
      <c r="DU58" s="157">
        <v>23.378</v>
      </c>
      <c r="DV58" s="157" t="s">
        <v>424</v>
      </c>
      <c r="DW58" s="157" t="s">
        <v>424</v>
      </c>
      <c r="DX58" s="157">
        <v>30.934000000000001</v>
      </c>
      <c r="DY58" s="157">
        <v>15.3446</v>
      </c>
      <c r="DZ58" s="157">
        <v>5.5201000000000002</v>
      </c>
      <c r="EA58" s="157">
        <v>475.05520000000001</v>
      </c>
      <c r="EB58" s="157">
        <v>5.6627999999999998</v>
      </c>
      <c r="EC58" s="157">
        <v>86.939700000000002</v>
      </c>
      <c r="ED58" s="157">
        <v>29.303799999999999</v>
      </c>
      <c r="EE58" s="157" t="s">
        <v>424</v>
      </c>
      <c r="EF58" s="157">
        <v>44.620399999999997</v>
      </c>
      <c r="EG58" s="157">
        <v>13.2057</v>
      </c>
      <c r="EH58" s="157" t="s">
        <v>424</v>
      </c>
      <c r="EI58" s="157">
        <v>10.042400000000001</v>
      </c>
      <c r="EJ58" s="157" t="s">
        <v>424</v>
      </c>
      <c r="EK58" s="157" t="s">
        <v>424</v>
      </c>
      <c r="EL58" s="157">
        <v>4.5999999999999999E-2</v>
      </c>
      <c r="EM58" s="157">
        <v>197.84389999999999</v>
      </c>
      <c r="EN58" s="157" t="s">
        <v>424</v>
      </c>
    </row>
    <row r="59" spans="3:144">
      <c r="C59" s="124"/>
      <c r="D59" s="133" t="s">
        <v>1011</v>
      </c>
      <c r="E59" s="124"/>
      <c r="F59" s="130"/>
      <c r="G59" s="155"/>
      <c r="H59" s="156"/>
      <c r="I59" s="157" t="s">
        <v>1009</v>
      </c>
      <c r="J59" s="157" t="s">
        <v>1009</v>
      </c>
      <c r="K59" s="157" t="s">
        <v>1009</v>
      </c>
      <c r="L59" s="157" t="s">
        <v>1009</v>
      </c>
      <c r="M59" s="157" t="s">
        <v>1009</v>
      </c>
      <c r="N59" s="157" t="s">
        <v>1009</v>
      </c>
      <c r="O59" s="157" t="s">
        <v>1009</v>
      </c>
      <c r="P59" s="157" t="s">
        <v>1009</v>
      </c>
      <c r="Q59" s="157" t="s">
        <v>1009</v>
      </c>
      <c r="R59" s="157" t="s">
        <v>1009</v>
      </c>
      <c r="S59" s="157" t="s">
        <v>1009</v>
      </c>
      <c r="T59" s="157" t="s">
        <v>1009</v>
      </c>
      <c r="U59" s="157" t="s">
        <v>1009</v>
      </c>
      <c r="V59" s="157" t="s">
        <v>1009</v>
      </c>
      <c r="W59" s="157" t="s">
        <v>1009</v>
      </c>
      <c r="X59" s="157" t="s">
        <v>1009</v>
      </c>
      <c r="Y59" s="157" t="s">
        <v>1009</v>
      </c>
      <c r="Z59" s="157" t="s">
        <v>1009</v>
      </c>
      <c r="AA59" s="157" t="s">
        <v>1009</v>
      </c>
      <c r="AB59" s="157" t="s">
        <v>1009</v>
      </c>
      <c r="AC59" s="157" t="s">
        <v>1009</v>
      </c>
      <c r="AD59" s="157" t="s">
        <v>1009</v>
      </c>
      <c r="AE59" s="157" t="s">
        <v>1009</v>
      </c>
      <c r="AF59" s="157" t="s">
        <v>1009</v>
      </c>
      <c r="AG59" s="157" t="s">
        <v>1009</v>
      </c>
      <c r="AH59" s="157" t="s">
        <v>1009</v>
      </c>
      <c r="AI59" s="157" t="s">
        <v>1009</v>
      </c>
      <c r="AJ59" s="157" t="s">
        <v>1009</v>
      </c>
      <c r="AK59" s="157" t="s">
        <v>1009</v>
      </c>
      <c r="AL59" s="157" t="s">
        <v>1009</v>
      </c>
      <c r="AM59" s="157" t="s">
        <v>1009</v>
      </c>
      <c r="AN59" s="157" t="s">
        <v>1009</v>
      </c>
      <c r="AO59" s="157" t="s">
        <v>1009</v>
      </c>
      <c r="AP59" s="157" t="s">
        <v>1009</v>
      </c>
      <c r="AQ59" s="157" t="s">
        <v>1009</v>
      </c>
      <c r="AR59" s="157" t="s">
        <v>1009</v>
      </c>
      <c r="AS59" s="157" t="s">
        <v>1009</v>
      </c>
      <c r="AT59" s="157" t="s">
        <v>1009</v>
      </c>
      <c r="AU59" s="157" t="s">
        <v>1009</v>
      </c>
      <c r="AV59" s="157" t="s">
        <v>1009</v>
      </c>
      <c r="AW59" s="157" t="s">
        <v>1009</v>
      </c>
      <c r="AX59" s="157" t="s">
        <v>1009</v>
      </c>
      <c r="AY59" s="157" t="s">
        <v>1009</v>
      </c>
      <c r="AZ59" s="157" t="s">
        <v>1009</v>
      </c>
      <c r="BA59" s="157" t="s">
        <v>1009</v>
      </c>
      <c r="BB59" s="157" t="s">
        <v>1009</v>
      </c>
      <c r="BC59" s="157" t="s">
        <v>1009</v>
      </c>
      <c r="BD59" s="157" t="s">
        <v>1009</v>
      </c>
      <c r="BE59" s="157" t="s">
        <v>1009</v>
      </c>
      <c r="BF59" s="157" t="s">
        <v>1009</v>
      </c>
      <c r="BG59" s="157" t="s">
        <v>1009</v>
      </c>
      <c r="BH59" s="157" t="s">
        <v>1009</v>
      </c>
      <c r="BI59" s="157" t="s">
        <v>1009</v>
      </c>
      <c r="BJ59" s="157" t="s">
        <v>1009</v>
      </c>
      <c r="BK59" s="157" t="s">
        <v>1009</v>
      </c>
      <c r="BL59" s="157" t="s">
        <v>1009</v>
      </c>
      <c r="BM59" s="157" t="s">
        <v>1009</v>
      </c>
      <c r="BN59" s="157" t="s">
        <v>1009</v>
      </c>
      <c r="BO59" s="157" t="s">
        <v>1009</v>
      </c>
      <c r="BP59" s="157" t="s">
        <v>1009</v>
      </c>
      <c r="BQ59" s="157" t="s">
        <v>1009</v>
      </c>
      <c r="BR59" s="157" t="s">
        <v>1009</v>
      </c>
      <c r="BS59" s="157" t="s">
        <v>1009</v>
      </c>
      <c r="BT59" s="157" t="s">
        <v>1009</v>
      </c>
      <c r="BU59" s="157" t="s">
        <v>1009</v>
      </c>
      <c r="BV59" s="157" t="s">
        <v>1009</v>
      </c>
      <c r="BW59" s="157" t="s">
        <v>1009</v>
      </c>
      <c r="BX59" s="157" t="s">
        <v>1009</v>
      </c>
      <c r="BY59" s="157" t="s">
        <v>1009</v>
      </c>
      <c r="BZ59" s="157" t="s">
        <v>1009</v>
      </c>
      <c r="CA59" s="157" t="s">
        <v>1009</v>
      </c>
      <c r="CB59" s="157" t="s">
        <v>1009</v>
      </c>
      <c r="CC59" s="157" t="s">
        <v>1009</v>
      </c>
      <c r="CD59" s="157" t="s">
        <v>1009</v>
      </c>
      <c r="CE59" s="157" t="s">
        <v>1009</v>
      </c>
      <c r="CF59" s="157" t="s">
        <v>1009</v>
      </c>
      <c r="CG59" s="157" t="s">
        <v>1009</v>
      </c>
      <c r="CH59" s="157" t="s">
        <v>1009</v>
      </c>
      <c r="CI59" s="157" t="s">
        <v>1009</v>
      </c>
      <c r="CJ59" s="157" t="s">
        <v>1009</v>
      </c>
      <c r="CK59" s="157" t="s">
        <v>1009</v>
      </c>
      <c r="CL59" s="157" t="s">
        <v>1009</v>
      </c>
      <c r="CM59" s="157" t="s">
        <v>1009</v>
      </c>
      <c r="CN59" s="157" t="s">
        <v>1009</v>
      </c>
      <c r="CO59" s="157" t="s">
        <v>1009</v>
      </c>
      <c r="CP59" s="157" t="s">
        <v>1009</v>
      </c>
      <c r="CQ59" s="157" t="s">
        <v>1009</v>
      </c>
      <c r="CR59" s="157" t="s">
        <v>1009</v>
      </c>
      <c r="CS59" s="157" t="s">
        <v>1009</v>
      </c>
      <c r="CT59" s="157" t="s">
        <v>1009</v>
      </c>
      <c r="CU59" s="157" t="s">
        <v>1009</v>
      </c>
      <c r="CV59" s="157" t="s">
        <v>1009</v>
      </c>
      <c r="CW59" s="157" t="s">
        <v>1009</v>
      </c>
      <c r="CX59" s="157" t="s">
        <v>1009</v>
      </c>
      <c r="CY59" s="157" t="s">
        <v>1009</v>
      </c>
      <c r="CZ59" s="157" t="s">
        <v>1009</v>
      </c>
      <c r="DA59" s="157" t="s">
        <v>1009</v>
      </c>
      <c r="DB59" s="157" t="s">
        <v>1009</v>
      </c>
      <c r="DC59" s="157" t="s">
        <v>1009</v>
      </c>
      <c r="DD59" s="157" t="s">
        <v>1009</v>
      </c>
      <c r="DE59" s="157" t="s">
        <v>1009</v>
      </c>
      <c r="DF59" s="157" t="s">
        <v>1009</v>
      </c>
      <c r="DG59" s="157" t="s">
        <v>1009</v>
      </c>
      <c r="DH59" s="157" t="s">
        <v>1009</v>
      </c>
      <c r="DI59" s="157" t="s">
        <v>1009</v>
      </c>
      <c r="DJ59" s="157" t="s">
        <v>1009</v>
      </c>
      <c r="DK59" s="157" t="s">
        <v>1009</v>
      </c>
      <c r="DL59" s="157" t="s">
        <v>1009</v>
      </c>
      <c r="DM59" s="157" t="s">
        <v>1009</v>
      </c>
      <c r="DN59" s="157" t="s">
        <v>1009</v>
      </c>
      <c r="DO59" s="157" t="s">
        <v>1009</v>
      </c>
      <c r="DP59" s="157" t="s">
        <v>1009</v>
      </c>
      <c r="DQ59" s="157" t="s">
        <v>1009</v>
      </c>
      <c r="DR59" s="157" t="s">
        <v>1009</v>
      </c>
      <c r="DS59" s="157" t="s">
        <v>1009</v>
      </c>
      <c r="DT59" s="157" t="s">
        <v>1009</v>
      </c>
      <c r="DU59" s="157" t="s">
        <v>1009</v>
      </c>
      <c r="DV59" s="157" t="s">
        <v>1009</v>
      </c>
      <c r="DW59" s="157" t="s">
        <v>1009</v>
      </c>
      <c r="DX59" s="157" t="s">
        <v>1009</v>
      </c>
      <c r="DY59" s="157" t="s">
        <v>1009</v>
      </c>
      <c r="DZ59" s="157" t="s">
        <v>1009</v>
      </c>
      <c r="EA59" s="157" t="s">
        <v>1009</v>
      </c>
      <c r="EB59" s="157" t="s">
        <v>1009</v>
      </c>
      <c r="EC59" s="157" t="s">
        <v>1009</v>
      </c>
      <c r="ED59" s="157" t="s">
        <v>1009</v>
      </c>
      <c r="EE59" s="157" t="s">
        <v>1009</v>
      </c>
      <c r="EF59" s="157" t="s">
        <v>1009</v>
      </c>
      <c r="EG59" s="157" t="s">
        <v>1009</v>
      </c>
      <c r="EH59" s="157" t="s">
        <v>1009</v>
      </c>
      <c r="EI59" s="157" t="s">
        <v>1009</v>
      </c>
      <c r="EJ59" s="157" t="s">
        <v>1009</v>
      </c>
      <c r="EK59" s="157" t="s">
        <v>1009</v>
      </c>
      <c r="EL59" s="157" t="s">
        <v>1009</v>
      </c>
      <c r="EM59" s="157" t="s">
        <v>1009</v>
      </c>
      <c r="EN59" s="157" t="s">
        <v>1009</v>
      </c>
    </row>
    <row r="60" spans="3:144">
      <c r="C60" s="124"/>
      <c r="D60" s="107"/>
      <c r="E60" s="124" t="s">
        <v>992</v>
      </c>
      <c r="F60" s="130" t="s">
        <v>1012</v>
      </c>
      <c r="G60" s="155" t="s">
        <v>994</v>
      </c>
      <c r="H60" s="156" t="s">
        <v>995</v>
      </c>
      <c r="I60" s="157">
        <v>1621.2384</v>
      </c>
      <c r="J60" s="157">
        <v>103.169</v>
      </c>
      <c r="K60" s="157">
        <v>4033.6</v>
      </c>
      <c r="L60" s="157">
        <v>17.571000000000002</v>
      </c>
      <c r="M60" s="157">
        <v>47.381</v>
      </c>
      <c r="N60" s="157">
        <v>2162</v>
      </c>
      <c r="O60" s="157">
        <v>11653</v>
      </c>
      <c r="P60" s="157">
        <v>1.6519999999999999</v>
      </c>
      <c r="Q60" s="157">
        <v>0.32390000000000002</v>
      </c>
      <c r="R60" s="157">
        <v>2259</v>
      </c>
      <c r="S60" s="157">
        <v>0.8458</v>
      </c>
      <c r="T60" s="157">
        <v>15.4117</v>
      </c>
      <c r="U60" s="157">
        <v>8.0259999999999998</v>
      </c>
      <c r="V60" s="157">
        <v>7.1999999999999995E-2</v>
      </c>
      <c r="W60" s="157">
        <v>31.9099</v>
      </c>
      <c r="X60" s="157">
        <v>1649.6</v>
      </c>
      <c r="Y60" s="157">
        <v>0.78769999999999996</v>
      </c>
      <c r="Z60" s="157">
        <v>47.893500000000003</v>
      </c>
      <c r="AA60" s="157">
        <v>198.52109999999999</v>
      </c>
      <c r="AB60" s="157">
        <v>35.364899999999999</v>
      </c>
      <c r="AC60" s="157">
        <v>8.6199999999999999E-2</v>
      </c>
      <c r="AD60" s="157">
        <v>19.397200000000002</v>
      </c>
      <c r="AE60" s="157">
        <v>7.9158999999999997</v>
      </c>
      <c r="AF60" s="157">
        <v>41.672400000000003</v>
      </c>
      <c r="AG60" s="157">
        <v>20.338100000000001</v>
      </c>
      <c r="AH60" s="157">
        <v>0.91190000000000004</v>
      </c>
      <c r="AI60" s="157">
        <v>7.8663999999999996</v>
      </c>
      <c r="AJ60" s="157">
        <v>258.77499999999998</v>
      </c>
      <c r="AK60" s="157">
        <v>3.5387</v>
      </c>
      <c r="AL60" s="157">
        <v>1.3103</v>
      </c>
      <c r="AM60" s="157">
        <v>41.685299999999998</v>
      </c>
      <c r="AN60" s="157">
        <v>114.74769999999999</v>
      </c>
      <c r="AO60" s="157">
        <v>1.9652000000000001</v>
      </c>
      <c r="AP60" s="157">
        <v>69.364800000000002</v>
      </c>
      <c r="AQ60" s="157">
        <v>0.32490000000000002</v>
      </c>
      <c r="AR60" s="157">
        <v>451.24400000000003</v>
      </c>
      <c r="AS60" s="157">
        <v>36.227699999999999</v>
      </c>
      <c r="AT60" s="157">
        <v>3.6775000000000002</v>
      </c>
      <c r="AU60" s="157">
        <v>18.784800000000001</v>
      </c>
      <c r="AV60" s="157">
        <v>148.5975</v>
      </c>
      <c r="AW60" s="157" t="s">
        <v>424</v>
      </c>
      <c r="AX60" s="157">
        <v>3.3062999999999998</v>
      </c>
      <c r="AY60" s="157" t="s">
        <v>424</v>
      </c>
      <c r="AZ60" s="157">
        <v>107.7007</v>
      </c>
      <c r="BA60" s="157">
        <v>3.2585999999999999</v>
      </c>
      <c r="BB60" s="157">
        <v>40.405000000000001</v>
      </c>
      <c r="BC60" s="157">
        <v>0.14899999999999999</v>
      </c>
      <c r="BD60" s="157">
        <v>3.7170000000000001</v>
      </c>
      <c r="BE60" s="157">
        <v>8.7400000000000005E-2</v>
      </c>
      <c r="BF60" s="157">
        <v>7.1800000000000003E-2</v>
      </c>
      <c r="BG60" s="157" t="s">
        <v>424</v>
      </c>
      <c r="BH60" s="157">
        <v>29.178000000000001</v>
      </c>
      <c r="BI60" s="157" t="s">
        <v>424</v>
      </c>
      <c r="BJ60" s="157">
        <v>18.677199999999999</v>
      </c>
      <c r="BK60" s="157">
        <v>2.8331</v>
      </c>
      <c r="BL60" s="157">
        <v>46.191499999999998</v>
      </c>
      <c r="BM60" s="157">
        <v>29.5318</v>
      </c>
      <c r="BN60" s="157">
        <v>101.539</v>
      </c>
      <c r="BO60" s="157">
        <v>1.0315000000000001</v>
      </c>
      <c r="BP60" s="157">
        <v>1.2697000000000001</v>
      </c>
      <c r="BQ60" s="157">
        <v>1.8616999999999999</v>
      </c>
      <c r="BR60" s="157">
        <v>3.0419999999999998</v>
      </c>
      <c r="BS60" s="157">
        <v>283.23500000000001</v>
      </c>
      <c r="BT60" s="157">
        <v>1.8198000000000001</v>
      </c>
      <c r="BU60" s="157">
        <v>11.753399999999999</v>
      </c>
      <c r="BV60" s="157">
        <v>4.8868999999999998</v>
      </c>
      <c r="BW60" s="157" t="s">
        <v>424</v>
      </c>
      <c r="BX60" s="157">
        <v>15.459300000000001</v>
      </c>
      <c r="BY60" s="157">
        <v>0.96719999999999995</v>
      </c>
      <c r="BZ60" s="157" t="s">
        <v>424</v>
      </c>
      <c r="CA60" s="157">
        <v>65.772000000000006</v>
      </c>
      <c r="CB60" s="157">
        <v>17.145199999999999</v>
      </c>
      <c r="CC60" s="157">
        <v>0.18110000000000001</v>
      </c>
      <c r="CD60" s="157">
        <v>16.7179</v>
      </c>
      <c r="CE60" s="157">
        <v>7.5012999999999996</v>
      </c>
      <c r="CF60" s="157">
        <v>2.2240000000000002</v>
      </c>
      <c r="CG60" s="157">
        <v>1.2541</v>
      </c>
      <c r="CH60" s="157">
        <v>7.0689000000000002</v>
      </c>
      <c r="CI60" s="157">
        <v>239.28559999999999</v>
      </c>
      <c r="CJ60" s="157" t="s">
        <v>424</v>
      </c>
      <c r="CK60" s="157" t="s">
        <v>424</v>
      </c>
      <c r="CL60" s="157" t="s">
        <v>424</v>
      </c>
      <c r="CM60" s="157" t="s">
        <v>424</v>
      </c>
      <c r="CN60" s="157" t="s">
        <v>424</v>
      </c>
      <c r="CO60" s="157">
        <v>53.073700000000002</v>
      </c>
      <c r="CP60" s="157">
        <v>57.034999999999997</v>
      </c>
      <c r="CQ60" s="157">
        <v>1.2856000000000001</v>
      </c>
      <c r="CR60" s="157" t="s">
        <v>424</v>
      </c>
      <c r="CS60" s="157">
        <v>99.497</v>
      </c>
      <c r="CT60" s="157">
        <v>8.9587000000000003</v>
      </c>
      <c r="CU60" s="157">
        <v>8.3066999999999993</v>
      </c>
      <c r="CV60" s="157" t="s">
        <v>424</v>
      </c>
      <c r="CW60" s="157" t="s">
        <v>424</v>
      </c>
      <c r="CX60" s="157" t="s">
        <v>424</v>
      </c>
      <c r="CY60" s="157">
        <v>113.85939999999999</v>
      </c>
      <c r="CZ60" s="157">
        <v>16.215</v>
      </c>
      <c r="DA60" s="157">
        <v>11.750400000000001</v>
      </c>
      <c r="DB60" s="157" t="s">
        <v>424</v>
      </c>
      <c r="DC60" s="157">
        <v>21.017099999999999</v>
      </c>
      <c r="DD60" s="157">
        <v>6.0586000000000002</v>
      </c>
      <c r="DE60" s="157">
        <v>4.9722999999999997</v>
      </c>
      <c r="DF60" s="157" t="s">
        <v>424</v>
      </c>
      <c r="DG60" s="157">
        <v>53.321399999999997</v>
      </c>
      <c r="DH60" s="157">
        <v>0.56430000000000002</v>
      </c>
      <c r="DI60" s="157">
        <v>11.6746</v>
      </c>
      <c r="DJ60" s="157" t="s">
        <v>424</v>
      </c>
      <c r="DK60" s="157">
        <v>2.5004</v>
      </c>
      <c r="DL60" s="157">
        <v>18.026299999999999</v>
      </c>
      <c r="DM60" s="157">
        <v>12.0306</v>
      </c>
      <c r="DN60" s="157">
        <v>2173.2543000000001</v>
      </c>
      <c r="DO60" s="157">
        <v>149.99610000000001</v>
      </c>
      <c r="DP60" s="157">
        <v>10.9034</v>
      </c>
      <c r="DQ60" s="157">
        <v>15.580500000000001</v>
      </c>
      <c r="DR60" s="157" t="s">
        <v>424</v>
      </c>
      <c r="DS60" s="157" t="s">
        <v>424</v>
      </c>
      <c r="DT60" s="157">
        <v>57.827300000000001</v>
      </c>
      <c r="DU60" s="157">
        <v>59.250599999999999</v>
      </c>
      <c r="DV60" s="157">
        <v>6.9999999999999999E-4</v>
      </c>
      <c r="DW60" s="157" t="s">
        <v>424</v>
      </c>
      <c r="DX60" s="157">
        <v>9.4472000000000005</v>
      </c>
      <c r="DY60" s="157">
        <v>11.3362</v>
      </c>
      <c r="DZ60" s="157">
        <v>9.2552000000000003</v>
      </c>
      <c r="EA60" s="157">
        <v>147.44210000000001</v>
      </c>
      <c r="EB60" s="157">
        <v>30.9984</v>
      </c>
      <c r="EC60" s="157">
        <v>69.649600000000007</v>
      </c>
      <c r="ED60" s="157">
        <v>34.583399999999997</v>
      </c>
      <c r="EE60" s="157" t="s">
        <v>424</v>
      </c>
      <c r="EF60" s="157">
        <v>9.1635000000000009</v>
      </c>
      <c r="EG60" s="157">
        <v>28.132400000000001</v>
      </c>
      <c r="EH60" s="157">
        <v>2.5099999999999998</v>
      </c>
      <c r="EI60" s="157">
        <v>2.0013000000000001</v>
      </c>
      <c r="EJ60" s="157" t="s">
        <v>424</v>
      </c>
      <c r="EK60" s="157">
        <v>2.3500999999999999</v>
      </c>
      <c r="EL60" s="157">
        <v>2.3E-2</v>
      </c>
      <c r="EM60" s="157">
        <v>65.913799999999995</v>
      </c>
      <c r="EN60" s="157">
        <v>2.9538000000000002</v>
      </c>
    </row>
    <row r="61" spans="3:144">
      <c r="C61" s="124"/>
      <c r="D61" s="107"/>
      <c r="E61" s="124" t="s">
        <v>996</v>
      </c>
      <c r="F61" s="130" t="s">
        <v>1012</v>
      </c>
      <c r="G61" s="155" t="s">
        <v>994</v>
      </c>
      <c r="H61" s="156" t="s">
        <v>995</v>
      </c>
      <c r="I61" s="157">
        <v>1589.6021000000001</v>
      </c>
      <c r="J61" s="157">
        <v>83.498999999999995</v>
      </c>
      <c r="K61" s="157">
        <v>3948.1</v>
      </c>
      <c r="L61" s="157">
        <v>11.551</v>
      </c>
      <c r="M61" s="157">
        <v>53.975000000000001</v>
      </c>
      <c r="N61" s="157">
        <v>2043</v>
      </c>
      <c r="O61" s="157">
        <v>3551</v>
      </c>
      <c r="P61" s="157">
        <v>3.3340000000000001</v>
      </c>
      <c r="Q61" s="157">
        <v>0.59179999999999999</v>
      </c>
      <c r="R61" s="157">
        <v>916</v>
      </c>
      <c r="S61" s="157">
        <v>0.90210000000000001</v>
      </c>
      <c r="T61" s="157">
        <v>13.4399</v>
      </c>
      <c r="U61" s="157">
        <v>8.3209999999999997</v>
      </c>
      <c r="V61" s="157">
        <v>6.7510000000000003</v>
      </c>
      <c r="W61" s="157">
        <v>28.626100000000001</v>
      </c>
      <c r="X61" s="157">
        <v>2065.6</v>
      </c>
      <c r="Y61" s="157">
        <v>9.6699999999999994E-2</v>
      </c>
      <c r="Z61" s="157">
        <v>63.667299999999997</v>
      </c>
      <c r="AA61" s="157">
        <v>211.3152</v>
      </c>
      <c r="AB61" s="157">
        <v>39.474400000000003</v>
      </c>
      <c r="AC61" s="157">
        <v>7.4999999999999997E-2</v>
      </c>
      <c r="AD61" s="157">
        <v>14.5405</v>
      </c>
      <c r="AE61" s="157">
        <v>6.6528</v>
      </c>
      <c r="AF61" s="157">
        <v>58.401600000000002</v>
      </c>
      <c r="AG61" s="157">
        <v>28.191400000000002</v>
      </c>
      <c r="AH61" s="157">
        <v>1.4086000000000001</v>
      </c>
      <c r="AI61" s="157">
        <v>13.5207</v>
      </c>
      <c r="AJ61" s="157">
        <v>239.571</v>
      </c>
      <c r="AK61" s="157">
        <v>4.4817</v>
      </c>
      <c r="AL61" s="157">
        <v>9.0458999999999996</v>
      </c>
      <c r="AM61" s="157">
        <v>32.920099999999998</v>
      </c>
      <c r="AN61" s="157">
        <v>169.23750000000001</v>
      </c>
      <c r="AO61" s="157">
        <v>5.8777999999999997</v>
      </c>
      <c r="AP61" s="157">
        <v>71.414500000000004</v>
      </c>
      <c r="AQ61" s="157">
        <v>1.8700000000000001E-2</v>
      </c>
      <c r="AR61" s="157">
        <v>1119.25</v>
      </c>
      <c r="AS61" s="157">
        <v>37.368499999999997</v>
      </c>
      <c r="AT61" s="157">
        <v>7.6555999999999997</v>
      </c>
      <c r="AU61" s="157">
        <v>22.035599999999999</v>
      </c>
      <c r="AV61" s="157">
        <v>367.43790000000001</v>
      </c>
      <c r="AW61" s="157" t="s">
        <v>424</v>
      </c>
      <c r="AX61" s="157">
        <v>1.1253</v>
      </c>
      <c r="AY61" s="157" t="s">
        <v>424</v>
      </c>
      <c r="AZ61" s="157">
        <v>85.256</v>
      </c>
      <c r="BA61" s="157">
        <v>1.0683</v>
      </c>
      <c r="BB61" s="157">
        <v>8.2110000000000003</v>
      </c>
      <c r="BC61" s="157">
        <v>0.219</v>
      </c>
      <c r="BD61" s="157">
        <v>4.3410000000000002</v>
      </c>
      <c r="BE61" s="157">
        <v>6.1000000000000004E-3</v>
      </c>
      <c r="BF61" s="157">
        <v>0.1055</v>
      </c>
      <c r="BG61" s="157" t="s">
        <v>424</v>
      </c>
      <c r="BH61" s="157">
        <v>64.442999999999998</v>
      </c>
      <c r="BI61" s="157">
        <v>48.863999999999997</v>
      </c>
      <c r="BJ61" s="157">
        <v>17.0563</v>
      </c>
      <c r="BK61" s="157">
        <v>2.0082</v>
      </c>
      <c r="BL61" s="157">
        <v>53.869399999999999</v>
      </c>
      <c r="BM61" s="157">
        <v>26.875</v>
      </c>
      <c r="BN61" s="157">
        <v>129.59200000000001</v>
      </c>
      <c r="BO61" s="157">
        <v>6.0726000000000004</v>
      </c>
      <c r="BP61" s="157">
        <v>0.70089999999999997</v>
      </c>
      <c r="BQ61" s="157">
        <v>3.2871000000000001</v>
      </c>
      <c r="BR61" s="157">
        <v>5.1128</v>
      </c>
      <c r="BS61" s="157">
        <v>212.267</v>
      </c>
      <c r="BT61" s="157">
        <v>3.5872000000000002</v>
      </c>
      <c r="BU61" s="157">
        <v>35.877899999999997</v>
      </c>
      <c r="BV61" s="157">
        <v>3.4860000000000002</v>
      </c>
      <c r="BW61" s="157" t="s">
        <v>424</v>
      </c>
      <c r="BX61" s="157">
        <v>111.4468</v>
      </c>
      <c r="BY61" s="157">
        <v>0.82509999999999994</v>
      </c>
      <c r="BZ61" s="157">
        <v>4.2640000000000002</v>
      </c>
      <c r="CA61" s="157">
        <v>191.655</v>
      </c>
      <c r="CB61" s="157">
        <v>15.2537</v>
      </c>
      <c r="CC61" s="157">
        <v>0.48089999999999999</v>
      </c>
      <c r="CD61" s="157">
        <v>13.621600000000001</v>
      </c>
      <c r="CE61" s="157">
        <v>4.7766999999999999</v>
      </c>
      <c r="CF61" s="157">
        <v>9.5580999999999996</v>
      </c>
      <c r="CG61" s="157">
        <v>2.2822</v>
      </c>
      <c r="CH61" s="157">
        <v>6.2252999999999998</v>
      </c>
      <c r="CI61" s="157">
        <v>180.6515</v>
      </c>
      <c r="CJ61" s="157" t="s">
        <v>424</v>
      </c>
      <c r="CK61" s="157" t="s">
        <v>424</v>
      </c>
      <c r="CL61" s="157" t="s">
        <v>424</v>
      </c>
      <c r="CM61" s="157">
        <v>10.1813</v>
      </c>
      <c r="CN61" s="157" t="s">
        <v>424</v>
      </c>
      <c r="CO61" s="157">
        <v>52.532499999999999</v>
      </c>
      <c r="CP61" s="157">
        <v>135.10749999999999</v>
      </c>
      <c r="CQ61" s="157">
        <v>9.3430999999999997</v>
      </c>
      <c r="CR61" s="157" t="s">
        <v>424</v>
      </c>
      <c r="CS61" s="157">
        <v>109.79300000000001</v>
      </c>
      <c r="CT61" s="157">
        <v>7.8796999999999997</v>
      </c>
      <c r="CU61" s="157">
        <v>8.1743000000000006</v>
      </c>
      <c r="CV61" s="157" t="s">
        <v>424</v>
      </c>
      <c r="CW61" s="157" t="s">
        <v>424</v>
      </c>
      <c r="CX61" s="157" t="s">
        <v>424</v>
      </c>
      <c r="CY61" s="157">
        <v>118.14449999999999</v>
      </c>
      <c r="CZ61" s="157">
        <v>17.410599999999999</v>
      </c>
      <c r="DA61" s="157">
        <v>8.5226000000000006</v>
      </c>
      <c r="DB61" s="157" t="s">
        <v>424</v>
      </c>
      <c r="DC61" s="157">
        <v>21.3049</v>
      </c>
      <c r="DD61" s="157">
        <v>20.110399999999998</v>
      </c>
      <c r="DE61" s="157">
        <v>0.56710000000000005</v>
      </c>
      <c r="DF61" s="157" t="s">
        <v>424</v>
      </c>
      <c r="DG61" s="157">
        <v>49.855200000000004</v>
      </c>
      <c r="DH61" s="157">
        <v>2.53E-2</v>
      </c>
      <c r="DI61" s="157">
        <v>7.0205000000000002</v>
      </c>
      <c r="DJ61" s="157" t="s">
        <v>424</v>
      </c>
      <c r="DK61" s="157">
        <v>5.3023999999999996</v>
      </c>
      <c r="DL61" s="157">
        <v>11.4146</v>
      </c>
      <c r="DM61" s="157">
        <v>3.8889999999999998</v>
      </c>
      <c r="DN61" s="157">
        <v>2486.7599</v>
      </c>
      <c r="DO61" s="157">
        <v>10.1492</v>
      </c>
      <c r="DP61" s="157">
        <v>1.8269</v>
      </c>
      <c r="DQ61" s="157">
        <v>10.180400000000001</v>
      </c>
      <c r="DR61" s="157" t="s">
        <v>424</v>
      </c>
      <c r="DS61" s="157">
        <v>5.0301999999999998</v>
      </c>
      <c r="DT61" s="157">
        <v>212.24539999999999</v>
      </c>
      <c r="DU61" s="157">
        <v>40.465299999999999</v>
      </c>
      <c r="DV61" s="157">
        <v>0</v>
      </c>
      <c r="DW61" s="157" t="s">
        <v>424</v>
      </c>
      <c r="DX61" s="157">
        <v>23.695399999999999</v>
      </c>
      <c r="DY61" s="157">
        <v>7.9532999999999996</v>
      </c>
      <c r="DZ61" s="157">
        <v>7.5872999999999999</v>
      </c>
      <c r="EA61" s="157">
        <v>244.4716</v>
      </c>
      <c r="EB61" s="157">
        <v>33.263199999999998</v>
      </c>
      <c r="EC61" s="157">
        <v>82.504599999999996</v>
      </c>
      <c r="ED61" s="157">
        <v>32.364800000000002</v>
      </c>
      <c r="EE61" s="157">
        <v>1.0212000000000001</v>
      </c>
      <c r="EF61" s="157">
        <v>8.5312000000000001</v>
      </c>
      <c r="EG61" s="157">
        <v>47.942300000000003</v>
      </c>
      <c r="EH61" s="157">
        <v>1.4113</v>
      </c>
      <c r="EI61" s="157">
        <v>9.2469000000000001</v>
      </c>
      <c r="EJ61" s="157" t="s">
        <v>424</v>
      </c>
      <c r="EK61" s="157">
        <v>1.7078</v>
      </c>
      <c r="EL61" s="157">
        <v>0.35949999999999999</v>
      </c>
      <c r="EM61" s="157">
        <v>83.024299999999997</v>
      </c>
      <c r="EN61" s="157">
        <v>3.9291</v>
      </c>
    </row>
    <row r="62" spans="3:144">
      <c r="C62" s="124"/>
      <c r="D62" s="107"/>
      <c r="E62" s="124" t="s">
        <v>997</v>
      </c>
      <c r="F62" s="130" t="s">
        <v>1012</v>
      </c>
      <c r="G62" s="155" t="s">
        <v>994</v>
      </c>
      <c r="H62" s="156" t="s">
        <v>995</v>
      </c>
      <c r="I62" s="157">
        <v>2054.8595999999998</v>
      </c>
      <c r="J62" s="157">
        <v>98.001999999999995</v>
      </c>
      <c r="K62" s="157">
        <v>3999.6</v>
      </c>
      <c r="L62" s="157">
        <v>9.2959999999999994</v>
      </c>
      <c r="M62" s="157">
        <v>48.607999999999997</v>
      </c>
      <c r="N62" s="157">
        <v>2263</v>
      </c>
      <c r="O62" s="157">
        <v>2915</v>
      </c>
      <c r="P62" s="157">
        <v>16.704000000000001</v>
      </c>
      <c r="Q62" s="157">
        <v>17.5059</v>
      </c>
      <c r="R62" s="157">
        <v>909</v>
      </c>
      <c r="S62" s="157">
        <v>2.3797000000000001</v>
      </c>
      <c r="T62" s="157">
        <v>10.4129</v>
      </c>
      <c r="U62" s="157">
        <v>10.14</v>
      </c>
      <c r="V62" s="157">
        <v>106.045</v>
      </c>
      <c r="W62" s="157">
        <v>62.886600000000001</v>
      </c>
      <c r="X62" s="157">
        <v>1837.3</v>
      </c>
      <c r="Y62" s="157">
        <v>0.89090000000000003</v>
      </c>
      <c r="Z62" s="157">
        <v>70.716399999999993</v>
      </c>
      <c r="AA62" s="157">
        <v>254.3562</v>
      </c>
      <c r="AB62" s="157">
        <v>30.122399999999999</v>
      </c>
      <c r="AC62" s="157">
        <v>0.16200000000000001</v>
      </c>
      <c r="AD62" s="157">
        <v>16.828600000000002</v>
      </c>
      <c r="AE62" s="157">
        <v>5.7793999999999999</v>
      </c>
      <c r="AF62" s="157">
        <v>70.993200000000002</v>
      </c>
      <c r="AG62" s="157">
        <v>29.713699999999999</v>
      </c>
      <c r="AH62" s="157" t="s">
        <v>424</v>
      </c>
      <c r="AI62" s="157">
        <v>28.6097</v>
      </c>
      <c r="AJ62" s="157">
        <v>312.45600000000002</v>
      </c>
      <c r="AK62" s="157">
        <v>2.9178999999999999</v>
      </c>
      <c r="AL62" s="157">
        <v>4.9913999999999996</v>
      </c>
      <c r="AM62" s="157">
        <v>28.3706</v>
      </c>
      <c r="AN62" s="157">
        <v>272.0865</v>
      </c>
      <c r="AO62" s="157">
        <v>10.6265</v>
      </c>
      <c r="AP62" s="157">
        <v>47.025199999999998</v>
      </c>
      <c r="AQ62" s="157">
        <v>5.8799999999999998E-2</v>
      </c>
      <c r="AR62" s="157">
        <v>1155.181</v>
      </c>
      <c r="AS62" s="157">
        <v>39.167400000000001</v>
      </c>
      <c r="AT62" s="157">
        <v>9.4172999999999991</v>
      </c>
      <c r="AU62" s="157">
        <v>26.770499999999998</v>
      </c>
      <c r="AV62" s="157">
        <v>458.60759999999999</v>
      </c>
      <c r="AW62" s="157" t="s">
        <v>424</v>
      </c>
      <c r="AX62" s="157">
        <v>0.56200000000000006</v>
      </c>
      <c r="AY62" s="157" t="s">
        <v>424</v>
      </c>
      <c r="AZ62" s="157">
        <v>71.883399999999995</v>
      </c>
      <c r="BA62" s="157">
        <v>2.8380999999999998</v>
      </c>
      <c r="BB62" s="157">
        <v>49.911999999999999</v>
      </c>
      <c r="BC62" s="157">
        <v>0.41399999999999998</v>
      </c>
      <c r="BD62" s="157">
        <v>11.016999999999999</v>
      </c>
      <c r="BE62" s="157">
        <v>2.4899999999999999E-2</v>
      </c>
      <c r="BF62" s="157">
        <v>8.1900000000000001E-2</v>
      </c>
      <c r="BG62" s="157">
        <v>45.7</v>
      </c>
      <c r="BH62" s="157">
        <v>53.944000000000003</v>
      </c>
      <c r="BI62" s="157">
        <v>85.581999999999994</v>
      </c>
      <c r="BJ62" s="157">
        <v>18.7072</v>
      </c>
      <c r="BK62" s="157">
        <v>1.3082</v>
      </c>
      <c r="BL62" s="157">
        <v>181.16139999999999</v>
      </c>
      <c r="BM62" s="157">
        <v>38.6387</v>
      </c>
      <c r="BN62" s="157">
        <v>181.83799999999999</v>
      </c>
      <c r="BO62" s="157">
        <v>1.0659000000000001</v>
      </c>
      <c r="BP62" s="157">
        <v>2.9969000000000001</v>
      </c>
      <c r="BQ62" s="157">
        <v>8.7033000000000005</v>
      </c>
      <c r="BR62" s="157">
        <v>2.0236000000000001</v>
      </c>
      <c r="BS62" s="157">
        <v>291.846</v>
      </c>
      <c r="BT62" s="157">
        <v>4.0011999999999999</v>
      </c>
      <c r="BU62" s="157">
        <v>55.716799999999999</v>
      </c>
      <c r="BV62" s="157">
        <v>1.0142</v>
      </c>
      <c r="BW62" s="157" t="s">
        <v>424</v>
      </c>
      <c r="BX62" s="157">
        <v>122.58710000000001</v>
      </c>
      <c r="BY62" s="157">
        <v>0.41810000000000003</v>
      </c>
      <c r="BZ62" s="157">
        <v>3.5049999999999999</v>
      </c>
      <c r="CA62" s="157">
        <v>912.06399999999996</v>
      </c>
      <c r="CB62" s="157">
        <v>18.664100000000001</v>
      </c>
      <c r="CC62" s="157" t="s">
        <v>424</v>
      </c>
      <c r="CD62" s="157">
        <v>13.2607</v>
      </c>
      <c r="CE62" s="157">
        <v>1.8734</v>
      </c>
      <c r="CF62" s="157">
        <v>3.044</v>
      </c>
      <c r="CG62" s="157">
        <v>1.6733</v>
      </c>
      <c r="CH62" s="157">
        <v>6.5934999999999997</v>
      </c>
      <c r="CI62" s="157">
        <v>802.22910000000002</v>
      </c>
      <c r="CJ62" s="157">
        <v>1.4078999999999999</v>
      </c>
      <c r="CK62" s="157" t="s">
        <v>424</v>
      </c>
      <c r="CL62" s="157">
        <v>0.17119999999999999</v>
      </c>
      <c r="CM62" s="157">
        <v>39.8889</v>
      </c>
      <c r="CN62" s="157" t="s">
        <v>424</v>
      </c>
      <c r="CO62" s="157">
        <v>61.502099999999999</v>
      </c>
      <c r="CP62" s="157">
        <v>159.10820000000001</v>
      </c>
      <c r="CQ62" s="157">
        <v>21.347100000000001</v>
      </c>
      <c r="CR62" s="157" t="s">
        <v>424</v>
      </c>
      <c r="CS62" s="157">
        <v>115.253</v>
      </c>
      <c r="CT62" s="157">
        <v>9.2795000000000005</v>
      </c>
      <c r="CU62" s="157">
        <v>9.0375999999999994</v>
      </c>
      <c r="CV62" s="157" t="s">
        <v>424</v>
      </c>
      <c r="CW62" s="157" t="s">
        <v>424</v>
      </c>
      <c r="CX62" s="157" t="s">
        <v>424</v>
      </c>
      <c r="CY62" s="157">
        <v>155.34219999999999</v>
      </c>
      <c r="CZ62" s="157">
        <v>17.979399999999998</v>
      </c>
      <c r="DA62" s="157">
        <v>7.9438000000000004</v>
      </c>
      <c r="DB62" s="157" t="s">
        <v>424</v>
      </c>
      <c r="DC62" s="157">
        <v>24.593399999999999</v>
      </c>
      <c r="DD62" s="157">
        <v>14.616099999999999</v>
      </c>
      <c r="DE62" s="157">
        <v>3.7652999999999999</v>
      </c>
      <c r="DF62" s="157" t="s">
        <v>424</v>
      </c>
      <c r="DG62" s="157">
        <v>48.136000000000003</v>
      </c>
      <c r="DH62" s="157">
        <v>8.0000000000000002E-3</v>
      </c>
      <c r="DI62" s="157">
        <v>3.6960999999999999</v>
      </c>
      <c r="DJ62" s="157" t="s">
        <v>424</v>
      </c>
      <c r="DK62" s="157">
        <v>7.5735000000000001</v>
      </c>
      <c r="DL62" s="157">
        <v>21.967300000000002</v>
      </c>
      <c r="DM62" s="157">
        <v>8.0929000000000002</v>
      </c>
      <c r="DN62" s="157">
        <v>3550.2033000000001</v>
      </c>
      <c r="DO62" s="157">
        <v>2.8041999999999998</v>
      </c>
      <c r="DP62" s="157">
        <v>17.008199999999999</v>
      </c>
      <c r="DQ62" s="157">
        <v>11.726800000000001</v>
      </c>
      <c r="DR62" s="157" t="s">
        <v>424</v>
      </c>
      <c r="DS62" s="157">
        <v>9.0980000000000008</v>
      </c>
      <c r="DT62" s="157">
        <v>226.18510000000001</v>
      </c>
      <c r="DU62" s="157">
        <v>66.5488</v>
      </c>
      <c r="DV62" s="157" t="s">
        <v>424</v>
      </c>
      <c r="DW62" s="157" t="s">
        <v>424</v>
      </c>
      <c r="DX62" s="157">
        <v>23.2807</v>
      </c>
      <c r="DY62" s="157">
        <v>12.0832</v>
      </c>
      <c r="DZ62" s="157">
        <v>17.423999999999999</v>
      </c>
      <c r="EA62" s="157">
        <v>291.48689999999999</v>
      </c>
      <c r="EB62" s="157">
        <v>21.488299999999999</v>
      </c>
      <c r="EC62" s="157">
        <v>103.2032</v>
      </c>
      <c r="ED62" s="157">
        <v>41.866100000000003</v>
      </c>
      <c r="EE62" s="157">
        <v>0.78949999999999998</v>
      </c>
      <c r="EF62" s="157">
        <v>35.064100000000003</v>
      </c>
      <c r="EG62" s="157">
        <v>161.27070000000001</v>
      </c>
      <c r="EH62" s="157">
        <v>1.7457</v>
      </c>
      <c r="EI62" s="157">
        <v>11.6411</v>
      </c>
      <c r="EJ62" s="157" t="s">
        <v>424</v>
      </c>
      <c r="EK62" s="157">
        <v>4.3407</v>
      </c>
      <c r="EL62" s="157">
        <v>0.3599</v>
      </c>
      <c r="EM62" s="157">
        <v>188.04820000000001</v>
      </c>
      <c r="EN62" s="157">
        <v>6.0833000000000004</v>
      </c>
    </row>
    <row r="63" spans="3:144">
      <c r="C63" s="124"/>
      <c r="D63" s="107"/>
      <c r="E63" s="124" t="s">
        <v>998</v>
      </c>
      <c r="F63" s="130" t="s">
        <v>1012</v>
      </c>
      <c r="G63" s="155" t="s">
        <v>994</v>
      </c>
      <c r="H63" s="156" t="s">
        <v>995</v>
      </c>
      <c r="I63" s="157">
        <v>2232.4697999999999</v>
      </c>
      <c r="J63" s="157">
        <v>83.968000000000004</v>
      </c>
      <c r="K63" s="157">
        <v>3783.4</v>
      </c>
      <c r="L63" s="157">
        <v>4.3019999999999996</v>
      </c>
      <c r="M63" s="157">
        <v>45.268999999999998</v>
      </c>
      <c r="N63" s="157">
        <v>951</v>
      </c>
      <c r="O63" s="157">
        <v>4715</v>
      </c>
      <c r="P63" s="157">
        <v>4.0999999999999996</v>
      </c>
      <c r="Q63" s="157">
        <v>7.7539999999999996</v>
      </c>
      <c r="R63" s="157">
        <v>739</v>
      </c>
      <c r="S63" s="157">
        <v>2.4493</v>
      </c>
      <c r="T63" s="157">
        <v>9.3447999999999993</v>
      </c>
      <c r="U63" s="157">
        <v>11.201000000000001</v>
      </c>
      <c r="V63" s="157">
        <v>126.562</v>
      </c>
      <c r="W63" s="157">
        <v>60.346899999999998</v>
      </c>
      <c r="X63" s="157">
        <v>2551.6999999999998</v>
      </c>
      <c r="Y63" s="157">
        <v>4.9500000000000002E-2</v>
      </c>
      <c r="Z63" s="157">
        <v>73.459100000000007</v>
      </c>
      <c r="AA63" s="157">
        <v>181.0291</v>
      </c>
      <c r="AB63" s="157">
        <v>25.0686</v>
      </c>
      <c r="AC63" s="157">
        <v>2.0840000000000001</v>
      </c>
      <c r="AD63" s="157">
        <v>14.4072</v>
      </c>
      <c r="AE63" s="157">
        <v>13.8287</v>
      </c>
      <c r="AF63" s="157">
        <v>102.9021</v>
      </c>
      <c r="AG63" s="157">
        <v>53.595300000000002</v>
      </c>
      <c r="AH63" s="157">
        <v>1.3987000000000001</v>
      </c>
      <c r="AI63" s="157">
        <v>36.426699999999997</v>
      </c>
      <c r="AJ63" s="157">
        <v>223.43199999999999</v>
      </c>
      <c r="AK63" s="157">
        <v>3.2486999999999999</v>
      </c>
      <c r="AL63" s="157">
        <v>10.1869</v>
      </c>
      <c r="AM63" s="157">
        <v>25.867899999999999</v>
      </c>
      <c r="AN63" s="157">
        <v>141.8904</v>
      </c>
      <c r="AO63" s="157">
        <v>133.88229999999999</v>
      </c>
      <c r="AP63" s="157">
        <v>63.9161</v>
      </c>
      <c r="AQ63" s="157">
        <v>1.2049000000000001</v>
      </c>
      <c r="AR63" s="157">
        <v>1227.0899999999999</v>
      </c>
      <c r="AS63" s="157">
        <v>26.035299999999999</v>
      </c>
      <c r="AT63" s="157">
        <v>14.314299999999999</v>
      </c>
      <c r="AU63" s="157">
        <v>27.657599999999999</v>
      </c>
      <c r="AV63" s="157">
        <v>425.91579999999999</v>
      </c>
      <c r="AW63" s="157" t="s">
        <v>424</v>
      </c>
      <c r="AX63" s="157">
        <v>3.0251000000000001</v>
      </c>
      <c r="AY63" s="157" t="s">
        <v>424</v>
      </c>
      <c r="AZ63" s="157">
        <v>58.515300000000003</v>
      </c>
      <c r="BA63" s="157">
        <v>3.1309999999999998</v>
      </c>
      <c r="BB63" s="157">
        <v>26.984000000000002</v>
      </c>
      <c r="BC63" s="157">
        <v>1.6879999999999999</v>
      </c>
      <c r="BD63" s="157">
        <v>9.7149999999999999</v>
      </c>
      <c r="BE63" s="157">
        <v>4.1599999999999998E-2</v>
      </c>
      <c r="BF63" s="157">
        <v>0.18110000000000001</v>
      </c>
      <c r="BG63" s="157">
        <v>395.83600000000001</v>
      </c>
      <c r="BH63" s="157">
        <v>342.358</v>
      </c>
      <c r="BI63" s="157">
        <v>273.72300000000001</v>
      </c>
      <c r="BJ63" s="157">
        <v>18.927600000000002</v>
      </c>
      <c r="BK63" s="157">
        <v>4.5654000000000003</v>
      </c>
      <c r="BL63" s="157">
        <v>105.1754</v>
      </c>
      <c r="BM63" s="157">
        <v>37.988799999999998</v>
      </c>
      <c r="BN63" s="157">
        <v>220.3</v>
      </c>
      <c r="BO63" s="157">
        <v>4.9700000000000001E-2</v>
      </c>
      <c r="BP63" s="157">
        <v>11.140499999999999</v>
      </c>
      <c r="BQ63" s="157">
        <v>9.1470000000000002</v>
      </c>
      <c r="BR63" s="157">
        <v>0.51949999999999996</v>
      </c>
      <c r="BS63" s="157">
        <v>512.29200000000003</v>
      </c>
      <c r="BT63" s="157">
        <v>26.189399999999999</v>
      </c>
      <c r="BU63" s="157">
        <v>40.248800000000003</v>
      </c>
      <c r="BV63" s="157">
        <v>7.4013999999999998</v>
      </c>
      <c r="BW63" s="157" t="s">
        <v>424</v>
      </c>
      <c r="BX63" s="157">
        <v>110.2653</v>
      </c>
      <c r="BY63" s="157">
        <v>1.2310000000000001</v>
      </c>
      <c r="BZ63" s="157">
        <v>25.99</v>
      </c>
      <c r="CA63" s="157">
        <v>1918.6079999999999</v>
      </c>
      <c r="CB63" s="157">
        <v>16.622199999999999</v>
      </c>
      <c r="CC63" s="157">
        <v>7.4852999999999996</v>
      </c>
      <c r="CD63" s="157">
        <v>10.1835</v>
      </c>
      <c r="CE63" s="157">
        <v>2.2804000000000002</v>
      </c>
      <c r="CF63" s="157">
        <v>9.6827000000000005</v>
      </c>
      <c r="CG63" s="157">
        <v>9.5504999999999995</v>
      </c>
      <c r="CH63" s="157">
        <v>5.3226000000000004</v>
      </c>
      <c r="CI63" s="157">
        <v>459.37400000000002</v>
      </c>
      <c r="CJ63" s="157">
        <v>9.3751999999999995</v>
      </c>
      <c r="CK63" s="157" t="s">
        <v>424</v>
      </c>
      <c r="CL63" s="157" t="s">
        <v>424</v>
      </c>
      <c r="CM63" s="157">
        <v>33.842199999999998</v>
      </c>
      <c r="CN63" s="157" t="s">
        <v>424</v>
      </c>
      <c r="CO63" s="157">
        <v>91.344700000000003</v>
      </c>
      <c r="CP63" s="157">
        <v>202.0831</v>
      </c>
      <c r="CQ63" s="157">
        <v>52.985199999999999</v>
      </c>
      <c r="CR63" s="157" t="s">
        <v>424</v>
      </c>
      <c r="CS63" s="157">
        <v>98.488</v>
      </c>
      <c r="CT63" s="157">
        <v>7.0932000000000004</v>
      </c>
      <c r="CU63" s="157">
        <v>8.1163000000000007</v>
      </c>
      <c r="CV63" s="157" t="s">
        <v>424</v>
      </c>
      <c r="CW63" s="157" t="s">
        <v>424</v>
      </c>
      <c r="CX63" s="157" t="s">
        <v>424</v>
      </c>
      <c r="CY63" s="157">
        <v>152.22730000000001</v>
      </c>
      <c r="CZ63" s="157">
        <v>18.000599999999999</v>
      </c>
      <c r="DA63" s="157">
        <v>7.1139000000000001</v>
      </c>
      <c r="DB63" s="157" t="s">
        <v>424</v>
      </c>
      <c r="DC63" s="157">
        <v>34.132399999999997</v>
      </c>
      <c r="DD63" s="157">
        <v>20.993200000000002</v>
      </c>
      <c r="DE63" s="157">
        <v>6.0380000000000003</v>
      </c>
      <c r="DF63" s="157" t="s">
        <v>424</v>
      </c>
      <c r="DG63" s="157">
        <v>49.0197</v>
      </c>
      <c r="DH63" s="157">
        <v>0.183</v>
      </c>
      <c r="DI63" s="157">
        <v>7.0712000000000002</v>
      </c>
      <c r="DJ63" s="157" t="s">
        <v>424</v>
      </c>
      <c r="DK63" s="157">
        <v>7.4138999999999999</v>
      </c>
      <c r="DL63" s="157">
        <v>11.255100000000001</v>
      </c>
      <c r="DM63" s="157">
        <v>6.9767999999999999</v>
      </c>
      <c r="DN63" s="157">
        <v>2756.2725999999998</v>
      </c>
      <c r="DO63" s="157">
        <v>1.9999</v>
      </c>
      <c r="DP63" s="157">
        <v>16.222999999999999</v>
      </c>
      <c r="DQ63" s="157">
        <v>13.1424</v>
      </c>
      <c r="DR63" s="157" t="s">
        <v>424</v>
      </c>
      <c r="DS63" s="157">
        <v>16.457899999999999</v>
      </c>
      <c r="DT63" s="157">
        <v>375.41840000000002</v>
      </c>
      <c r="DU63" s="157">
        <v>34.85</v>
      </c>
      <c r="DV63" s="157" t="s">
        <v>424</v>
      </c>
      <c r="DW63" s="157" t="s">
        <v>424</v>
      </c>
      <c r="DX63" s="157">
        <v>39.787500000000001</v>
      </c>
      <c r="DY63" s="157">
        <v>23.377300000000002</v>
      </c>
      <c r="DZ63" s="157">
        <v>5.5201000000000002</v>
      </c>
      <c r="EA63" s="157">
        <v>475.05520000000001</v>
      </c>
      <c r="EB63" s="157">
        <v>15.764200000000001</v>
      </c>
      <c r="EC63" s="157">
        <v>86.939700000000002</v>
      </c>
      <c r="ED63" s="157">
        <v>40.430799999999998</v>
      </c>
      <c r="EE63" s="157" t="s">
        <v>424</v>
      </c>
      <c r="EF63" s="157">
        <v>48.601900000000001</v>
      </c>
      <c r="EG63" s="157">
        <v>78.120099999999994</v>
      </c>
      <c r="EH63" s="157">
        <v>1.7418</v>
      </c>
      <c r="EI63" s="157">
        <v>10.042400000000001</v>
      </c>
      <c r="EJ63" s="157" t="s">
        <v>424</v>
      </c>
      <c r="EK63" s="157">
        <v>4.1711</v>
      </c>
      <c r="EL63" s="157">
        <v>4.5999999999999999E-2</v>
      </c>
      <c r="EM63" s="157">
        <v>197.84389999999999</v>
      </c>
      <c r="EN63" s="157" t="s">
        <v>424</v>
      </c>
    </row>
    <row r="64" spans="3:144">
      <c r="C64" s="124"/>
      <c r="D64" s="107"/>
      <c r="E64" s="124" t="s">
        <v>999</v>
      </c>
      <c r="F64" s="130" t="s">
        <v>1012</v>
      </c>
      <c r="G64" s="155" t="s">
        <v>994</v>
      </c>
      <c r="H64" s="156" t="s">
        <v>995</v>
      </c>
      <c r="I64" s="157" t="s">
        <v>424</v>
      </c>
      <c r="J64" s="157" t="s">
        <v>424</v>
      </c>
      <c r="K64" s="157" t="s">
        <v>424</v>
      </c>
      <c r="L64" s="157" t="s">
        <v>424</v>
      </c>
      <c r="M64" s="157" t="s">
        <v>424</v>
      </c>
      <c r="N64" s="157">
        <v>1891</v>
      </c>
      <c r="O64" s="157">
        <v>3633</v>
      </c>
      <c r="P64" s="157" t="s">
        <v>424</v>
      </c>
      <c r="Q64" s="157" t="s">
        <v>424</v>
      </c>
      <c r="R64" s="157">
        <v>712</v>
      </c>
      <c r="S64" s="157" t="s">
        <v>424</v>
      </c>
      <c r="T64" s="157" t="s">
        <v>424</v>
      </c>
      <c r="U64" s="157" t="s">
        <v>424</v>
      </c>
      <c r="V64" s="157" t="s">
        <v>424</v>
      </c>
      <c r="W64" s="157" t="s">
        <v>424</v>
      </c>
      <c r="X64" s="157" t="s">
        <v>424</v>
      </c>
      <c r="Y64" s="157" t="s">
        <v>424</v>
      </c>
      <c r="Z64" s="157" t="s">
        <v>424</v>
      </c>
      <c r="AA64" s="157" t="s">
        <v>424</v>
      </c>
      <c r="AB64" s="157" t="s">
        <v>424</v>
      </c>
      <c r="AC64" s="157" t="s">
        <v>424</v>
      </c>
      <c r="AD64" s="157" t="s">
        <v>424</v>
      </c>
      <c r="AE64" s="157">
        <v>11.052899999999999</v>
      </c>
      <c r="AF64" s="157">
        <v>129.75489999999999</v>
      </c>
      <c r="AG64" s="157" t="s">
        <v>424</v>
      </c>
      <c r="AH64" s="157">
        <v>2.3744999999999998</v>
      </c>
      <c r="AI64" s="157" t="s">
        <v>424</v>
      </c>
      <c r="AJ64" s="157" t="s">
        <v>424</v>
      </c>
      <c r="AK64" s="157">
        <v>3.0659000000000001</v>
      </c>
      <c r="AL64" s="157" t="s">
        <v>424</v>
      </c>
      <c r="AM64" s="157" t="s">
        <v>424</v>
      </c>
      <c r="AN64" s="157" t="s">
        <v>424</v>
      </c>
      <c r="AO64" s="157" t="s">
        <v>424</v>
      </c>
      <c r="AP64" s="157">
        <v>46.494</v>
      </c>
      <c r="AQ64" s="157" t="s">
        <v>424</v>
      </c>
      <c r="AR64" s="157" t="s">
        <v>424</v>
      </c>
      <c r="AS64" s="157" t="s">
        <v>424</v>
      </c>
      <c r="AT64" s="157" t="s">
        <v>424</v>
      </c>
      <c r="AU64" s="157" t="s">
        <v>424</v>
      </c>
      <c r="AV64" s="157" t="s">
        <v>424</v>
      </c>
      <c r="AW64" s="157" t="s">
        <v>424</v>
      </c>
      <c r="AX64" s="157">
        <v>1.4197</v>
      </c>
      <c r="AY64" s="157" t="s">
        <v>424</v>
      </c>
      <c r="AZ64" s="157" t="s">
        <v>424</v>
      </c>
      <c r="BA64" s="157" t="s">
        <v>424</v>
      </c>
      <c r="BB64" s="157" t="s">
        <v>424</v>
      </c>
      <c r="BC64" s="157" t="s">
        <v>424</v>
      </c>
      <c r="BD64" s="157" t="s">
        <v>424</v>
      </c>
      <c r="BE64" s="157" t="s">
        <v>424</v>
      </c>
      <c r="BF64" s="157" t="s">
        <v>424</v>
      </c>
      <c r="BG64" s="157">
        <v>1669.6780000000001</v>
      </c>
      <c r="BH64" s="157">
        <v>390.62299999999999</v>
      </c>
      <c r="BI64" s="157" t="s">
        <v>424</v>
      </c>
      <c r="BJ64" s="157">
        <v>13.526</v>
      </c>
      <c r="BK64" s="157" t="s">
        <v>424</v>
      </c>
      <c r="BL64" s="157" t="s">
        <v>424</v>
      </c>
      <c r="BM64" s="157" t="s">
        <v>424</v>
      </c>
      <c r="BN64" s="157">
        <v>220.655</v>
      </c>
      <c r="BO64" s="157">
        <v>0.16420000000000001</v>
      </c>
      <c r="BP64" s="157">
        <v>9.9110999999999994</v>
      </c>
      <c r="BQ64" s="157" t="s">
        <v>424</v>
      </c>
      <c r="BR64" s="157" t="s">
        <v>424</v>
      </c>
      <c r="BS64" s="157" t="s">
        <v>424</v>
      </c>
      <c r="BT64" s="157">
        <v>22.6341</v>
      </c>
      <c r="BU64" s="157" t="s">
        <v>424</v>
      </c>
      <c r="BV64" s="157">
        <v>3.2376</v>
      </c>
      <c r="BW64" s="157" t="s">
        <v>424</v>
      </c>
      <c r="BX64" s="157" t="s">
        <v>424</v>
      </c>
      <c r="BY64" s="157" t="s">
        <v>424</v>
      </c>
      <c r="BZ64" s="157" t="s">
        <v>424</v>
      </c>
      <c r="CA64" s="157">
        <v>1996.633</v>
      </c>
      <c r="CB64" s="157" t="s">
        <v>424</v>
      </c>
      <c r="CC64" s="157" t="s">
        <v>424</v>
      </c>
      <c r="CD64" s="157" t="s">
        <v>424</v>
      </c>
      <c r="CE64" s="157">
        <v>3.9921000000000002</v>
      </c>
      <c r="CF64" s="157" t="s">
        <v>424</v>
      </c>
      <c r="CG64" s="157">
        <v>4.5069999999999997</v>
      </c>
      <c r="CH64" s="157" t="s">
        <v>424</v>
      </c>
      <c r="CI64" s="157" t="s">
        <v>424</v>
      </c>
      <c r="CJ64" s="157" t="s">
        <v>424</v>
      </c>
      <c r="CK64" s="157" t="s">
        <v>424</v>
      </c>
      <c r="CL64" s="157" t="s">
        <v>424</v>
      </c>
      <c r="CM64" s="157" t="s">
        <v>424</v>
      </c>
      <c r="CN64" s="157" t="s">
        <v>424</v>
      </c>
      <c r="CO64" s="157" t="s">
        <v>424</v>
      </c>
      <c r="CP64" s="157" t="s">
        <v>424</v>
      </c>
      <c r="CQ64" s="157" t="s">
        <v>424</v>
      </c>
      <c r="CR64" s="157" t="s">
        <v>424</v>
      </c>
      <c r="CS64" s="157" t="s">
        <v>424</v>
      </c>
      <c r="CT64" s="157" t="s">
        <v>424</v>
      </c>
      <c r="CU64" s="157">
        <v>8.1752000000000002</v>
      </c>
      <c r="CV64" s="157" t="s">
        <v>424</v>
      </c>
      <c r="CW64" s="157" t="s">
        <v>424</v>
      </c>
      <c r="CX64" s="157" t="s">
        <v>424</v>
      </c>
      <c r="CY64" s="157" t="s">
        <v>424</v>
      </c>
      <c r="CZ64" s="157" t="s">
        <v>424</v>
      </c>
      <c r="DA64" s="157" t="s">
        <v>424</v>
      </c>
      <c r="DB64" s="157" t="s">
        <v>424</v>
      </c>
      <c r="DC64" s="157" t="s">
        <v>424</v>
      </c>
      <c r="DD64" s="157" t="s">
        <v>424</v>
      </c>
      <c r="DE64" s="157" t="s">
        <v>424</v>
      </c>
      <c r="DF64" s="157" t="s">
        <v>424</v>
      </c>
      <c r="DG64" s="157" t="s">
        <v>424</v>
      </c>
      <c r="DH64" s="157">
        <v>4.5499999999999999E-2</v>
      </c>
      <c r="DI64" s="157" t="s">
        <v>424</v>
      </c>
      <c r="DJ64" s="157" t="s">
        <v>424</v>
      </c>
      <c r="DK64" s="157">
        <v>6.3234000000000004</v>
      </c>
      <c r="DL64" s="157" t="s">
        <v>424</v>
      </c>
      <c r="DM64" s="157" t="s">
        <v>424</v>
      </c>
      <c r="DN64" s="157" t="s">
        <v>424</v>
      </c>
      <c r="DO64" s="157" t="s">
        <v>424</v>
      </c>
      <c r="DP64" s="157" t="s">
        <v>424</v>
      </c>
      <c r="DQ64" s="157">
        <v>8.0569000000000006</v>
      </c>
      <c r="DR64" s="157" t="s">
        <v>424</v>
      </c>
      <c r="DS64" s="157" t="s">
        <v>424</v>
      </c>
      <c r="DT64" s="157" t="s">
        <v>424</v>
      </c>
      <c r="DU64" s="157" t="s">
        <v>424</v>
      </c>
      <c r="DV64" s="157" t="s">
        <v>424</v>
      </c>
      <c r="DW64" s="157" t="s">
        <v>424</v>
      </c>
      <c r="DX64" s="157" t="s">
        <v>424</v>
      </c>
      <c r="DY64" s="157" t="s">
        <v>424</v>
      </c>
      <c r="DZ64" s="157" t="s">
        <v>424</v>
      </c>
      <c r="EA64" s="157" t="s">
        <v>424</v>
      </c>
      <c r="EB64" s="157" t="s">
        <v>424</v>
      </c>
      <c r="EC64" s="157" t="s">
        <v>424</v>
      </c>
      <c r="ED64" s="157" t="s">
        <v>424</v>
      </c>
      <c r="EE64" s="157">
        <v>47.673000000000002</v>
      </c>
      <c r="EF64" s="157" t="s">
        <v>424</v>
      </c>
      <c r="EG64" s="157" t="s">
        <v>424</v>
      </c>
      <c r="EH64" s="157" t="s">
        <v>424</v>
      </c>
      <c r="EI64" s="157" t="s">
        <v>424</v>
      </c>
      <c r="EJ64" s="157" t="s">
        <v>424</v>
      </c>
      <c r="EK64" s="157" t="s">
        <v>424</v>
      </c>
      <c r="EL64" s="157" t="s">
        <v>424</v>
      </c>
      <c r="EM64" s="157" t="s">
        <v>424</v>
      </c>
      <c r="EN64" s="157" t="s">
        <v>424</v>
      </c>
    </row>
    <row r="65" spans="3:144">
      <c r="C65" s="124"/>
      <c r="D65" s="107"/>
      <c r="E65" s="124" t="s">
        <v>1000</v>
      </c>
      <c r="F65" s="130" t="s">
        <v>1012</v>
      </c>
      <c r="G65" s="155" t="s">
        <v>994</v>
      </c>
      <c r="H65" s="156" t="s">
        <v>1001</v>
      </c>
      <c r="I65" s="157">
        <v>2120.9196999999999</v>
      </c>
      <c r="J65" s="157">
        <v>115.541</v>
      </c>
      <c r="K65" s="157">
        <v>3800.3</v>
      </c>
      <c r="L65" s="157">
        <v>17.63</v>
      </c>
      <c r="M65" s="157" t="s">
        <v>424</v>
      </c>
      <c r="N65" s="157">
        <v>1245</v>
      </c>
      <c r="O65" s="157">
        <v>5714</v>
      </c>
      <c r="P65" s="157">
        <v>6.0789999999999997</v>
      </c>
      <c r="Q65" s="157">
        <v>5.8010999999999999</v>
      </c>
      <c r="R65" s="157">
        <v>703</v>
      </c>
      <c r="S65" s="157">
        <v>3.1061000000000001</v>
      </c>
      <c r="T65" s="157" t="s">
        <v>424</v>
      </c>
      <c r="U65" s="157" t="s">
        <v>424</v>
      </c>
      <c r="V65" s="157">
        <v>120.233</v>
      </c>
      <c r="W65" s="157">
        <v>123.34269999999999</v>
      </c>
      <c r="X65" s="157">
        <v>2141.6</v>
      </c>
      <c r="Y65" s="157">
        <v>0.38529999999999998</v>
      </c>
      <c r="Z65" s="157">
        <v>72.902299999999997</v>
      </c>
      <c r="AA65" s="157">
        <v>184.09030000000001</v>
      </c>
      <c r="AB65" s="157" t="s">
        <v>424</v>
      </c>
      <c r="AC65" s="157">
        <v>0.97399999999999998</v>
      </c>
      <c r="AD65" s="157" t="s">
        <v>424</v>
      </c>
      <c r="AE65" s="157">
        <v>12.0304</v>
      </c>
      <c r="AF65" s="157">
        <v>118.2195</v>
      </c>
      <c r="AG65" s="157">
        <v>46.647100000000002</v>
      </c>
      <c r="AH65" s="157" t="s">
        <v>424</v>
      </c>
      <c r="AI65" s="157" t="s">
        <v>424</v>
      </c>
      <c r="AJ65" s="157">
        <v>234.52</v>
      </c>
      <c r="AK65" s="157" t="s">
        <v>424</v>
      </c>
      <c r="AL65" s="157">
        <v>9.1266999999999996</v>
      </c>
      <c r="AM65" s="157" t="s">
        <v>424</v>
      </c>
      <c r="AN65" s="157">
        <v>174.9529</v>
      </c>
      <c r="AO65" s="157">
        <v>135.7723</v>
      </c>
      <c r="AP65" s="157" t="s">
        <v>424</v>
      </c>
      <c r="AQ65" s="157">
        <v>0.18229999999999999</v>
      </c>
      <c r="AR65" s="157">
        <v>1222.9770000000001</v>
      </c>
      <c r="AS65" s="157">
        <v>16.869399999999999</v>
      </c>
      <c r="AT65" s="157">
        <v>14.332599999999999</v>
      </c>
      <c r="AU65" s="157">
        <v>28.337199999999999</v>
      </c>
      <c r="AV65" s="157">
        <v>413.97179999999997</v>
      </c>
      <c r="AW65" s="157" t="s">
        <v>424</v>
      </c>
      <c r="AX65" s="157" t="s">
        <v>424</v>
      </c>
      <c r="AY65" s="157" t="s">
        <v>424</v>
      </c>
      <c r="AZ65" s="157">
        <v>60.103200000000001</v>
      </c>
      <c r="BA65" s="157">
        <v>1.6285000000000001</v>
      </c>
      <c r="BB65" s="157" t="s">
        <v>424</v>
      </c>
      <c r="BC65" s="157" t="s">
        <v>424</v>
      </c>
      <c r="BD65" s="157" t="s">
        <v>424</v>
      </c>
      <c r="BE65" s="157">
        <v>9.0899999999999995E-2</v>
      </c>
      <c r="BF65" s="157">
        <v>0.18060000000000001</v>
      </c>
      <c r="BG65" s="157">
        <v>1617.519</v>
      </c>
      <c r="BH65" s="157" t="s">
        <v>424</v>
      </c>
      <c r="BI65" s="157">
        <v>298.34800000000001</v>
      </c>
      <c r="BJ65" s="157">
        <v>16.619599999999998</v>
      </c>
      <c r="BK65" s="157" t="s">
        <v>424</v>
      </c>
      <c r="BL65" s="157">
        <v>67.549300000000002</v>
      </c>
      <c r="BM65" s="157">
        <v>35.794899999999998</v>
      </c>
      <c r="BN65" s="157">
        <v>180.607</v>
      </c>
      <c r="BO65" s="157">
        <v>5.8053999999999997</v>
      </c>
      <c r="BP65" s="157" t="s">
        <v>424</v>
      </c>
      <c r="BQ65" s="157">
        <v>7.8146000000000004</v>
      </c>
      <c r="BR65" s="157" t="s">
        <v>424</v>
      </c>
      <c r="BS65" s="157">
        <v>526.1</v>
      </c>
      <c r="BT65" s="157" t="s">
        <v>424</v>
      </c>
      <c r="BU65" s="157">
        <v>30.032699999999998</v>
      </c>
      <c r="BV65" s="157" t="s">
        <v>424</v>
      </c>
      <c r="BW65" s="157" t="s">
        <v>424</v>
      </c>
      <c r="BX65" s="157">
        <v>103.1134</v>
      </c>
      <c r="BY65" s="157" t="s">
        <v>424</v>
      </c>
      <c r="BZ65" s="157">
        <v>11.250999999999999</v>
      </c>
      <c r="CA65" s="157">
        <v>1684.9970000000001</v>
      </c>
      <c r="CB65" s="157">
        <v>18.8901</v>
      </c>
      <c r="CC65" s="157">
        <v>4.8049999999999997</v>
      </c>
      <c r="CD65" s="157">
        <v>9.8940999999999999</v>
      </c>
      <c r="CE65" s="157">
        <v>1.6678999999999999</v>
      </c>
      <c r="CF65" s="157" t="s">
        <v>424</v>
      </c>
      <c r="CG65" s="157" t="s">
        <v>424</v>
      </c>
      <c r="CH65" s="157">
        <v>6.2866</v>
      </c>
      <c r="CI65" s="157">
        <v>370.87450000000001</v>
      </c>
      <c r="CJ65" s="157" t="s">
        <v>424</v>
      </c>
      <c r="CK65" s="157">
        <v>2.2200000000000001E-2</v>
      </c>
      <c r="CL65" s="157" t="s">
        <v>424</v>
      </c>
      <c r="CM65" s="157" t="s">
        <v>424</v>
      </c>
      <c r="CN65" s="157" t="s">
        <v>424</v>
      </c>
      <c r="CO65" s="157">
        <v>87.460899999999995</v>
      </c>
      <c r="CP65" s="157">
        <v>202.74700000000001</v>
      </c>
      <c r="CQ65" s="157">
        <v>47.379600000000003</v>
      </c>
      <c r="CR65" s="157" t="s">
        <v>424</v>
      </c>
      <c r="CS65" s="157">
        <v>119.947</v>
      </c>
      <c r="CT65" s="157">
        <v>6.1773999999999996</v>
      </c>
      <c r="CU65" s="157">
        <v>8.3412000000000006</v>
      </c>
      <c r="CV65" s="157" t="s">
        <v>424</v>
      </c>
      <c r="CW65" s="157" t="s">
        <v>424</v>
      </c>
      <c r="CX65" s="157" t="s">
        <v>424</v>
      </c>
      <c r="CY65" s="157">
        <v>157.8603</v>
      </c>
      <c r="CZ65" s="157">
        <v>17.076799999999999</v>
      </c>
      <c r="DA65" s="157">
        <v>11.882</v>
      </c>
      <c r="DB65" s="157" t="s">
        <v>424</v>
      </c>
      <c r="DC65" s="157">
        <v>35.885599999999997</v>
      </c>
      <c r="DD65" s="157">
        <v>12.511799999999999</v>
      </c>
      <c r="DE65" s="157">
        <v>13.7958</v>
      </c>
      <c r="DF65" s="157" t="s">
        <v>424</v>
      </c>
      <c r="DG65" s="157">
        <v>42.569200000000002</v>
      </c>
      <c r="DH65" s="157">
        <v>0.16539999999999999</v>
      </c>
      <c r="DI65" s="157" t="s">
        <v>424</v>
      </c>
      <c r="DJ65" s="157" t="s">
        <v>424</v>
      </c>
      <c r="DK65" s="157">
        <v>8.3228000000000009</v>
      </c>
      <c r="DL65" s="157">
        <v>11.5555</v>
      </c>
      <c r="DM65" s="157">
        <v>6.3270999999999997</v>
      </c>
      <c r="DN65" s="157">
        <v>3581.0396000000001</v>
      </c>
      <c r="DO65" s="157">
        <v>7.1474000000000002</v>
      </c>
      <c r="DP65" s="157">
        <v>12.355700000000001</v>
      </c>
      <c r="DQ65" s="157">
        <v>12.139900000000001</v>
      </c>
      <c r="DR65" s="157" t="s">
        <v>424</v>
      </c>
      <c r="DS65" s="157">
        <v>14.2021</v>
      </c>
      <c r="DT65" s="157">
        <v>320.1567</v>
      </c>
      <c r="DU65" s="157">
        <v>32.707700000000003</v>
      </c>
      <c r="DV65" s="157" t="s">
        <v>424</v>
      </c>
      <c r="DW65" s="157" t="s">
        <v>424</v>
      </c>
      <c r="DX65" s="157">
        <v>38.848799999999997</v>
      </c>
      <c r="DY65" s="157">
        <v>22.461300000000001</v>
      </c>
      <c r="DZ65" s="157">
        <v>9.0207999999999995</v>
      </c>
      <c r="EA65" s="157">
        <v>466.80349999999999</v>
      </c>
      <c r="EB65" s="157">
        <v>15.522399999999999</v>
      </c>
      <c r="EC65" s="157">
        <v>88.925899999999999</v>
      </c>
      <c r="ED65" s="157">
        <v>37.953200000000002</v>
      </c>
      <c r="EE65" s="157" t="s">
        <v>424</v>
      </c>
      <c r="EF65" s="157">
        <v>34.14</v>
      </c>
      <c r="EG65" s="157">
        <v>61.476500000000001</v>
      </c>
      <c r="EH65" s="157" t="s">
        <v>424</v>
      </c>
      <c r="EI65" s="157">
        <v>10.319000000000001</v>
      </c>
      <c r="EJ65" s="157" t="s">
        <v>424</v>
      </c>
      <c r="EK65" s="157" t="s">
        <v>424</v>
      </c>
      <c r="EL65" s="157">
        <v>0.38600000000000001</v>
      </c>
      <c r="EM65" s="157">
        <v>343.18900000000002</v>
      </c>
      <c r="EN65" s="157" t="s">
        <v>424</v>
      </c>
    </row>
    <row r="66" spans="3:144">
      <c r="C66" s="124"/>
      <c r="D66" s="107"/>
      <c r="E66" s="124" t="s">
        <v>1002</v>
      </c>
      <c r="F66" s="130" t="s">
        <v>1012</v>
      </c>
      <c r="G66" s="155" t="s">
        <v>994</v>
      </c>
      <c r="H66" s="156" t="s">
        <v>1001</v>
      </c>
      <c r="I66" s="157">
        <v>1746.0603000000001</v>
      </c>
      <c r="J66" s="157">
        <v>106.68</v>
      </c>
      <c r="K66" s="157">
        <v>3676.1</v>
      </c>
      <c r="L66" s="157">
        <v>8.7910000000000004</v>
      </c>
      <c r="M66" s="157" t="s">
        <v>424</v>
      </c>
      <c r="N66" s="157">
        <v>1541</v>
      </c>
      <c r="O66" s="157">
        <v>5937</v>
      </c>
      <c r="P66" s="157">
        <v>7.0179999999999998</v>
      </c>
      <c r="Q66" s="157">
        <v>4.8929999999999998</v>
      </c>
      <c r="R66" s="157">
        <v>707</v>
      </c>
      <c r="S66" s="157">
        <v>2.278</v>
      </c>
      <c r="T66" s="157">
        <v>4.6124999999999998</v>
      </c>
      <c r="U66" s="157" t="s">
        <v>424</v>
      </c>
      <c r="V66" s="157">
        <v>122.58799999999999</v>
      </c>
      <c r="W66" s="157">
        <v>96.653300000000002</v>
      </c>
      <c r="X66" s="157">
        <v>1754.9</v>
      </c>
      <c r="Y66" s="157">
        <v>0.23250000000000001</v>
      </c>
      <c r="Z66" s="157">
        <v>75.602599999999995</v>
      </c>
      <c r="AA66" s="157">
        <v>142.78540000000001</v>
      </c>
      <c r="AB66" s="157">
        <v>23.167400000000001</v>
      </c>
      <c r="AC66" s="157">
        <v>0.57899999999999996</v>
      </c>
      <c r="AD66" s="157">
        <v>14.7597</v>
      </c>
      <c r="AE66" s="157">
        <v>11.9267</v>
      </c>
      <c r="AF66" s="157">
        <v>131.74799999999999</v>
      </c>
      <c r="AG66" s="157">
        <v>38.510599999999997</v>
      </c>
      <c r="AH66" s="157" t="s">
        <v>424</v>
      </c>
      <c r="AI66" s="157" t="s">
        <v>424</v>
      </c>
      <c r="AJ66" s="157">
        <v>239.71299999999999</v>
      </c>
      <c r="AK66" s="157" t="s">
        <v>424</v>
      </c>
      <c r="AL66" s="157">
        <v>8.2901000000000007</v>
      </c>
      <c r="AM66" s="157" t="s">
        <v>424</v>
      </c>
      <c r="AN66" s="157">
        <v>119.55970000000001</v>
      </c>
      <c r="AO66" s="157">
        <v>106.3044</v>
      </c>
      <c r="AP66" s="157">
        <v>41.856499999999997</v>
      </c>
      <c r="AQ66" s="157">
        <v>0</v>
      </c>
      <c r="AR66" s="157">
        <v>1209.684</v>
      </c>
      <c r="AS66" s="157">
        <v>21.372199999999999</v>
      </c>
      <c r="AT66" s="157">
        <v>13.0906</v>
      </c>
      <c r="AU66" s="157">
        <v>26.4636</v>
      </c>
      <c r="AV66" s="157">
        <v>357.4538</v>
      </c>
      <c r="AW66" s="157" t="s">
        <v>424</v>
      </c>
      <c r="AX66" s="157" t="s">
        <v>424</v>
      </c>
      <c r="AY66" s="157" t="s">
        <v>424</v>
      </c>
      <c r="AZ66" s="157">
        <v>41.072099999999999</v>
      </c>
      <c r="BA66" s="157">
        <v>1.5357000000000001</v>
      </c>
      <c r="BB66" s="157" t="s">
        <v>424</v>
      </c>
      <c r="BC66" s="157" t="s">
        <v>424</v>
      </c>
      <c r="BD66" s="157" t="s">
        <v>424</v>
      </c>
      <c r="BE66" s="157">
        <v>4.6199999999999998E-2</v>
      </c>
      <c r="BF66" s="157" t="s">
        <v>424</v>
      </c>
      <c r="BG66" s="157">
        <v>1685.0719999999999</v>
      </c>
      <c r="BH66" s="157" t="s">
        <v>424</v>
      </c>
      <c r="BI66" s="157">
        <v>315.495</v>
      </c>
      <c r="BJ66" s="157">
        <v>15.131399999999999</v>
      </c>
      <c r="BK66" s="157" t="s">
        <v>424</v>
      </c>
      <c r="BL66" s="157">
        <v>48.505099999999999</v>
      </c>
      <c r="BM66" s="157">
        <v>29.451000000000001</v>
      </c>
      <c r="BN66" s="157">
        <v>196.96100000000001</v>
      </c>
      <c r="BO66" s="157">
        <v>2.2406999999999999</v>
      </c>
      <c r="BP66" s="157" t="s">
        <v>424</v>
      </c>
      <c r="BQ66" s="157" t="s">
        <v>424</v>
      </c>
      <c r="BR66" s="157" t="s">
        <v>424</v>
      </c>
      <c r="BS66" s="157">
        <v>510.90600000000001</v>
      </c>
      <c r="BT66" s="157" t="s">
        <v>424</v>
      </c>
      <c r="BU66" s="157">
        <v>144.64670000000001</v>
      </c>
      <c r="BV66" s="157" t="s">
        <v>424</v>
      </c>
      <c r="BW66" s="157" t="s">
        <v>424</v>
      </c>
      <c r="BX66" s="157">
        <v>87.278199999999998</v>
      </c>
      <c r="BY66" s="157" t="s">
        <v>424</v>
      </c>
      <c r="BZ66" s="157">
        <v>9.1</v>
      </c>
      <c r="CA66" s="157">
        <v>1787.0509999999999</v>
      </c>
      <c r="CB66" s="157">
        <v>17.155000000000001</v>
      </c>
      <c r="CC66" s="157">
        <v>2.5547</v>
      </c>
      <c r="CD66" s="157">
        <v>6.1382000000000003</v>
      </c>
      <c r="CE66" s="157">
        <v>1.849</v>
      </c>
      <c r="CF66" s="157" t="s">
        <v>424</v>
      </c>
      <c r="CG66" s="157" t="s">
        <v>424</v>
      </c>
      <c r="CH66" s="157">
        <v>5.4858000000000002</v>
      </c>
      <c r="CI66" s="157">
        <v>296.09210000000002</v>
      </c>
      <c r="CJ66" s="157" t="s">
        <v>424</v>
      </c>
      <c r="CK66" s="157">
        <v>2.2200000000000001E-2</v>
      </c>
      <c r="CL66" s="157" t="s">
        <v>424</v>
      </c>
      <c r="CM66" s="157" t="s">
        <v>424</v>
      </c>
      <c r="CN66" s="157" t="s">
        <v>424</v>
      </c>
      <c r="CO66" s="157">
        <v>81.537899999999993</v>
      </c>
      <c r="CP66" s="157">
        <v>175.59020000000001</v>
      </c>
      <c r="CQ66" s="157">
        <v>41.693199999999997</v>
      </c>
      <c r="CR66" s="157" t="s">
        <v>424</v>
      </c>
      <c r="CS66" s="157">
        <v>97.808999999999997</v>
      </c>
      <c r="CT66" s="157">
        <v>5.3475999999999999</v>
      </c>
      <c r="CU66" s="157">
        <v>8.4624000000000006</v>
      </c>
      <c r="CV66" s="157" t="s">
        <v>424</v>
      </c>
      <c r="CW66" s="157" t="s">
        <v>424</v>
      </c>
      <c r="CX66" s="157" t="s">
        <v>424</v>
      </c>
      <c r="CY66" s="157">
        <v>150.00980000000001</v>
      </c>
      <c r="CZ66" s="157">
        <v>12.9277</v>
      </c>
      <c r="DA66" s="157">
        <v>10.9041</v>
      </c>
      <c r="DB66" s="157" t="s">
        <v>424</v>
      </c>
      <c r="DC66" s="157">
        <v>28.2745</v>
      </c>
      <c r="DD66" s="157">
        <v>14.6343</v>
      </c>
      <c r="DE66" s="157">
        <v>9.9783000000000008</v>
      </c>
      <c r="DF66" s="157" t="s">
        <v>424</v>
      </c>
      <c r="DG66" s="157">
        <v>17.3063</v>
      </c>
      <c r="DH66" s="157">
        <v>0.1174</v>
      </c>
      <c r="DI66" s="157" t="s">
        <v>424</v>
      </c>
      <c r="DJ66" s="157" t="s">
        <v>424</v>
      </c>
      <c r="DK66" s="157">
        <v>7.7092999999999998</v>
      </c>
      <c r="DL66" s="157">
        <v>5.2477999999999998</v>
      </c>
      <c r="DM66" s="157">
        <v>5.8402000000000003</v>
      </c>
      <c r="DN66" s="157">
        <v>2674.1248000000001</v>
      </c>
      <c r="DO66" s="157">
        <v>1.5624</v>
      </c>
      <c r="DP66" s="157">
        <v>6.5667</v>
      </c>
      <c r="DQ66" s="157">
        <v>10.3003</v>
      </c>
      <c r="DR66" s="157" t="s">
        <v>424</v>
      </c>
      <c r="DS66" s="157">
        <v>13.555999999999999</v>
      </c>
      <c r="DT66" s="157">
        <v>277.97680000000003</v>
      </c>
      <c r="DU66" s="157">
        <v>16.377800000000001</v>
      </c>
      <c r="DV66" s="157" t="s">
        <v>424</v>
      </c>
      <c r="DW66" s="157" t="s">
        <v>424</v>
      </c>
      <c r="DX66" s="157">
        <v>31.994599999999998</v>
      </c>
      <c r="DY66" s="157">
        <v>19.116700000000002</v>
      </c>
      <c r="DZ66" s="157">
        <v>6.4568000000000003</v>
      </c>
      <c r="EA66" s="157">
        <v>401.3365</v>
      </c>
      <c r="EB66" s="157">
        <v>14.894299999999999</v>
      </c>
      <c r="EC66" s="157">
        <v>93.813599999999994</v>
      </c>
      <c r="ED66" s="157">
        <v>27.735399999999998</v>
      </c>
      <c r="EE66" s="157" t="s">
        <v>424</v>
      </c>
      <c r="EF66" s="157">
        <v>44.521500000000003</v>
      </c>
      <c r="EG66" s="157">
        <v>112.0771</v>
      </c>
      <c r="EH66" s="157" t="s">
        <v>424</v>
      </c>
      <c r="EI66" s="157">
        <v>9.8536999999999999</v>
      </c>
      <c r="EJ66" s="157" t="s">
        <v>424</v>
      </c>
      <c r="EK66" s="157" t="s">
        <v>424</v>
      </c>
      <c r="EL66" s="157">
        <v>0.40799999999999997</v>
      </c>
      <c r="EM66" s="157">
        <v>295.5231</v>
      </c>
      <c r="EN66" s="157" t="s">
        <v>424</v>
      </c>
    </row>
    <row r="67" spans="3:144">
      <c r="C67" s="124"/>
      <c r="D67" s="107"/>
      <c r="E67" s="124" t="s">
        <v>597</v>
      </c>
      <c r="F67" s="130" t="s">
        <v>1012</v>
      </c>
      <c r="G67" s="155" t="s">
        <v>994</v>
      </c>
      <c r="H67" s="156" t="s">
        <v>1001</v>
      </c>
      <c r="I67" s="157">
        <v>1711.5879</v>
      </c>
      <c r="J67" s="157">
        <v>96.962999999999994</v>
      </c>
      <c r="K67" s="157">
        <v>3569.6</v>
      </c>
      <c r="L67" s="157">
        <v>13.52</v>
      </c>
      <c r="M67" s="157" t="s">
        <v>424</v>
      </c>
      <c r="N67" s="157">
        <v>1781</v>
      </c>
      <c r="O67" s="157">
        <v>12533</v>
      </c>
      <c r="P67" s="157">
        <v>6.9059999999999997</v>
      </c>
      <c r="Q67" s="157">
        <v>2.7746</v>
      </c>
      <c r="R67" s="157">
        <v>713</v>
      </c>
      <c r="S67" s="157">
        <v>5.6117999999999997</v>
      </c>
      <c r="T67" s="157" t="s">
        <v>424</v>
      </c>
      <c r="U67" s="157" t="s">
        <v>424</v>
      </c>
      <c r="V67" s="157">
        <v>125.33199999999999</v>
      </c>
      <c r="W67" s="157">
        <v>73.522900000000007</v>
      </c>
      <c r="X67" s="157">
        <v>1730.4</v>
      </c>
      <c r="Y67" s="157">
        <v>7.4700000000000003E-2</v>
      </c>
      <c r="Z67" s="157">
        <v>65.512699999999995</v>
      </c>
      <c r="AA67" s="157">
        <v>115.03530000000001</v>
      </c>
      <c r="AB67" s="157" t="s">
        <v>424</v>
      </c>
      <c r="AC67" s="157">
        <v>0.26300000000000001</v>
      </c>
      <c r="AD67" s="157" t="s">
        <v>424</v>
      </c>
      <c r="AE67" s="157">
        <v>10.9992</v>
      </c>
      <c r="AF67" s="157">
        <v>123.9242</v>
      </c>
      <c r="AG67" s="157">
        <v>45.197699999999998</v>
      </c>
      <c r="AH67" s="157" t="s">
        <v>424</v>
      </c>
      <c r="AI67" s="157" t="s">
        <v>424</v>
      </c>
      <c r="AJ67" s="157">
        <v>251.584</v>
      </c>
      <c r="AK67" s="157" t="s">
        <v>424</v>
      </c>
      <c r="AL67" s="157" t="s">
        <v>424</v>
      </c>
      <c r="AM67" s="157" t="s">
        <v>424</v>
      </c>
      <c r="AN67" s="157">
        <v>52.360199999999999</v>
      </c>
      <c r="AO67" s="157">
        <v>95.963700000000003</v>
      </c>
      <c r="AP67" s="157" t="s">
        <v>424</v>
      </c>
      <c r="AQ67" s="157">
        <v>0.22900000000000001</v>
      </c>
      <c r="AR67" s="157">
        <v>1186.5550000000001</v>
      </c>
      <c r="AS67" s="157">
        <v>14.1472</v>
      </c>
      <c r="AT67" s="157">
        <v>12.419</v>
      </c>
      <c r="AU67" s="157">
        <v>25.330200000000001</v>
      </c>
      <c r="AV67" s="157">
        <v>347.65989999999999</v>
      </c>
      <c r="AW67" s="157" t="s">
        <v>424</v>
      </c>
      <c r="AX67" s="157" t="s">
        <v>424</v>
      </c>
      <c r="AY67" s="157" t="s">
        <v>424</v>
      </c>
      <c r="AZ67" s="157">
        <v>30.724499999999999</v>
      </c>
      <c r="BA67" s="157" t="s">
        <v>424</v>
      </c>
      <c r="BB67" s="157" t="s">
        <v>424</v>
      </c>
      <c r="BC67" s="157" t="s">
        <v>424</v>
      </c>
      <c r="BD67" s="157" t="s">
        <v>424</v>
      </c>
      <c r="BE67" s="157">
        <v>2.9700000000000001E-2</v>
      </c>
      <c r="BF67" s="157">
        <v>0.24440000000000001</v>
      </c>
      <c r="BG67" s="157">
        <v>1665.2439999999999</v>
      </c>
      <c r="BH67" s="157" t="s">
        <v>424</v>
      </c>
      <c r="BI67" s="157">
        <v>343.93599999999998</v>
      </c>
      <c r="BJ67" s="157">
        <v>14.3782</v>
      </c>
      <c r="BK67" s="157" t="s">
        <v>424</v>
      </c>
      <c r="BL67" s="157">
        <v>62.0702</v>
      </c>
      <c r="BM67" s="157" t="s">
        <v>424</v>
      </c>
      <c r="BN67" s="157">
        <v>205.12899999999999</v>
      </c>
      <c r="BO67" s="157">
        <v>1.6288</v>
      </c>
      <c r="BP67" s="157" t="s">
        <v>424</v>
      </c>
      <c r="BQ67" s="157">
        <v>8.5556999999999999</v>
      </c>
      <c r="BR67" s="157" t="s">
        <v>424</v>
      </c>
      <c r="BS67" s="157">
        <v>548.01099999999997</v>
      </c>
      <c r="BT67" s="157" t="s">
        <v>424</v>
      </c>
      <c r="BU67" s="157">
        <v>123.8013</v>
      </c>
      <c r="BV67" s="157" t="s">
        <v>424</v>
      </c>
      <c r="BW67" s="157" t="s">
        <v>424</v>
      </c>
      <c r="BX67" s="157">
        <v>86.467399999999998</v>
      </c>
      <c r="BY67" s="157" t="s">
        <v>424</v>
      </c>
      <c r="BZ67" s="157" t="s">
        <v>424</v>
      </c>
      <c r="CA67" s="157">
        <v>1907.508</v>
      </c>
      <c r="CB67" s="157">
        <v>16.425000000000001</v>
      </c>
      <c r="CC67" s="157">
        <v>2.5547</v>
      </c>
      <c r="CD67" s="157" t="s">
        <v>424</v>
      </c>
      <c r="CE67" s="157">
        <v>4.1467000000000001</v>
      </c>
      <c r="CF67" s="157" t="s">
        <v>424</v>
      </c>
      <c r="CG67" s="157" t="s">
        <v>424</v>
      </c>
      <c r="CH67" s="157">
        <v>3.7010000000000001</v>
      </c>
      <c r="CI67" s="157">
        <v>205.9639</v>
      </c>
      <c r="CJ67" s="157" t="s">
        <v>424</v>
      </c>
      <c r="CK67" s="157">
        <v>0.1464</v>
      </c>
      <c r="CL67" s="157" t="s">
        <v>424</v>
      </c>
      <c r="CM67" s="157" t="s">
        <v>424</v>
      </c>
      <c r="CN67" s="157" t="s">
        <v>424</v>
      </c>
      <c r="CO67" s="157">
        <v>59.428100000000001</v>
      </c>
      <c r="CP67" s="157">
        <v>188.46109999999999</v>
      </c>
      <c r="CQ67" s="157" t="s">
        <v>424</v>
      </c>
      <c r="CR67" s="157" t="s">
        <v>424</v>
      </c>
      <c r="CS67" s="157">
        <v>93.617000000000004</v>
      </c>
      <c r="CT67" s="157">
        <v>3.7147999999999999</v>
      </c>
      <c r="CU67" s="157">
        <v>8.3874999999999993</v>
      </c>
      <c r="CV67" s="157" t="s">
        <v>424</v>
      </c>
      <c r="CW67" s="157" t="s">
        <v>424</v>
      </c>
      <c r="CX67" s="157" t="s">
        <v>424</v>
      </c>
      <c r="CY67" s="157">
        <v>131.779</v>
      </c>
      <c r="CZ67" s="157">
        <v>9.7989999999999995</v>
      </c>
      <c r="DA67" s="157" t="s">
        <v>424</v>
      </c>
      <c r="DB67" s="157" t="s">
        <v>424</v>
      </c>
      <c r="DC67" s="157">
        <v>19.4253</v>
      </c>
      <c r="DD67" s="157">
        <v>8.0891000000000002</v>
      </c>
      <c r="DE67" s="157" t="s">
        <v>424</v>
      </c>
      <c r="DF67" s="157" t="s">
        <v>424</v>
      </c>
      <c r="DG67" s="157">
        <v>10.448499999999999</v>
      </c>
      <c r="DH67" s="157">
        <v>0.1108</v>
      </c>
      <c r="DI67" s="157" t="s">
        <v>424</v>
      </c>
      <c r="DJ67" s="157" t="s">
        <v>424</v>
      </c>
      <c r="DK67" s="157">
        <v>7.4598000000000004</v>
      </c>
      <c r="DL67" s="157" t="s">
        <v>424</v>
      </c>
      <c r="DM67" s="157">
        <v>4.8041</v>
      </c>
      <c r="DN67" s="157">
        <v>3084.8566000000001</v>
      </c>
      <c r="DO67" s="157">
        <v>7.3179999999999996</v>
      </c>
      <c r="DP67" s="157">
        <v>6.7020999999999997</v>
      </c>
      <c r="DQ67" s="157">
        <v>5.6425999999999998</v>
      </c>
      <c r="DR67" s="157" t="s">
        <v>424</v>
      </c>
      <c r="DS67" s="157">
        <v>10.1435</v>
      </c>
      <c r="DT67" s="157">
        <v>255.9607</v>
      </c>
      <c r="DU67" s="157">
        <v>23.748699999999999</v>
      </c>
      <c r="DV67" s="157" t="s">
        <v>424</v>
      </c>
      <c r="DW67" s="157" t="s">
        <v>424</v>
      </c>
      <c r="DX67" s="157">
        <v>27.299099999999999</v>
      </c>
      <c r="DY67" s="157">
        <v>11.7386</v>
      </c>
      <c r="DZ67" s="157">
        <v>4.2275999999999998</v>
      </c>
      <c r="EA67" s="157">
        <v>376.57749999999999</v>
      </c>
      <c r="EB67" s="157">
        <v>13.699400000000001</v>
      </c>
      <c r="EC67" s="157">
        <v>130.3844</v>
      </c>
      <c r="ED67" s="157">
        <v>25.609500000000001</v>
      </c>
      <c r="EE67" s="157">
        <v>73.891000000000005</v>
      </c>
      <c r="EF67" s="157">
        <v>36.961300000000001</v>
      </c>
      <c r="EG67" s="157">
        <v>55.081499999999998</v>
      </c>
      <c r="EH67" s="157" t="s">
        <v>424</v>
      </c>
      <c r="EI67" s="157">
        <v>10.583</v>
      </c>
      <c r="EJ67" s="157" t="s">
        <v>424</v>
      </c>
      <c r="EK67" s="157" t="s">
        <v>424</v>
      </c>
      <c r="EL67" s="157">
        <v>0.1114</v>
      </c>
      <c r="EM67" s="157">
        <v>262.6653</v>
      </c>
      <c r="EN67" s="157" t="s">
        <v>424</v>
      </c>
    </row>
    <row r="68" spans="3:144">
      <c r="C68" s="124"/>
      <c r="D68" s="107"/>
      <c r="E68" s="124" t="s">
        <v>1003</v>
      </c>
      <c r="F68" s="130" t="s">
        <v>1012</v>
      </c>
      <c r="G68" s="155" t="s">
        <v>994</v>
      </c>
      <c r="H68" s="156" t="s">
        <v>1001</v>
      </c>
      <c r="I68" s="157">
        <v>1711.5879</v>
      </c>
      <c r="J68" s="157">
        <v>96.962999999999994</v>
      </c>
      <c r="K68" s="157">
        <v>3569.6</v>
      </c>
      <c r="L68" s="157">
        <v>13.52</v>
      </c>
      <c r="M68" s="157" t="s">
        <v>424</v>
      </c>
      <c r="N68" s="157">
        <v>1781</v>
      </c>
      <c r="O68" s="157">
        <v>12533</v>
      </c>
      <c r="P68" s="157">
        <v>6.9059999999999997</v>
      </c>
      <c r="Q68" s="157">
        <v>2.7746</v>
      </c>
      <c r="R68" s="157">
        <v>713</v>
      </c>
      <c r="S68" s="157">
        <v>5.6117999999999997</v>
      </c>
      <c r="T68" s="157" t="s">
        <v>424</v>
      </c>
      <c r="U68" s="157" t="s">
        <v>424</v>
      </c>
      <c r="V68" s="157">
        <v>125.33199999999999</v>
      </c>
      <c r="W68" s="157">
        <v>73.522900000000007</v>
      </c>
      <c r="X68" s="157">
        <v>1730.4</v>
      </c>
      <c r="Y68" s="157">
        <v>7.4700000000000003E-2</v>
      </c>
      <c r="Z68" s="157">
        <v>65.512699999999995</v>
      </c>
      <c r="AA68" s="157">
        <v>115.03530000000001</v>
      </c>
      <c r="AB68" s="157" t="s">
        <v>424</v>
      </c>
      <c r="AC68" s="157">
        <v>0.26300000000000001</v>
      </c>
      <c r="AD68" s="157" t="s">
        <v>424</v>
      </c>
      <c r="AE68" s="157">
        <v>10.9992</v>
      </c>
      <c r="AF68" s="157">
        <v>123.9242</v>
      </c>
      <c r="AG68" s="157">
        <v>45.197699999999998</v>
      </c>
      <c r="AH68" s="157" t="s">
        <v>424</v>
      </c>
      <c r="AI68" s="157" t="s">
        <v>424</v>
      </c>
      <c r="AJ68" s="157">
        <v>251.584</v>
      </c>
      <c r="AK68" s="157" t="s">
        <v>424</v>
      </c>
      <c r="AL68" s="157" t="s">
        <v>424</v>
      </c>
      <c r="AM68" s="157" t="s">
        <v>424</v>
      </c>
      <c r="AN68" s="157">
        <v>52.360199999999999</v>
      </c>
      <c r="AO68" s="157">
        <v>95.963700000000003</v>
      </c>
      <c r="AP68" s="157" t="s">
        <v>424</v>
      </c>
      <c r="AQ68" s="157">
        <v>0.22900000000000001</v>
      </c>
      <c r="AR68" s="157">
        <v>1186.5550000000001</v>
      </c>
      <c r="AS68" s="157">
        <v>14.1472</v>
      </c>
      <c r="AT68" s="157">
        <v>12.419</v>
      </c>
      <c r="AU68" s="157">
        <v>25.330200000000001</v>
      </c>
      <c r="AV68" s="157">
        <v>347.65989999999999</v>
      </c>
      <c r="AW68" s="157" t="s">
        <v>424</v>
      </c>
      <c r="AX68" s="157" t="s">
        <v>424</v>
      </c>
      <c r="AY68" s="157" t="s">
        <v>424</v>
      </c>
      <c r="AZ68" s="157">
        <v>30.724499999999999</v>
      </c>
      <c r="BA68" s="157" t="s">
        <v>424</v>
      </c>
      <c r="BB68" s="157" t="s">
        <v>424</v>
      </c>
      <c r="BC68" s="157" t="s">
        <v>424</v>
      </c>
      <c r="BD68" s="157" t="s">
        <v>424</v>
      </c>
      <c r="BE68" s="157">
        <v>2.9700000000000001E-2</v>
      </c>
      <c r="BF68" s="157">
        <v>0.24440000000000001</v>
      </c>
      <c r="BG68" s="157">
        <v>1665.2439999999999</v>
      </c>
      <c r="BH68" s="157" t="s">
        <v>424</v>
      </c>
      <c r="BI68" s="157">
        <v>343.93599999999998</v>
      </c>
      <c r="BJ68" s="157">
        <v>14.3782</v>
      </c>
      <c r="BK68" s="157" t="s">
        <v>424</v>
      </c>
      <c r="BL68" s="157">
        <v>62.0702</v>
      </c>
      <c r="BM68" s="157" t="s">
        <v>424</v>
      </c>
      <c r="BN68" s="157">
        <v>205.12899999999999</v>
      </c>
      <c r="BO68" s="157">
        <v>1.6288</v>
      </c>
      <c r="BP68" s="157" t="s">
        <v>424</v>
      </c>
      <c r="BQ68" s="157">
        <v>8.5556999999999999</v>
      </c>
      <c r="BR68" s="157" t="s">
        <v>424</v>
      </c>
      <c r="BS68" s="157">
        <v>548.01099999999997</v>
      </c>
      <c r="BT68" s="157" t="s">
        <v>424</v>
      </c>
      <c r="BU68" s="157">
        <v>123.8013</v>
      </c>
      <c r="BV68" s="157" t="s">
        <v>424</v>
      </c>
      <c r="BW68" s="157" t="s">
        <v>424</v>
      </c>
      <c r="BX68" s="157">
        <v>86.467399999999998</v>
      </c>
      <c r="BY68" s="157" t="s">
        <v>424</v>
      </c>
      <c r="BZ68" s="157" t="s">
        <v>424</v>
      </c>
      <c r="CA68" s="157">
        <v>1907.508</v>
      </c>
      <c r="CB68" s="157">
        <v>16.425000000000001</v>
      </c>
      <c r="CC68" s="157">
        <v>2.5547</v>
      </c>
      <c r="CD68" s="157" t="s">
        <v>424</v>
      </c>
      <c r="CE68" s="157">
        <v>4.1467000000000001</v>
      </c>
      <c r="CF68" s="157" t="s">
        <v>424</v>
      </c>
      <c r="CG68" s="157" t="s">
        <v>424</v>
      </c>
      <c r="CH68" s="157">
        <v>3.7010000000000001</v>
      </c>
      <c r="CI68" s="157">
        <v>205.9639</v>
      </c>
      <c r="CJ68" s="157" t="s">
        <v>424</v>
      </c>
      <c r="CK68" s="157" t="s">
        <v>424</v>
      </c>
      <c r="CL68" s="157" t="s">
        <v>424</v>
      </c>
      <c r="CM68" s="157" t="s">
        <v>424</v>
      </c>
      <c r="CN68" s="157" t="s">
        <v>424</v>
      </c>
      <c r="CO68" s="157">
        <v>59.428100000000001</v>
      </c>
      <c r="CP68" s="157">
        <v>188.46109999999999</v>
      </c>
      <c r="CQ68" s="157" t="s">
        <v>424</v>
      </c>
      <c r="CR68" s="157" t="s">
        <v>424</v>
      </c>
      <c r="CS68" s="157">
        <v>93.617000000000004</v>
      </c>
      <c r="CT68" s="157">
        <v>3.7147999999999999</v>
      </c>
      <c r="CU68" s="157">
        <v>8.3874999999999993</v>
      </c>
      <c r="CV68" s="157" t="s">
        <v>424</v>
      </c>
      <c r="CW68" s="157" t="s">
        <v>424</v>
      </c>
      <c r="CX68" s="157" t="s">
        <v>424</v>
      </c>
      <c r="CY68" s="157">
        <v>131.779</v>
      </c>
      <c r="CZ68" s="157">
        <v>9.7989999999999995</v>
      </c>
      <c r="DA68" s="157" t="s">
        <v>424</v>
      </c>
      <c r="DB68" s="157" t="s">
        <v>424</v>
      </c>
      <c r="DC68" s="157">
        <v>19.4253</v>
      </c>
      <c r="DD68" s="157">
        <v>8.0891000000000002</v>
      </c>
      <c r="DE68" s="157" t="s">
        <v>424</v>
      </c>
      <c r="DF68" s="157" t="s">
        <v>424</v>
      </c>
      <c r="DG68" s="157">
        <v>10.448499999999999</v>
      </c>
      <c r="DH68" s="157">
        <v>0.1108</v>
      </c>
      <c r="DI68" s="157" t="s">
        <v>424</v>
      </c>
      <c r="DJ68" s="157" t="s">
        <v>424</v>
      </c>
      <c r="DK68" s="157">
        <v>7.4598000000000004</v>
      </c>
      <c r="DL68" s="157" t="s">
        <v>424</v>
      </c>
      <c r="DM68" s="157">
        <v>4.8041</v>
      </c>
      <c r="DN68" s="157">
        <v>3084.8566000000001</v>
      </c>
      <c r="DO68" s="157">
        <v>7.3179999999999996</v>
      </c>
      <c r="DP68" s="157">
        <v>6.7020999999999997</v>
      </c>
      <c r="DQ68" s="157">
        <v>5.6425999999999998</v>
      </c>
      <c r="DR68" s="157" t="s">
        <v>424</v>
      </c>
      <c r="DS68" s="157">
        <v>10.1435</v>
      </c>
      <c r="DT68" s="157">
        <v>255.9607</v>
      </c>
      <c r="DU68" s="157">
        <v>23.748699999999999</v>
      </c>
      <c r="DV68" s="157" t="s">
        <v>424</v>
      </c>
      <c r="DW68" s="157" t="s">
        <v>424</v>
      </c>
      <c r="DX68" s="157">
        <v>27.299099999999999</v>
      </c>
      <c r="DY68" s="157">
        <v>11.7386</v>
      </c>
      <c r="DZ68" s="157">
        <v>4.2275999999999998</v>
      </c>
      <c r="EA68" s="157">
        <v>376.57749999999999</v>
      </c>
      <c r="EB68" s="157">
        <v>13.699400000000001</v>
      </c>
      <c r="EC68" s="157">
        <v>130.3844</v>
      </c>
      <c r="ED68" s="157">
        <v>25.609500000000001</v>
      </c>
      <c r="EE68" s="157">
        <v>73.891000000000005</v>
      </c>
      <c r="EF68" s="157">
        <v>36.961300000000001</v>
      </c>
      <c r="EG68" s="157">
        <v>55.081499999999998</v>
      </c>
      <c r="EH68" s="157" t="s">
        <v>424</v>
      </c>
      <c r="EI68" s="157">
        <v>10.583</v>
      </c>
      <c r="EJ68" s="157" t="s">
        <v>424</v>
      </c>
      <c r="EK68" s="157" t="s">
        <v>424</v>
      </c>
      <c r="EL68" s="157">
        <v>0.1114</v>
      </c>
      <c r="EM68" s="157">
        <v>262.6653</v>
      </c>
      <c r="EN68" s="157" t="s">
        <v>424</v>
      </c>
    </row>
    <row r="69" spans="3:144">
      <c r="C69" s="124"/>
      <c r="D69" s="107"/>
      <c r="E69" s="124" t="s">
        <v>1004</v>
      </c>
      <c r="F69" s="130" t="s">
        <v>1012</v>
      </c>
      <c r="G69" s="155" t="s">
        <v>994</v>
      </c>
      <c r="H69" s="156" t="s">
        <v>1001</v>
      </c>
      <c r="I69" s="157" t="s">
        <v>424</v>
      </c>
      <c r="J69" s="157" t="s">
        <v>424</v>
      </c>
      <c r="K69" s="157" t="s">
        <v>424</v>
      </c>
      <c r="L69" s="157" t="s">
        <v>424</v>
      </c>
      <c r="M69" s="157" t="s">
        <v>424</v>
      </c>
      <c r="N69" s="157">
        <v>1291</v>
      </c>
      <c r="O69" s="157">
        <v>3719</v>
      </c>
      <c r="P69" s="157" t="s">
        <v>424</v>
      </c>
      <c r="Q69" s="157" t="s">
        <v>424</v>
      </c>
      <c r="R69" s="157">
        <v>663</v>
      </c>
      <c r="S69" s="157" t="s">
        <v>424</v>
      </c>
      <c r="T69" s="157" t="s">
        <v>424</v>
      </c>
      <c r="U69" s="157" t="s">
        <v>424</v>
      </c>
      <c r="V69" s="157" t="s">
        <v>424</v>
      </c>
      <c r="W69" s="157" t="s">
        <v>424</v>
      </c>
      <c r="X69" s="157" t="s">
        <v>424</v>
      </c>
      <c r="Y69" s="157" t="s">
        <v>424</v>
      </c>
      <c r="Z69" s="157" t="s">
        <v>424</v>
      </c>
      <c r="AA69" s="157" t="s">
        <v>424</v>
      </c>
      <c r="AB69" s="157" t="s">
        <v>424</v>
      </c>
      <c r="AC69" s="157" t="s">
        <v>424</v>
      </c>
      <c r="AD69" s="157" t="s">
        <v>424</v>
      </c>
      <c r="AE69" s="157">
        <v>10.043100000000001</v>
      </c>
      <c r="AF69" s="157">
        <v>114.8006</v>
      </c>
      <c r="AG69" s="157" t="s">
        <v>424</v>
      </c>
      <c r="AH69" s="157" t="s">
        <v>424</v>
      </c>
      <c r="AI69" s="157" t="s">
        <v>424</v>
      </c>
      <c r="AJ69" s="157" t="s">
        <v>424</v>
      </c>
      <c r="AK69" s="157" t="s">
        <v>424</v>
      </c>
      <c r="AL69" s="157" t="s">
        <v>424</v>
      </c>
      <c r="AM69" s="157" t="s">
        <v>424</v>
      </c>
      <c r="AN69" s="157" t="s">
        <v>424</v>
      </c>
      <c r="AO69" s="157" t="s">
        <v>424</v>
      </c>
      <c r="AP69" s="157" t="s">
        <v>424</v>
      </c>
      <c r="AQ69" s="157" t="s">
        <v>424</v>
      </c>
      <c r="AR69" s="157" t="s">
        <v>424</v>
      </c>
      <c r="AS69" s="157" t="s">
        <v>424</v>
      </c>
      <c r="AT69" s="157" t="s">
        <v>424</v>
      </c>
      <c r="AU69" s="157" t="s">
        <v>424</v>
      </c>
      <c r="AV69" s="157" t="s">
        <v>424</v>
      </c>
      <c r="AW69" s="157" t="s">
        <v>424</v>
      </c>
      <c r="AX69" s="157" t="s">
        <v>424</v>
      </c>
      <c r="AY69" s="157" t="s">
        <v>424</v>
      </c>
      <c r="AZ69" s="157" t="s">
        <v>424</v>
      </c>
      <c r="BA69" s="157" t="s">
        <v>424</v>
      </c>
      <c r="BB69" s="157" t="s">
        <v>424</v>
      </c>
      <c r="BC69" s="157" t="s">
        <v>424</v>
      </c>
      <c r="BD69" s="157" t="s">
        <v>424</v>
      </c>
      <c r="BE69" s="157" t="s">
        <v>424</v>
      </c>
      <c r="BF69" s="157" t="s">
        <v>424</v>
      </c>
      <c r="BG69" s="157">
        <v>1617.519</v>
      </c>
      <c r="BH69" s="157" t="s">
        <v>424</v>
      </c>
      <c r="BI69" s="157" t="s">
        <v>424</v>
      </c>
      <c r="BJ69" s="157">
        <v>12.217599999999999</v>
      </c>
      <c r="BK69" s="157" t="s">
        <v>424</v>
      </c>
      <c r="BL69" s="157" t="s">
        <v>424</v>
      </c>
      <c r="BM69" s="157" t="s">
        <v>424</v>
      </c>
      <c r="BN69" s="157">
        <v>186.22</v>
      </c>
      <c r="BO69" s="157">
        <v>9.3100000000000002E-2</v>
      </c>
      <c r="BP69" s="157" t="s">
        <v>424</v>
      </c>
      <c r="BQ69" s="157" t="s">
        <v>424</v>
      </c>
      <c r="BR69" s="157" t="s">
        <v>424</v>
      </c>
      <c r="BS69" s="157" t="s">
        <v>424</v>
      </c>
      <c r="BT69" s="157" t="s">
        <v>424</v>
      </c>
      <c r="BU69" s="157" t="s">
        <v>424</v>
      </c>
      <c r="BV69" s="157" t="s">
        <v>424</v>
      </c>
      <c r="BW69" s="157" t="s">
        <v>424</v>
      </c>
      <c r="BX69" s="157" t="s">
        <v>424</v>
      </c>
      <c r="BY69" s="157" t="s">
        <v>424</v>
      </c>
      <c r="BZ69" s="157" t="s">
        <v>424</v>
      </c>
      <c r="CA69" s="157">
        <v>2152.7359999999999</v>
      </c>
      <c r="CB69" s="157" t="s">
        <v>424</v>
      </c>
      <c r="CC69" s="157" t="s">
        <v>424</v>
      </c>
      <c r="CD69" s="157" t="s">
        <v>424</v>
      </c>
      <c r="CE69" s="157">
        <v>3.2522000000000002</v>
      </c>
      <c r="CF69" s="157" t="s">
        <v>424</v>
      </c>
      <c r="CG69" s="157" t="s">
        <v>424</v>
      </c>
      <c r="CH69" s="157" t="s">
        <v>424</v>
      </c>
      <c r="CI69" s="157" t="s">
        <v>424</v>
      </c>
      <c r="CJ69" s="157" t="s">
        <v>424</v>
      </c>
      <c r="CK69" s="157" t="s">
        <v>424</v>
      </c>
      <c r="CL69" s="157" t="s">
        <v>424</v>
      </c>
      <c r="CM69" s="157" t="s">
        <v>424</v>
      </c>
      <c r="CN69" s="157" t="s">
        <v>424</v>
      </c>
      <c r="CO69" s="157" t="s">
        <v>424</v>
      </c>
      <c r="CP69" s="157" t="s">
        <v>424</v>
      </c>
      <c r="CQ69" s="157" t="s">
        <v>424</v>
      </c>
      <c r="CR69" s="157" t="s">
        <v>424</v>
      </c>
      <c r="CS69" s="157" t="s">
        <v>424</v>
      </c>
      <c r="CT69" s="157" t="s">
        <v>424</v>
      </c>
      <c r="CU69" s="157">
        <v>7.1669</v>
      </c>
      <c r="CV69" s="157" t="s">
        <v>424</v>
      </c>
      <c r="CW69" s="157" t="s">
        <v>424</v>
      </c>
      <c r="CX69" s="157" t="s">
        <v>424</v>
      </c>
      <c r="CY69" s="157" t="s">
        <v>424</v>
      </c>
      <c r="CZ69" s="157" t="s">
        <v>424</v>
      </c>
      <c r="DA69" s="157" t="s">
        <v>424</v>
      </c>
      <c r="DB69" s="157" t="s">
        <v>424</v>
      </c>
      <c r="DC69" s="157" t="s">
        <v>424</v>
      </c>
      <c r="DD69" s="157" t="s">
        <v>424</v>
      </c>
      <c r="DE69" s="157" t="s">
        <v>424</v>
      </c>
      <c r="DF69" s="157" t="s">
        <v>424</v>
      </c>
      <c r="DG69" s="157" t="s">
        <v>424</v>
      </c>
      <c r="DH69" s="157">
        <v>9.7999999999999997E-3</v>
      </c>
      <c r="DI69" s="157" t="s">
        <v>424</v>
      </c>
      <c r="DJ69" s="157" t="s">
        <v>424</v>
      </c>
      <c r="DK69" s="157">
        <v>7.4028</v>
      </c>
      <c r="DL69" s="157" t="s">
        <v>424</v>
      </c>
      <c r="DM69" s="157" t="s">
        <v>424</v>
      </c>
      <c r="DN69" s="157" t="s">
        <v>424</v>
      </c>
      <c r="DO69" s="157" t="s">
        <v>424</v>
      </c>
      <c r="DP69" s="157" t="s">
        <v>424</v>
      </c>
      <c r="DQ69" s="157">
        <v>10.5036</v>
      </c>
      <c r="DR69" s="157" t="s">
        <v>424</v>
      </c>
      <c r="DS69" s="157" t="s">
        <v>424</v>
      </c>
      <c r="DT69" s="157" t="s">
        <v>424</v>
      </c>
      <c r="DU69" s="157" t="s">
        <v>424</v>
      </c>
      <c r="DV69" s="157" t="s">
        <v>424</v>
      </c>
      <c r="DW69" s="157" t="s">
        <v>424</v>
      </c>
      <c r="DX69" s="157" t="s">
        <v>424</v>
      </c>
      <c r="DY69" s="157" t="s">
        <v>424</v>
      </c>
      <c r="DZ69" s="157" t="s">
        <v>424</v>
      </c>
      <c r="EA69" s="157" t="s">
        <v>424</v>
      </c>
      <c r="EB69" s="157" t="s">
        <v>424</v>
      </c>
      <c r="EC69" s="157" t="s">
        <v>424</v>
      </c>
      <c r="ED69" s="157" t="s">
        <v>424</v>
      </c>
      <c r="EE69" s="157">
        <v>31.39</v>
      </c>
      <c r="EF69" s="157" t="s">
        <v>424</v>
      </c>
      <c r="EG69" s="157" t="s">
        <v>424</v>
      </c>
      <c r="EH69" s="157" t="s">
        <v>424</v>
      </c>
      <c r="EI69" s="157" t="s">
        <v>424</v>
      </c>
      <c r="EJ69" s="157" t="s">
        <v>424</v>
      </c>
      <c r="EK69" s="157" t="s">
        <v>424</v>
      </c>
      <c r="EL69" s="157" t="s">
        <v>424</v>
      </c>
      <c r="EM69" s="157" t="s">
        <v>424</v>
      </c>
      <c r="EN69" s="157" t="s">
        <v>424</v>
      </c>
    </row>
    <row r="70" spans="3:144">
      <c r="C70" s="124"/>
      <c r="D70" s="107"/>
      <c r="E70" s="124" t="s">
        <v>1005</v>
      </c>
      <c r="F70" s="130" t="s">
        <v>1012</v>
      </c>
      <c r="G70" s="155" t="s">
        <v>994</v>
      </c>
      <c r="H70" s="156" t="s">
        <v>1001</v>
      </c>
      <c r="I70" s="157" t="s">
        <v>424</v>
      </c>
      <c r="J70" s="157" t="s">
        <v>424</v>
      </c>
      <c r="K70" s="157" t="s">
        <v>424</v>
      </c>
      <c r="L70" s="157" t="s">
        <v>424</v>
      </c>
      <c r="M70" s="157" t="s">
        <v>424</v>
      </c>
      <c r="N70" s="157">
        <v>1095</v>
      </c>
      <c r="O70" s="157">
        <v>3242</v>
      </c>
      <c r="P70" s="157" t="s">
        <v>424</v>
      </c>
      <c r="Q70" s="157" t="s">
        <v>424</v>
      </c>
      <c r="R70" s="157">
        <v>643</v>
      </c>
      <c r="S70" s="157" t="s">
        <v>424</v>
      </c>
      <c r="T70" s="157" t="s">
        <v>424</v>
      </c>
      <c r="U70" s="157" t="s">
        <v>424</v>
      </c>
      <c r="V70" s="157" t="s">
        <v>424</v>
      </c>
      <c r="W70" s="157" t="s">
        <v>424</v>
      </c>
      <c r="X70" s="157" t="s">
        <v>424</v>
      </c>
      <c r="Y70" s="157" t="s">
        <v>424</v>
      </c>
      <c r="Z70" s="157" t="s">
        <v>424</v>
      </c>
      <c r="AA70" s="157" t="s">
        <v>424</v>
      </c>
      <c r="AB70" s="157" t="s">
        <v>424</v>
      </c>
      <c r="AC70" s="157" t="s">
        <v>424</v>
      </c>
      <c r="AD70" s="157" t="s">
        <v>424</v>
      </c>
      <c r="AE70" s="157">
        <v>9.3871000000000002</v>
      </c>
      <c r="AF70" s="157">
        <v>115.0774</v>
      </c>
      <c r="AG70" s="157" t="s">
        <v>424</v>
      </c>
      <c r="AH70" s="157" t="s">
        <v>424</v>
      </c>
      <c r="AI70" s="157" t="s">
        <v>424</v>
      </c>
      <c r="AJ70" s="157" t="s">
        <v>424</v>
      </c>
      <c r="AK70" s="157" t="s">
        <v>424</v>
      </c>
      <c r="AL70" s="157" t="s">
        <v>424</v>
      </c>
      <c r="AM70" s="157" t="s">
        <v>424</v>
      </c>
      <c r="AN70" s="157" t="s">
        <v>424</v>
      </c>
      <c r="AO70" s="157" t="s">
        <v>424</v>
      </c>
      <c r="AP70" s="157">
        <v>40.862200000000001</v>
      </c>
      <c r="AQ70" s="157" t="s">
        <v>424</v>
      </c>
      <c r="AR70" s="157" t="s">
        <v>424</v>
      </c>
      <c r="AS70" s="157" t="s">
        <v>424</v>
      </c>
      <c r="AT70" s="157" t="s">
        <v>424</v>
      </c>
      <c r="AU70" s="157" t="s">
        <v>424</v>
      </c>
      <c r="AV70" s="157" t="s">
        <v>424</v>
      </c>
      <c r="AW70" s="157" t="s">
        <v>424</v>
      </c>
      <c r="AX70" s="157" t="s">
        <v>424</v>
      </c>
      <c r="AY70" s="157" t="s">
        <v>424</v>
      </c>
      <c r="AZ70" s="157" t="s">
        <v>424</v>
      </c>
      <c r="BA70" s="157" t="s">
        <v>424</v>
      </c>
      <c r="BB70" s="157" t="s">
        <v>424</v>
      </c>
      <c r="BC70" s="157" t="s">
        <v>424</v>
      </c>
      <c r="BD70" s="157" t="s">
        <v>424</v>
      </c>
      <c r="BE70" s="157" t="s">
        <v>424</v>
      </c>
      <c r="BF70" s="157" t="s">
        <v>424</v>
      </c>
      <c r="BG70" s="157">
        <v>1219.376</v>
      </c>
      <c r="BH70" s="157" t="s">
        <v>424</v>
      </c>
      <c r="BI70" s="157" t="s">
        <v>424</v>
      </c>
      <c r="BJ70" s="157">
        <v>10.328900000000001</v>
      </c>
      <c r="BK70" s="157" t="s">
        <v>424</v>
      </c>
      <c r="BL70" s="157" t="s">
        <v>424</v>
      </c>
      <c r="BM70" s="157" t="s">
        <v>424</v>
      </c>
      <c r="BN70" s="157">
        <v>167.48699999999999</v>
      </c>
      <c r="BO70" s="157" t="s">
        <v>424</v>
      </c>
      <c r="BP70" s="157" t="s">
        <v>424</v>
      </c>
      <c r="BQ70" s="157" t="s">
        <v>424</v>
      </c>
      <c r="BR70" s="157" t="s">
        <v>424</v>
      </c>
      <c r="BS70" s="157" t="s">
        <v>424</v>
      </c>
      <c r="BT70" s="157" t="s">
        <v>424</v>
      </c>
      <c r="BU70" s="157" t="s">
        <v>424</v>
      </c>
      <c r="BV70" s="157" t="s">
        <v>424</v>
      </c>
      <c r="BW70" s="157" t="s">
        <v>424</v>
      </c>
      <c r="BX70" s="157" t="s">
        <v>424</v>
      </c>
      <c r="BY70" s="157" t="s">
        <v>424</v>
      </c>
      <c r="BZ70" s="157" t="s">
        <v>424</v>
      </c>
      <c r="CA70" s="157">
        <v>2318.8580000000002</v>
      </c>
      <c r="CB70" s="157" t="s">
        <v>424</v>
      </c>
      <c r="CC70" s="157" t="s">
        <v>424</v>
      </c>
      <c r="CD70" s="157" t="s">
        <v>424</v>
      </c>
      <c r="CE70" s="157" t="s">
        <v>424</v>
      </c>
      <c r="CF70" s="157" t="s">
        <v>424</v>
      </c>
      <c r="CG70" s="157" t="s">
        <v>424</v>
      </c>
      <c r="CH70" s="157" t="s">
        <v>424</v>
      </c>
      <c r="CI70" s="157" t="s">
        <v>424</v>
      </c>
      <c r="CJ70" s="157" t="s">
        <v>424</v>
      </c>
      <c r="CK70" s="157" t="s">
        <v>424</v>
      </c>
      <c r="CL70" s="157" t="s">
        <v>424</v>
      </c>
      <c r="CM70" s="157" t="s">
        <v>424</v>
      </c>
      <c r="CN70" s="157" t="s">
        <v>424</v>
      </c>
      <c r="CO70" s="157" t="s">
        <v>424</v>
      </c>
      <c r="CP70" s="157" t="s">
        <v>424</v>
      </c>
      <c r="CQ70" s="157" t="s">
        <v>424</v>
      </c>
      <c r="CR70" s="157" t="s">
        <v>424</v>
      </c>
      <c r="CS70" s="157" t="s">
        <v>424</v>
      </c>
      <c r="CT70" s="157" t="s">
        <v>424</v>
      </c>
      <c r="CU70" s="157">
        <v>7.7325999999999997</v>
      </c>
      <c r="CV70" s="157" t="s">
        <v>424</v>
      </c>
      <c r="CW70" s="157" t="s">
        <v>424</v>
      </c>
      <c r="CX70" s="157" t="s">
        <v>424</v>
      </c>
      <c r="CY70" s="157" t="s">
        <v>424</v>
      </c>
      <c r="CZ70" s="157" t="s">
        <v>424</v>
      </c>
      <c r="DA70" s="157" t="s">
        <v>424</v>
      </c>
      <c r="DB70" s="157" t="s">
        <v>424</v>
      </c>
      <c r="DC70" s="157" t="s">
        <v>424</v>
      </c>
      <c r="DD70" s="157" t="s">
        <v>424</v>
      </c>
      <c r="DE70" s="157" t="s">
        <v>424</v>
      </c>
      <c r="DF70" s="157" t="s">
        <v>424</v>
      </c>
      <c r="DG70" s="157" t="s">
        <v>424</v>
      </c>
      <c r="DH70" s="157" t="s">
        <v>424</v>
      </c>
      <c r="DI70" s="157" t="s">
        <v>424</v>
      </c>
      <c r="DJ70" s="157" t="s">
        <v>424</v>
      </c>
      <c r="DK70" s="157">
        <v>7.0060000000000002</v>
      </c>
      <c r="DL70" s="157" t="s">
        <v>424</v>
      </c>
      <c r="DM70" s="157" t="s">
        <v>424</v>
      </c>
      <c r="DN70" s="157" t="s">
        <v>424</v>
      </c>
      <c r="DO70" s="157" t="s">
        <v>424</v>
      </c>
      <c r="DP70" s="157" t="s">
        <v>424</v>
      </c>
      <c r="DQ70" s="157">
        <v>7.9128999999999996</v>
      </c>
      <c r="DR70" s="157" t="s">
        <v>424</v>
      </c>
      <c r="DS70" s="157" t="s">
        <v>424</v>
      </c>
      <c r="DT70" s="157" t="s">
        <v>424</v>
      </c>
      <c r="DU70" s="157" t="s">
        <v>424</v>
      </c>
      <c r="DV70" s="157" t="s">
        <v>424</v>
      </c>
      <c r="DW70" s="157" t="s">
        <v>424</v>
      </c>
      <c r="DX70" s="157" t="s">
        <v>424</v>
      </c>
      <c r="DY70" s="157" t="s">
        <v>424</v>
      </c>
      <c r="DZ70" s="157" t="s">
        <v>424</v>
      </c>
      <c r="EA70" s="157" t="s">
        <v>424</v>
      </c>
      <c r="EB70" s="157" t="s">
        <v>424</v>
      </c>
      <c r="EC70" s="157" t="s">
        <v>424</v>
      </c>
      <c r="ED70" s="157" t="s">
        <v>424</v>
      </c>
      <c r="EE70" s="157">
        <v>9.65</v>
      </c>
      <c r="EF70" s="157" t="s">
        <v>424</v>
      </c>
      <c r="EG70" s="157" t="s">
        <v>424</v>
      </c>
      <c r="EH70" s="157" t="s">
        <v>424</v>
      </c>
      <c r="EI70" s="157" t="s">
        <v>424</v>
      </c>
      <c r="EJ70" s="157" t="s">
        <v>424</v>
      </c>
      <c r="EK70" s="157" t="s">
        <v>424</v>
      </c>
      <c r="EL70" s="157" t="s">
        <v>424</v>
      </c>
      <c r="EM70" s="157" t="s">
        <v>424</v>
      </c>
      <c r="EN70" s="157" t="s">
        <v>424</v>
      </c>
    </row>
    <row r="71" spans="3:144">
      <c r="C71" s="124"/>
      <c r="D71" s="107"/>
      <c r="E71" s="124" t="s">
        <v>1006</v>
      </c>
      <c r="F71" s="130" t="s">
        <v>1012</v>
      </c>
      <c r="G71" s="155" t="s">
        <v>994</v>
      </c>
      <c r="H71" s="156" t="s">
        <v>1001</v>
      </c>
      <c r="I71" s="157" t="s">
        <v>424</v>
      </c>
      <c r="J71" s="157" t="s">
        <v>424</v>
      </c>
      <c r="K71" s="157" t="s">
        <v>424</v>
      </c>
      <c r="L71" s="157" t="s">
        <v>424</v>
      </c>
      <c r="M71" s="157" t="s">
        <v>424</v>
      </c>
      <c r="N71" s="157" t="s">
        <v>424</v>
      </c>
      <c r="O71" s="157">
        <v>3972</v>
      </c>
      <c r="P71" s="157" t="s">
        <v>424</v>
      </c>
      <c r="Q71" s="157" t="s">
        <v>424</v>
      </c>
      <c r="R71" s="157" t="s">
        <v>424</v>
      </c>
      <c r="S71" s="157" t="s">
        <v>424</v>
      </c>
      <c r="T71" s="157" t="s">
        <v>424</v>
      </c>
      <c r="U71" s="157" t="s">
        <v>424</v>
      </c>
      <c r="V71" s="157" t="s">
        <v>424</v>
      </c>
      <c r="W71" s="157" t="s">
        <v>424</v>
      </c>
      <c r="X71" s="157" t="s">
        <v>424</v>
      </c>
      <c r="Y71" s="157" t="s">
        <v>424</v>
      </c>
      <c r="Z71" s="157" t="s">
        <v>424</v>
      </c>
      <c r="AA71" s="157" t="s">
        <v>424</v>
      </c>
      <c r="AB71" s="157" t="s">
        <v>424</v>
      </c>
      <c r="AC71" s="157" t="s">
        <v>424</v>
      </c>
      <c r="AD71" s="157" t="s">
        <v>424</v>
      </c>
      <c r="AE71" s="157" t="s">
        <v>424</v>
      </c>
      <c r="AF71" s="157" t="s">
        <v>424</v>
      </c>
      <c r="AG71" s="157" t="s">
        <v>424</v>
      </c>
      <c r="AH71" s="157" t="s">
        <v>424</v>
      </c>
      <c r="AI71" s="157" t="s">
        <v>424</v>
      </c>
      <c r="AJ71" s="157" t="s">
        <v>424</v>
      </c>
      <c r="AK71" s="157" t="s">
        <v>424</v>
      </c>
      <c r="AL71" s="157" t="s">
        <v>424</v>
      </c>
      <c r="AM71" s="157" t="s">
        <v>424</v>
      </c>
      <c r="AN71" s="157" t="s">
        <v>424</v>
      </c>
      <c r="AO71" s="157" t="s">
        <v>424</v>
      </c>
      <c r="AP71" s="157" t="s">
        <v>424</v>
      </c>
      <c r="AQ71" s="157" t="s">
        <v>424</v>
      </c>
      <c r="AR71" s="157" t="s">
        <v>424</v>
      </c>
      <c r="AS71" s="157" t="s">
        <v>424</v>
      </c>
      <c r="AT71" s="157" t="s">
        <v>424</v>
      </c>
      <c r="AU71" s="157" t="s">
        <v>424</v>
      </c>
      <c r="AV71" s="157" t="s">
        <v>424</v>
      </c>
      <c r="AW71" s="157" t="s">
        <v>424</v>
      </c>
      <c r="AX71" s="157" t="s">
        <v>424</v>
      </c>
      <c r="AY71" s="157" t="s">
        <v>424</v>
      </c>
      <c r="AZ71" s="157" t="s">
        <v>424</v>
      </c>
      <c r="BA71" s="157" t="s">
        <v>424</v>
      </c>
      <c r="BB71" s="157" t="s">
        <v>424</v>
      </c>
      <c r="BC71" s="157" t="s">
        <v>424</v>
      </c>
      <c r="BD71" s="157" t="s">
        <v>424</v>
      </c>
      <c r="BE71" s="157" t="s">
        <v>424</v>
      </c>
      <c r="BF71" s="157" t="s">
        <v>424</v>
      </c>
      <c r="BG71" s="157" t="s">
        <v>424</v>
      </c>
      <c r="BH71" s="157" t="s">
        <v>424</v>
      </c>
      <c r="BI71" s="157" t="s">
        <v>424</v>
      </c>
      <c r="BJ71" s="157" t="s">
        <v>424</v>
      </c>
      <c r="BK71" s="157" t="s">
        <v>424</v>
      </c>
      <c r="BL71" s="157" t="s">
        <v>424</v>
      </c>
      <c r="BM71" s="157" t="s">
        <v>424</v>
      </c>
      <c r="BN71" s="157">
        <v>139.03200000000001</v>
      </c>
      <c r="BO71" s="157" t="s">
        <v>424</v>
      </c>
      <c r="BP71" s="157" t="s">
        <v>424</v>
      </c>
      <c r="BQ71" s="157" t="s">
        <v>424</v>
      </c>
      <c r="BR71" s="157" t="s">
        <v>424</v>
      </c>
      <c r="BS71" s="157" t="s">
        <v>424</v>
      </c>
      <c r="BT71" s="157" t="s">
        <v>424</v>
      </c>
      <c r="BU71" s="157" t="s">
        <v>424</v>
      </c>
      <c r="BV71" s="157" t="s">
        <v>424</v>
      </c>
      <c r="BW71" s="157" t="s">
        <v>424</v>
      </c>
      <c r="BX71" s="157" t="s">
        <v>424</v>
      </c>
      <c r="BY71" s="157" t="s">
        <v>424</v>
      </c>
      <c r="BZ71" s="157" t="s">
        <v>424</v>
      </c>
      <c r="CA71" s="157">
        <v>2466.5509999999999</v>
      </c>
      <c r="CB71" s="157" t="s">
        <v>424</v>
      </c>
      <c r="CC71" s="157" t="s">
        <v>424</v>
      </c>
      <c r="CD71" s="157" t="s">
        <v>424</v>
      </c>
      <c r="CE71" s="157" t="s">
        <v>424</v>
      </c>
      <c r="CF71" s="157" t="s">
        <v>424</v>
      </c>
      <c r="CG71" s="157" t="s">
        <v>424</v>
      </c>
      <c r="CH71" s="157" t="s">
        <v>424</v>
      </c>
      <c r="CI71" s="157" t="s">
        <v>424</v>
      </c>
      <c r="CJ71" s="157" t="s">
        <v>424</v>
      </c>
      <c r="CK71" s="157" t="s">
        <v>424</v>
      </c>
      <c r="CL71" s="157" t="s">
        <v>424</v>
      </c>
      <c r="CM71" s="157" t="s">
        <v>424</v>
      </c>
      <c r="CN71" s="157" t="s">
        <v>424</v>
      </c>
      <c r="CO71" s="157" t="s">
        <v>424</v>
      </c>
      <c r="CP71" s="157" t="s">
        <v>424</v>
      </c>
      <c r="CQ71" s="157" t="s">
        <v>424</v>
      </c>
      <c r="CR71" s="157" t="s">
        <v>424</v>
      </c>
      <c r="CS71" s="157" t="s">
        <v>424</v>
      </c>
      <c r="CT71" s="157" t="s">
        <v>424</v>
      </c>
      <c r="CU71" s="157" t="s">
        <v>424</v>
      </c>
      <c r="CV71" s="157" t="s">
        <v>424</v>
      </c>
      <c r="CW71" s="157" t="s">
        <v>424</v>
      </c>
      <c r="CX71" s="157" t="s">
        <v>424</v>
      </c>
      <c r="CY71" s="157" t="s">
        <v>424</v>
      </c>
      <c r="CZ71" s="157" t="s">
        <v>424</v>
      </c>
      <c r="DA71" s="157" t="s">
        <v>424</v>
      </c>
      <c r="DB71" s="157" t="s">
        <v>424</v>
      </c>
      <c r="DC71" s="157" t="s">
        <v>424</v>
      </c>
      <c r="DD71" s="157" t="s">
        <v>424</v>
      </c>
      <c r="DE71" s="157" t="s">
        <v>424</v>
      </c>
      <c r="DF71" s="157" t="s">
        <v>424</v>
      </c>
      <c r="DG71" s="157" t="s">
        <v>424</v>
      </c>
      <c r="DH71" s="157" t="s">
        <v>424</v>
      </c>
      <c r="DI71" s="157" t="s">
        <v>424</v>
      </c>
      <c r="DJ71" s="157" t="s">
        <v>424</v>
      </c>
      <c r="DK71" s="157" t="s">
        <v>424</v>
      </c>
      <c r="DL71" s="157" t="s">
        <v>424</v>
      </c>
      <c r="DM71" s="157" t="s">
        <v>424</v>
      </c>
      <c r="DN71" s="157" t="s">
        <v>424</v>
      </c>
      <c r="DO71" s="157" t="s">
        <v>424</v>
      </c>
      <c r="DP71" s="157" t="s">
        <v>424</v>
      </c>
      <c r="DQ71" s="157" t="s">
        <v>424</v>
      </c>
      <c r="DR71" s="157" t="s">
        <v>424</v>
      </c>
      <c r="DS71" s="157" t="s">
        <v>424</v>
      </c>
      <c r="DT71" s="157" t="s">
        <v>424</v>
      </c>
      <c r="DU71" s="157" t="s">
        <v>424</v>
      </c>
      <c r="DV71" s="157" t="s">
        <v>424</v>
      </c>
      <c r="DW71" s="157" t="s">
        <v>424</v>
      </c>
      <c r="DX71" s="157" t="s">
        <v>424</v>
      </c>
      <c r="DY71" s="157" t="s">
        <v>424</v>
      </c>
      <c r="DZ71" s="157" t="s">
        <v>424</v>
      </c>
      <c r="EA71" s="157" t="s">
        <v>424</v>
      </c>
      <c r="EB71" s="157" t="s">
        <v>424</v>
      </c>
      <c r="EC71" s="157" t="s">
        <v>424</v>
      </c>
      <c r="ED71" s="157" t="s">
        <v>424</v>
      </c>
      <c r="EE71" s="157" t="s">
        <v>424</v>
      </c>
      <c r="EF71" s="157" t="s">
        <v>424</v>
      </c>
      <c r="EG71" s="157" t="s">
        <v>424</v>
      </c>
      <c r="EH71" s="157" t="s">
        <v>424</v>
      </c>
      <c r="EI71" s="157" t="s">
        <v>424</v>
      </c>
      <c r="EJ71" s="157" t="s">
        <v>424</v>
      </c>
      <c r="EK71" s="157" t="s">
        <v>424</v>
      </c>
      <c r="EL71" s="157" t="s">
        <v>424</v>
      </c>
      <c r="EM71" s="157" t="s">
        <v>424</v>
      </c>
      <c r="EN71" s="157" t="s">
        <v>424</v>
      </c>
    </row>
    <row r="72" spans="3:144">
      <c r="C72" s="124"/>
      <c r="D72" s="107"/>
      <c r="E72" s="124" t="s">
        <v>1007</v>
      </c>
      <c r="F72" s="130" t="s">
        <v>1012</v>
      </c>
      <c r="G72" s="155" t="s">
        <v>994</v>
      </c>
      <c r="H72" s="156" t="s">
        <v>1001</v>
      </c>
      <c r="I72" s="157">
        <v>2232.4697999999999</v>
      </c>
      <c r="J72" s="157">
        <v>83.968000000000004</v>
      </c>
      <c r="K72" s="157">
        <v>3783.4</v>
      </c>
      <c r="L72" s="157">
        <v>4.3019999999999996</v>
      </c>
      <c r="M72" s="157" t="s">
        <v>424</v>
      </c>
      <c r="N72" s="157">
        <v>951</v>
      </c>
      <c r="O72" s="157">
        <v>4715</v>
      </c>
      <c r="P72" s="157">
        <v>4.0999999999999996</v>
      </c>
      <c r="Q72" s="157">
        <v>7.7539999999999996</v>
      </c>
      <c r="R72" s="157">
        <v>739</v>
      </c>
      <c r="S72" s="157">
        <v>2.4493</v>
      </c>
      <c r="T72" s="157">
        <v>9.3447999999999993</v>
      </c>
      <c r="U72" s="157" t="s">
        <v>424</v>
      </c>
      <c r="V72" s="157">
        <v>126.562</v>
      </c>
      <c r="W72" s="157">
        <v>60.346899999999998</v>
      </c>
      <c r="X72" s="157">
        <v>2551.6999999999998</v>
      </c>
      <c r="Y72" s="157">
        <v>4.9500000000000002E-2</v>
      </c>
      <c r="Z72" s="157">
        <v>73.459100000000007</v>
      </c>
      <c r="AA72" s="157">
        <v>181.0291</v>
      </c>
      <c r="AB72" s="157">
        <v>25.0686</v>
      </c>
      <c r="AC72" s="157">
        <v>2.0840000000000001</v>
      </c>
      <c r="AD72" s="157">
        <v>14.4072</v>
      </c>
      <c r="AE72" s="157">
        <v>13.8287</v>
      </c>
      <c r="AF72" s="157">
        <v>102.9021</v>
      </c>
      <c r="AG72" s="157">
        <v>53.595300000000002</v>
      </c>
      <c r="AH72" s="157">
        <v>1.3987000000000001</v>
      </c>
      <c r="AI72" s="157">
        <v>36.426699999999997</v>
      </c>
      <c r="AJ72" s="157">
        <v>223.43199999999999</v>
      </c>
      <c r="AK72" s="157" t="s">
        <v>424</v>
      </c>
      <c r="AL72" s="157">
        <v>10.1869</v>
      </c>
      <c r="AM72" s="157" t="s">
        <v>424</v>
      </c>
      <c r="AN72" s="157">
        <v>141.8904</v>
      </c>
      <c r="AO72" s="157">
        <v>133.88229999999999</v>
      </c>
      <c r="AP72" s="157">
        <v>63.9161</v>
      </c>
      <c r="AQ72" s="157" t="s">
        <v>424</v>
      </c>
      <c r="AR72" s="157">
        <v>1227.0899999999999</v>
      </c>
      <c r="AS72" s="157">
        <v>26.035299999999999</v>
      </c>
      <c r="AT72" s="157">
        <v>14.314299999999999</v>
      </c>
      <c r="AU72" s="157">
        <v>27.657599999999999</v>
      </c>
      <c r="AV72" s="157">
        <v>425.91579999999999</v>
      </c>
      <c r="AW72" s="157" t="s">
        <v>424</v>
      </c>
      <c r="AX72" s="157" t="s">
        <v>424</v>
      </c>
      <c r="AY72" s="157" t="s">
        <v>424</v>
      </c>
      <c r="AZ72" s="157">
        <v>58.515300000000003</v>
      </c>
      <c r="BA72" s="157">
        <v>3.1309999999999998</v>
      </c>
      <c r="BB72" s="157" t="s">
        <v>424</v>
      </c>
      <c r="BC72" s="157" t="s">
        <v>424</v>
      </c>
      <c r="BD72" s="157" t="s">
        <v>424</v>
      </c>
      <c r="BE72" s="157">
        <v>4.1599999999999998E-2</v>
      </c>
      <c r="BF72" s="157">
        <v>0.18110000000000001</v>
      </c>
      <c r="BG72" s="157" t="s">
        <v>424</v>
      </c>
      <c r="BH72" s="157" t="s">
        <v>424</v>
      </c>
      <c r="BI72" s="157">
        <v>273.72300000000001</v>
      </c>
      <c r="BJ72" s="157">
        <v>18.927600000000002</v>
      </c>
      <c r="BK72" s="157" t="s">
        <v>424</v>
      </c>
      <c r="BL72" s="157">
        <v>105.1754</v>
      </c>
      <c r="BM72" s="157">
        <v>37.988799999999998</v>
      </c>
      <c r="BN72" s="157">
        <v>220.3</v>
      </c>
      <c r="BO72" s="157">
        <v>4.9700000000000001E-2</v>
      </c>
      <c r="BP72" s="157" t="s">
        <v>424</v>
      </c>
      <c r="BQ72" s="157">
        <v>9.1470000000000002</v>
      </c>
      <c r="BR72" s="157" t="s">
        <v>424</v>
      </c>
      <c r="BS72" s="157">
        <v>512.29200000000003</v>
      </c>
      <c r="BT72" s="157" t="s">
        <v>424</v>
      </c>
      <c r="BU72" s="157">
        <v>40.248800000000003</v>
      </c>
      <c r="BV72" s="157" t="s">
        <v>424</v>
      </c>
      <c r="BW72" s="157" t="s">
        <v>424</v>
      </c>
      <c r="BX72" s="157">
        <v>110.2653</v>
      </c>
      <c r="BY72" s="157" t="s">
        <v>424</v>
      </c>
      <c r="BZ72" s="157">
        <v>25.99</v>
      </c>
      <c r="CA72" s="157">
        <v>1918.6079999999999</v>
      </c>
      <c r="CB72" s="157">
        <v>16.622199999999999</v>
      </c>
      <c r="CC72" s="157">
        <v>7.4852999999999996</v>
      </c>
      <c r="CD72" s="157">
        <v>10.1835</v>
      </c>
      <c r="CE72" s="157">
        <v>2.2804000000000002</v>
      </c>
      <c r="CF72" s="157" t="s">
        <v>424</v>
      </c>
      <c r="CG72" s="157" t="s">
        <v>424</v>
      </c>
      <c r="CH72" s="157">
        <v>5.3226000000000004</v>
      </c>
      <c r="CI72" s="157">
        <v>459.37400000000002</v>
      </c>
      <c r="CJ72" s="157" t="s">
        <v>424</v>
      </c>
      <c r="CK72" s="157" t="s">
        <v>424</v>
      </c>
      <c r="CL72" s="157" t="s">
        <v>424</v>
      </c>
      <c r="CM72" s="157" t="s">
        <v>424</v>
      </c>
      <c r="CN72" s="157" t="s">
        <v>424</v>
      </c>
      <c r="CO72" s="157">
        <v>91.344700000000003</v>
      </c>
      <c r="CP72" s="157">
        <v>202.0831</v>
      </c>
      <c r="CQ72" s="157">
        <v>52.985199999999999</v>
      </c>
      <c r="CR72" s="157" t="s">
        <v>424</v>
      </c>
      <c r="CS72" s="157">
        <v>98.488</v>
      </c>
      <c r="CT72" s="157">
        <v>7.0932000000000004</v>
      </c>
      <c r="CU72" s="157">
        <v>8.1163000000000007</v>
      </c>
      <c r="CV72" s="157" t="s">
        <v>424</v>
      </c>
      <c r="CW72" s="157" t="s">
        <v>424</v>
      </c>
      <c r="CX72" s="157" t="s">
        <v>424</v>
      </c>
      <c r="CY72" s="157">
        <v>152.22730000000001</v>
      </c>
      <c r="CZ72" s="157">
        <v>18.000599999999999</v>
      </c>
      <c r="DA72" s="157">
        <v>7.1139000000000001</v>
      </c>
      <c r="DB72" s="157" t="s">
        <v>424</v>
      </c>
      <c r="DC72" s="157">
        <v>34.132399999999997</v>
      </c>
      <c r="DD72" s="157">
        <v>20.993200000000002</v>
      </c>
      <c r="DE72" s="157" t="s">
        <v>424</v>
      </c>
      <c r="DF72" s="157" t="s">
        <v>424</v>
      </c>
      <c r="DG72" s="157">
        <v>49.0197</v>
      </c>
      <c r="DH72" s="157">
        <v>0.183</v>
      </c>
      <c r="DI72" s="157" t="s">
        <v>424</v>
      </c>
      <c r="DJ72" s="157" t="s">
        <v>424</v>
      </c>
      <c r="DK72" s="157">
        <v>7.4138999999999999</v>
      </c>
      <c r="DL72" s="157">
        <v>11.255100000000001</v>
      </c>
      <c r="DM72" s="157">
        <v>6.9767999999999999</v>
      </c>
      <c r="DN72" s="157">
        <v>2756.2725999999998</v>
      </c>
      <c r="DO72" s="157">
        <v>1.9999</v>
      </c>
      <c r="DP72" s="157">
        <v>16.222999999999999</v>
      </c>
      <c r="DQ72" s="157">
        <v>13.1424</v>
      </c>
      <c r="DR72" s="157" t="s">
        <v>424</v>
      </c>
      <c r="DS72" s="157">
        <v>16.457899999999999</v>
      </c>
      <c r="DT72" s="157">
        <v>375.41840000000002</v>
      </c>
      <c r="DU72" s="157">
        <v>34.85</v>
      </c>
      <c r="DV72" s="157" t="s">
        <v>424</v>
      </c>
      <c r="DW72" s="157" t="s">
        <v>424</v>
      </c>
      <c r="DX72" s="157">
        <v>39.787500000000001</v>
      </c>
      <c r="DY72" s="157">
        <v>23.377300000000002</v>
      </c>
      <c r="DZ72" s="157">
        <v>5.5201000000000002</v>
      </c>
      <c r="EA72" s="157">
        <v>475.05520000000001</v>
      </c>
      <c r="EB72" s="157">
        <v>15.764200000000001</v>
      </c>
      <c r="EC72" s="157">
        <v>86.939700000000002</v>
      </c>
      <c r="ED72" s="157">
        <v>40.430799999999998</v>
      </c>
      <c r="EE72" s="157" t="s">
        <v>424</v>
      </c>
      <c r="EF72" s="157">
        <v>48.601900000000001</v>
      </c>
      <c r="EG72" s="157">
        <v>78.120099999999994</v>
      </c>
      <c r="EH72" s="157" t="s">
        <v>424</v>
      </c>
      <c r="EI72" s="157">
        <v>10.042400000000001</v>
      </c>
      <c r="EJ72" s="157" t="s">
        <v>424</v>
      </c>
      <c r="EK72" s="157" t="s">
        <v>424</v>
      </c>
      <c r="EL72" s="157">
        <v>4.5999999999999999E-2</v>
      </c>
      <c r="EM72" s="157">
        <v>197.84389999999999</v>
      </c>
      <c r="EN72" s="157" t="s">
        <v>424</v>
      </c>
    </row>
    <row r="73" spans="3:144">
      <c r="C73" s="124"/>
      <c r="D73" s="133" t="s">
        <v>1013</v>
      </c>
      <c r="E73" s="124"/>
      <c r="F73" s="130"/>
      <c r="G73" s="155"/>
      <c r="H73" s="156"/>
      <c r="I73" s="157" t="s">
        <v>1009</v>
      </c>
      <c r="J73" s="157" t="s">
        <v>1009</v>
      </c>
      <c r="K73" s="157" t="s">
        <v>1009</v>
      </c>
      <c r="L73" s="157" t="s">
        <v>1009</v>
      </c>
      <c r="M73" s="157" t="s">
        <v>1009</v>
      </c>
      <c r="N73" s="157" t="s">
        <v>1009</v>
      </c>
      <c r="O73" s="157" t="s">
        <v>1009</v>
      </c>
      <c r="P73" s="157" t="s">
        <v>1009</v>
      </c>
      <c r="Q73" s="157" t="s">
        <v>1009</v>
      </c>
      <c r="R73" s="157" t="s">
        <v>1009</v>
      </c>
      <c r="S73" s="157" t="s">
        <v>1009</v>
      </c>
      <c r="T73" s="157" t="s">
        <v>1009</v>
      </c>
      <c r="U73" s="157" t="s">
        <v>1009</v>
      </c>
      <c r="V73" s="157" t="s">
        <v>1009</v>
      </c>
      <c r="W73" s="157" t="s">
        <v>1009</v>
      </c>
      <c r="X73" s="157" t="s">
        <v>1009</v>
      </c>
      <c r="Y73" s="157" t="s">
        <v>1009</v>
      </c>
      <c r="Z73" s="157" t="s">
        <v>1009</v>
      </c>
      <c r="AA73" s="157" t="s">
        <v>1009</v>
      </c>
      <c r="AB73" s="157" t="s">
        <v>1009</v>
      </c>
      <c r="AC73" s="157" t="s">
        <v>1009</v>
      </c>
      <c r="AD73" s="157" t="s">
        <v>1009</v>
      </c>
      <c r="AE73" s="157" t="s">
        <v>1009</v>
      </c>
      <c r="AF73" s="157" t="s">
        <v>1009</v>
      </c>
      <c r="AG73" s="157" t="s">
        <v>1009</v>
      </c>
      <c r="AH73" s="157" t="s">
        <v>1009</v>
      </c>
      <c r="AI73" s="157" t="s">
        <v>1009</v>
      </c>
      <c r="AJ73" s="157" t="s">
        <v>1009</v>
      </c>
      <c r="AK73" s="157" t="s">
        <v>1009</v>
      </c>
      <c r="AL73" s="157" t="s">
        <v>1009</v>
      </c>
      <c r="AM73" s="157" t="s">
        <v>1009</v>
      </c>
      <c r="AN73" s="157" t="s">
        <v>1009</v>
      </c>
      <c r="AO73" s="157" t="s">
        <v>1009</v>
      </c>
      <c r="AP73" s="157" t="s">
        <v>1009</v>
      </c>
      <c r="AQ73" s="157" t="s">
        <v>1009</v>
      </c>
      <c r="AR73" s="157" t="s">
        <v>1009</v>
      </c>
      <c r="AS73" s="157" t="s">
        <v>1009</v>
      </c>
      <c r="AT73" s="157" t="s">
        <v>1009</v>
      </c>
      <c r="AU73" s="157" t="s">
        <v>1009</v>
      </c>
      <c r="AV73" s="157" t="s">
        <v>1009</v>
      </c>
      <c r="AW73" s="157" t="s">
        <v>1009</v>
      </c>
      <c r="AX73" s="157" t="s">
        <v>1009</v>
      </c>
      <c r="AY73" s="157" t="s">
        <v>1009</v>
      </c>
      <c r="AZ73" s="157" t="s">
        <v>1009</v>
      </c>
      <c r="BA73" s="157" t="s">
        <v>1009</v>
      </c>
      <c r="BB73" s="157" t="s">
        <v>1009</v>
      </c>
      <c r="BC73" s="157" t="s">
        <v>1009</v>
      </c>
      <c r="BD73" s="157" t="s">
        <v>1009</v>
      </c>
      <c r="BE73" s="157" t="s">
        <v>1009</v>
      </c>
      <c r="BF73" s="157" t="s">
        <v>1009</v>
      </c>
      <c r="BG73" s="157" t="s">
        <v>1009</v>
      </c>
      <c r="BH73" s="157" t="s">
        <v>1009</v>
      </c>
      <c r="BI73" s="157" t="s">
        <v>1009</v>
      </c>
      <c r="BJ73" s="157" t="s">
        <v>1009</v>
      </c>
      <c r="BK73" s="157" t="s">
        <v>1009</v>
      </c>
      <c r="BL73" s="157" t="s">
        <v>1009</v>
      </c>
      <c r="BM73" s="157" t="s">
        <v>1009</v>
      </c>
      <c r="BN73" s="157" t="s">
        <v>1009</v>
      </c>
      <c r="BO73" s="157" t="s">
        <v>1009</v>
      </c>
      <c r="BP73" s="157" t="s">
        <v>1009</v>
      </c>
      <c r="BQ73" s="157" t="s">
        <v>1009</v>
      </c>
      <c r="BR73" s="157" t="s">
        <v>1009</v>
      </c>
      <c r="BS73" s="157" t="s">
        <v>1009</v>
      </c>
      <c r="BT73" s="157" t="s">
        <v>1009</v>
      </c>
      <c r="BU73" s="157" t="s">
        <v>1009</v>
      </c>
      <c r="BV73" s="157" t="s">
        <v>1009</v>
      </c>
      <c r="BW73" s="157" t="s">
        <v>1009</v>
      </c>
      <c r="BX73" s="157" t="s">
        <v>1009</v>
      </c>
      <c r="BY73" s="157" t="s">
        <v>1009</v>
      </c>
      <c r="BZ73" s="157" t="s">
        <v>1009</v>
      </c>
      <c r="CA73" s="157" t="s">
        <v>1009</v>
      </c>
      <c r="CB73" s="157" t="s">
        <v>1009</v>
      </c>
      <c r="CC73" s="157" t="s">
        <v>1009</v>
      </c>
      <c r="CD73" s="157" t="s">
        <v>1009</v>
      </c>
      <c r="CE73" s="157" t="s">
        <v>1009</v>
      </c>
      <c r="CF73" s="157" t="s">
        <v>1009</v>
      </c>
      <c r="CG73" s="157" t="s">
        <v>1009</v>
      </c>
      <c r="CH73" s="157" t="s">
        <v>1009</v>
      </c>
      <c r="CI73" s="157" t="s">
        <v>1009</v>
      </c>
      <c r="CJ73" s="157" t="s">
        <v>1009</v>
      </c>
      <c r="CK73" s="157" t="s">
        <v>1009</v>
      </c>
      <c r="CL73" s="157" t="s">
        <v>1009</v>
      </c>
      <c r="CM73" s="157" t="s">
        <v>1009</v>
      </c>
      <c r="CN73" s="157" t="s">
        <v>1009</v>
      </c>
      <c r="CO73" s="157" t="s">
        <v>1009</v>
      </c>
      <c r="CP73" s="157" t="s">
        <v>1009</v>
      </c>
      <c r="CQ73" s="157" t="s">
        <v>1009</v>
      </c>
      <c r="CR73" s="157" t="s">
        <v>1009</v>
      </c>
      <c r="CS73" s="157" t="s">
        <v>1009</v>
      </c>
      <c r="CT73" s="157" t="s">
        <v>1009</v>
      </c>
      <c r="CU73" s="157" t="s">
        <v>1009</v>
      </c>
      <c r="CV73" s="157" t="s">
        <v>1009</v>
      </c>
      <c r="CW73" s="157" t="s">
        <v>1009</v>
      </c>
      <c r="CX73" s="157" t="s">
        <v>1009</v>
      </c>
      <c r="CY73" s="157" t="s">
        <v>1009</v>
      </c>
      <c r="CZ73" s="157" t="s">
        <v>1009</v>
      </c>
      <c r="DA73" s="157" t="s">
        <v>1009</v>
      </c>
      <c r="DB73" s="157" t="s">
        <v>1009</v>
      </c>
      <c r="DC73" s="157" t="s">
        <v>1009</v>
      </c>
      <c r="DD73" s="157" t="s">
        <v>1009</v>
      </c>
      <c r="DE73" s="157" t="s">
        <v>1009</v>
      </c>
      <c r="DF73" s="157" t="s">
        <v>1009</v>
      </c>
      <c r="DG73" s="157" t="s">
        <v>1009</v>
      </c>
      <c r="DH73" s="157" t="s">
        <v>1009</v>
      </c>
      <c r="DI73" s="157" t="s">
        <v>1009</v>
      </c>
      <c r="DJ73" s="157" t="s">
        <v>1009</v>
      </c>
      <c r="DK73" s="157" t="s">
        <v>1009</v>
      </c>
      <c r="DL73" s="157" t="s">
        <v>1009</v>
      </c>
      <c r="DM73" s="157" t="s">
        <v>1009</v>
      </c>
      <c r="DN73" s="157" t="s">
        <v>1009</v>
      </c>
      <c r="DO73" s="157" t="s">
        <v>1009</v>
      </c>
      <c r="DP73" s="157" t="s">
        <v>1009</v>
      </c>
      <c r="DQ73" s="157" t="s">
        <v>1009</v>
      </c>
      <c r="DR73" s="157" t="s">
        <v>1009</v>
      </c>
      <c r="DS73" s="157" t="s">
        <v>1009</v>
      </c>
      <c r="DT73" s="157" t="s">
        <v>1009</v>
      </c>
      <c r="DU73" s="157" t="s">
        <v>1009</v>
      </c>
      <c r="DV73" s="157" t="s">
        <v>1009</v>
      </c>
      <c r="DW73" s="157" t="s">
        <v>1009</v>
      </c>
      <c r="DX73" s="157" t="s">
        <v>1009</v>
      </c>
      <c r="DY73" s="157" t="s">
        <v>1009</v>
      </c>
      <c r="DZ73" s="157" t="s">
        <v>1009</v>
      </c>
      <c r="EA73" s="157" t="s">
        <v>1009</v>
      </c>
      <c r="EB73" s="157" t="s">
        <v>1009</v>
      </c>
      <c r="EC73" s="157" t="s">
        <v>1009</v>
      </c>
      <c r="ED73" s="157" t="s">
        <v>1009</v>
      </c>
      <c r="EE73" s="157" t="s">
        <v>1009</v>
      </c>
      <c r="EF73" s="157" t="s">
        <v>1009</v>
      </c>
      <c r="EG73" s="157" t="s">
        <v>1009</v>
      </c>
      <c r="EH73" s="157" t="s">
        <v>1009</v>
      </c>
      <c r="EI73" s="157" t="s">
        <v>1009</v>
      </c>
      <c r="EJ73" s="157" t="s">
        <v>1009</v>
      </c>
      <c r="EK73" s="157" t="s">
        <v>1009</v>
      </c>
      <c r="EL73" s="157" t="s">
        <v>1009</v>
      </c>
      <c r="EM73" s="157" t="s">
        <v>1009</v>
      </c>
      <c r="EN73" s="157" t="s">
        <v>1009</v>
      </c>
    </row>
    <row r="74" spans="3:144">
      <c r="C74" s="124"/>
      <c r="D74" s="107"/>
      <c r="E74" s="124" t="s">
        <v>992</v>
      </c>
      <c r="F74" s="130" t="s">
        <v>1014</v>
      </c>
      <c r="G74" s="155" t="s">
        <v>994</v>
      </c>
      <c r="H74" s="156" t="s">
        <v>995</v>
      </c>
      <c r="I74" s="157">
        <v>558.90020000000004</v>
      </c>
      <c r="J74" s="157">
        <v>86.832999999999998</v>
      </c>
      <c r="K74" s="157">
        <v>1442.7</v>
      </c>
      <c r="L74" s="157">
        <v>0</v>
      </c>
      <c r="M74" s="157">
        <v>0</v>
      </c>
      <c r="N74" s="157">
        <v>388</v>
      </c>
      <c r="O74" s="157">
        <v>5682</v>
      </c>
      <c r="P74" s="157">
        <v>0</v>
      </c>
      <c r="Q74" s="157">
        <v>0</v>
      </c>
      <c r="R74" s="157">
        <v>1443</v>
      </c>
      <c r="S74" s="157">
        <v>0</v>
      </c>
      <c r="T74" s="157">
        <v>0</v>
      </c>
      <c r="U74" s="157">
        <v>0</v>
      </c>
      <c r="V74" s="157">
        <v>0</v>
      </c>
      <c r="W74" s="157">
        <v>6.6400000000000001E-2</v>
      </c>
      <c r="X74" s="157">
        <v>537.20000000000005</v>
      </c>
      <c r="Y74" s="157">
        <v>0</v>
      </c>
      <c r="Z74" s="157">
        <v>0</v>
      </c>
      <c r="AA74" s="157">
        <v>60.478299999999997</v>
      </c>
      <c r="AB74" s="157">
        <v>24.7088</v>
      </c>
      <c r="AC74" s="157">
        <v>0</v>
      </c>
      <c r="AD74" s="157">
        <v>0.5393</v>
      </c>
      <c r="AE74" s="157">
        <v>0</v>
      </c>
      <c r="AF74" s="157">
        <v>0</v>
      </c>
      <c r="AG74" s="157">
        <v>5.7750000000000004</v>
      </c>
      <c r="AH74" s="157">
        <v>0</v>
      </c>
      <c r="AI74" s="157">
        <v>1.8156000000000001</v>
      </c>
      <c r="AJ74" s="157">
        <v>159.21</v>
      </c>
      <c r="AK74" s="157">
        <v>0</v>
      </c>
      <c r="AL74" s="157">
        <v>0</v>
      </c>
      <c r="AM74" s="157">
        <v>0</v>
      </c>
      <c r="AN74" s="157">
        <v>1E-3</v>
      </c>
      <c r="AO74" s="157">
        <v>1.8099000000000001</v>
      </c>
      <c r="AP74" s="157">
        <v>44.351199999999999</v>
      </c>
      <c r="AQ74" s="157">
        <v>0</v>
      </c>
      <c r="AR74" s="157">
        <v>166.34700000000001</v>
      </c>
      <c r="AS74" s="157">
        <v>29.601299999999998</v>
      </c>
      <c r="AT74" s="157">
        <v>0.2</v>
      </c>
      <c r="AU74" s="157">
        <v>6.3316999999999997</v>
      </c>
      <c r="AV74" s="157">
        <v>55.637099999999997</v>
      </c>
      <c r="AW74" s="157" t="s">
        <v>424</v>
      </c>
      <c r="AX74" s="157">
        <v>0</v>
      </c>
      <c r="AY74" s="157" t="s">
        <v>424</v>
      </c>
      <c r="AZ74" s="157">
        <v>21.807099999999998</v>
      </c>
      <c r="BA74" s="157">
        <v>0</v>
      </c>
      <c r="BB74" s="157">
        <v>0</v>
      </c>
      <c r="BC74" s="157">
        <v>0.06</v>
      </c>
      <c r="BD74" s="157">
        <v>0</v>
      </c>
      <c r="BE74" s="157">
        <v>0</v>
      </c>
      <c r="BF74" s="157">
        <v>0</v>
      </c>
      <c r="BG74" s="157" t="s">
        <v>424</v>
      </c>
      <c r="BH74" s="157">
        <v>0</v>
      </c>
      <c r="BI74" s="157" t="s">
        <v>424</v>
      </c>
      <c r="BJ74" s="157">
        <v>0</v>
      </c>
      <c r="BK74" s="157">
        <v>0</v>
      </c>
      <c r="BL74" s="157">
        <v>0</v>
      </c>
      <c r="BM74" s="157">
        <v>11.674799999999999</v>
      </c>
      <c r="BN74" s="157">
        <v>0</v>
      </c>
      <c r="BO74" s="157">
        <v>0</v>
      </c>
      <c r="BP74" s="157">
        <v>0</v>
      </c>
      <c r="BQ74" s="157">
        <v>0</v>
      </c>
      <c r="BR74" s="157" t="s">
        <v>424</v>
      </c>
      <c r="BS74" s="157">
        <v>118.119</v>
      </c>
      <c r="BT74" s="157">
        <v>0</v>
      </c>
      <c r="BU74" s="157">
        <v>0</v>
      </c>
      <c r="BV74" s="157">
        <v>0</v>
      </c>
      <c r="BW74" s="157" t="s">
        <v>424</v>
      </c>
      <c r="BX74" s="157">
        <v>0</v>
      </c>
      <c r="BY74" s="157">
        <v>0.248</v>
      </c>
      <c r="BZ74" s="157" t="s">
        <v>424</v>
      </c>
      <c r="CA74" s="157">
        <v>2.593</v>
      </c>
      <c r="CB74" s="157">
        <v>0.4496</v>
      </c>
      <c r="CC74" s="157">
        <v>0</v>
      </c>
      <c r="CD74" s="157">
        <v>13.4709</v>
      </c>
      <c r="CE74" s="157">
        <v>0</v>
      </c>
      <c r="CF74" s="157">
        <v>0</v>
      </c>
      <c r="CG74" s="157">
        <v>4.2500000000000003E-2</v>
      </c>
      <c r="CH74" s="157">
        <v>0.61199999999999999</v>
      </c>
      <c r="CI74" s="157">
        <v>0</v>
      </c>
      <c r="CJ74" s="157" t="s">
        <v>424</v>
      </c>
      <c r="CK74" s="157" t="s">
        <v>424</v>
      </c>
      <c r="CL74" s="157" t="s">
        <v>424</v>
      </c>
      <c r="CM74" s="157" t="s">
        <v>424</v>
      </c>
      <c r="CN74" s="157" t="s">
        <v>424</v>
      </c>
      <c r="CO74" s="157">
        <v>49.297499999999999</v>
      </c>
      <c r="CP74" s="157">
        <v>13.3309</v>
      </c>
      <c r="CQ74" s="157">
        <v>1.1973</v>
      </c>
      <c r="CR74" s="157" t="s">
        <v>424</v>
      </c>
      <c r="CS74" s="157">
        <v>22.789000000000001</v>
      </c>
      <c r="CT74" s="157">
        <v>0</v>
      </c>
      <c r="CU74" s="157">
        <v>0</v>
      </c>
      <c r="CV74" s="157" t="s">
        <v>424</v>
      </c>
      <c r="CW74" s="157" t="s">
        <v>424</v>
      </c>
      <c r="CX74" s="157" t="s">
        <v>424</v>
      </c>
      <c r="CY74" s="157">
        <v>82.246200000000002</v>
      </c>
      <c r="CZ74" s="157">
        <v>0</v>
      </c>
      <c r="DA74" s="157">
        <v>10.2522</v>
      </c>
      <c r="DB74" s="157" t="s">
        <v>424</v>
      </c>
      <c r="DC74" s="157">
        <v>17.009499999999999</v>
      </c>
      <c r="DD74" s="157">
        <v>0</v>
      </c>
      <c r="DE74" s="157">
        <v>0</v>
      </c>
      <c r="DF74" s="157" t="s">
        <v>424</v>
      </c>
      <c r="DG74" s="157">
        <v>0</v>
      </c>
      <c r="DH74" s="157">
        <v>0</v>
      </c>
      <c r="DI74" s="157">
        <v>0</v>
      </c>
      <c r="DJ74" s="157" t="s">
        <v>424</v>
      </c>
      <c r="DK74" s="157">
        <v>0</v>
      </c>
      <c r="DL74" s="157">
        <v>1.9904999999999999</v>
      </c>
      <c r="DM74" s="157">
        <v>0</v>
      </c>
      <c r="DN74" s="157">
        <v>13.084199999999999</v>
      </c>
      <c r="DO74" s="157">
        <v>0</v>
      </c>
      <c r="DP74" s="157">
        <v>0</v>
      </c>
      <c r="DQ74" s="157">
        <v>0</v>
      </c>
      <c r="DR74" s="157" t="s">
        <v>424</v>
      </c>
      <c r="DS74" s="157" t="s">
        <v>424</v>
      </c>
      <c r="DT74" s="157">
        <v>0</v>
      </c>
      <c r="DU74" s="157">
        <v>16.936800000000002</v>
      </c>
      <c r="DV74" s="157">
        <v>0</v>
      </c>
      <c r="DW74" s="157" t="s">
        <v>424</v>
      </c>
      <c r="DX74" s="157">
        <v>4.3106999999999998</v>
      </c>
      <c r="DY74" s="157">
        <v>2.5108999999999999</v>
      </c>
      <c r="DZ74" s="157">
        <v>0</v>
      </c>
      <c r="EA74" s="157">
        <v>0</v>
      </c>
      <c r="EB74" s="157">
        <v>30.534099999999999</v>
      </c>
      <c r="EC74" s="157">
        <v>0</v>
      </c>
      <c r="ED74" s="157">
        <v>20.962900000000001</v>
      </c>
      <c r="EE74" s="157" t="s">
        <v>424</v>
      </c>
      <c r="EF74" s="157">
        <v>3.528</v>
      </c>
      <c r="EG74" s="157">
        <v>19.943300000000001</v>
      </c>
      <c r="EH74" s="157">
        <v>1.8015000000000001</v>
      </c>
      <c r="EI74" s="157">
        <v>0</v>
      </c>
      <c r="EJ74" s="157" t="s">
        <v>424</v>
      </c>
      <c r="EK74" s="157">
        <v>0</v>
      </c>
      <c r="EL74" s="157">
        <v>0</v>
      </c>
      <c r="EM74" s="157">
        <v>1.4538</v>
      </c>
      <c r="EN74" s="157">
        <v>0</v>
      </c>
    </row>
    <row r="75" spans="3:144">
      <c r="C75" s="124"/>
      <c r="D75" s="107"/>
      <c r="E75" s="124" t="s">
        <v>996</v>
      </c>
      <c r="F75" s="130" t="s">
        <v>1014</v>
      </c>
      <c r="G75" s="155" t="s">
        <v>994</v>
      </c>
      <c r="H75" s="156" t="s">
        <v>995</v>
      </c>
      <c r="I75" s="157">
        <v>438.54300000000001</v>
      </c>
      <c r="J75" s="157">
        <v>66.569000000000003</v>
      </c>
      <c r="K75" s="157">
        <v>1300.0999999999999</v>
      </c>
      <c r="L75" s="157">
        <v>0</v>
      </c>
      <c r="M75" s="157">
        <v>0</v>
      </c>
      <c r="N75" s="157">
        <v>252</v>
      </c>
      <c r="O75" s="157">
        <v>19</v>
      </c>
      <c r="P75" s="157">
        <v>0</v>
      </c>
      <c r="Q75" s="157">
        <v>0.51280000000000003</v>
      </c>
      <c r="R75" s="157">
        <v>368</v>
      </c>
      <c r="S75" s="157">
        <v>0</v>
      </c>
      <c r="T75" s="157">
        <v>0</v>
      </c>
      <c r="U75" s="157">
        <v>0</v>
      </c>
      <c r="V75" s="157">
        <v>0</v>
      </c>
      <c r="W75" s="157">
        <v>7.4099999999999999E-2</v>
      </c>
      <c r="X75" s="157">
        <v>843.1</v>
      </c>
      <c r="Y75" s="157">
        <v>0</v>
      </c>
      <c r="Z75" s="157">
        <v>0</v>
      </c>
      <c r="AA75" s="157">
        <v>66.116600000000005</v>
      </c>
      <c r="AB75" s="157">
        <v>6.3724999999999996</v>
      </c>
      <c r="AC75" s="157">
        <v>0</v>
      </c>
      <c r="AD75" s="157">
        <v>4.1771000000000003</v>
      </c>
      <c r="AE75" s="157">
        <v>0</v>
      </c>
      <c r="AF75" s="157">
        <v>2.7080000000000002</v>
      </c>
      <c r="AG75" s="157">
        <v>6.9622000000000002</v>
      </c>
      <c r="AH75" s="157">
        <v>0</v>
      </c>
      <c r="AI75" s="157">
        <v>7.9234999999999998</v>
      </c>
      <c r="AJ75" s="157">
        <v>116.158</v>
      </c>
      <c r="AK75" s="157">
        <v>0</v>
      </c>
      <c r="AL75" s="157">
        <v>4.2744999999999997</v>
      </c>
      <c r="AM75" s="157">
        <v>0</v>
      </c>
      <c r="AN75" s="157">
        <v>67.507099999999994</v>
      </c>
      <c r="AO75" s="157">
        <v>5.5541</v>
      </c>
      <c r="AP75" s="157">
        <v>51.9619</v>
      </c>
      <c r="AQ75" s="157">
        <v>0</v>
      </c>
      <c r="AR75" s="157">
        <v>272.47899999999998</v>
      </c>
      <c r="AS75" s="157">
        <v>28.078600000000002</v>
      </c>
      <c r="AT75" s="157">
        <v>0</v>
      </c>
      <c r="AU75" s="157">
        <v>6.1044999999999998</v>
      </c>
      <c r="AV75" s="157">
        <v>136.8202</v>
      </c>
      <c r="AW75" s="157" t="s">
        <v>424</v>
      </c>
      <c r="AX75" s="157">
        <v>0</v>
      </c>
      <c r="AY75" s="157" t="s">
        <v>424</v>
      </c>
      <c r="AZ75" s="157">
        <v>50.3752</v>
      </c>
      <c r="BA75" s="157">
        <v>0</v>
      </c>
      <c r="BB75" s="157">
        <v>0</v>
      </c>
      <c r="BC75" s="157">
        <v>6.0999999999999999E-2</v>
      </c>
      <c r="BD75" s="157">
        <v>0</v>
      </c>
      <c r="BE75" s="157">
        <v>0</v>
      </c>
      <c r="BF75" s="157">
        <v>0</v>
      </c>
      <c r="BG75" s="157" t="s">
        <v>424</v>
      </c>
      <c r="BH75" s="157">
        <v>0</v>
      </c>
      <c r="BI75" s="157">
        <v>0</v>
      </c>
      <c r="BJ75" s="157">
        <v>0</v>
      </c>
      <c r="BK75" s="157">
        <v>0</v>
      </c>
      <c r="BL75" s="157">
        <v>0</v>
      </c>
      <c r="BM75" s="157">
        <v>13.236700000000001</v>
      </c>
      <c r="BN75" s="157">
        <v>0</v>
      </c>
      <c r="BO75" s="157">
        <v>0</v>
      </c>
      <c r="BP75" s="157">
        <v>0</v>
      </c>
      <c r="BQ75" s="157">
        <v>0</v>
      </c>
      <c r="BR75" s="157">
        <v>0</v>
      </c>
      <c r="BS75" s="157">
        <v>137.904</v>
      </c>
      <c r="BT75" s="157">
        <v>0</v>
      </c>
      <c r="BU75" s="157">
        <v>1.4360999999999999</v>
      </c>
      <c r="BV75" s="157">
        <v>0</v>
      </c>
      <c r="BW75" s="157" t="s">
        <v>424</v>
      </c>
      <c r="BX75" s="157">
        <v>0</v>
      </c>
      <c r="BY75" s="157">
        <v>9.5399999999999999E-2</v>
      </c>
      <c r="BZ75" s="157">
        <v>0</v>
      </c>
      <c r="CA75" s="157">
        <v>103.247</v>
      </c>
      <c r="CB75" s="157">
        <v>12.132199999999999</v>
      </c>
      <c r="CC75" s="157">
        <v>0</v>
      </c>
      <c r="CD75" s="157">
        <v>9.5341000000000005</v>
      </c>
      <c r="CE75" s="157">
        <v>0</v>
      </c>
      <c r="CF75" s="157">
        <v>0</v>
      </c>
      <c r="CG75" s="157">
        <v>0</v>
      </c>
      <c r="CH75" s="157">
        <v>2.7713999999999999</v>
      </c>
      <c r="CI75" s="157">
        <v>0</v>
      </c>
      <c r="CJ75" s="157" t="s">
        <v>424</v>
      </c>
      <c r="CK75" s="157" t="s">
        <v>424</v>
      </c>
      <c r="CL75" s="157" t="s">
        <v>424</v>
      </c>
      <c r="CM75" s="157">
        <v>7.0368000000000004</v>
      </c>
      <c r="CN75" s="157" t="s">
        <v>424</v>
      </c>
      <c r="CO75" s="157">
        <v>47.904000000000003</v>
      </c>
      <c r="CP75" s="157">
        <v>53.180199999999999</v>
      </c>
      <c r="CQ75" s="157">
        <v>7.3762999999999996</v>
      </c>
      <c r="CR75" s="157" t="s">
        <v>424</v>
      </c>
      <c r="CS75" s="157">
        <v>25.510999999999999</v>
      </c>
      <c r="CT75" s="157">
        <v>0</v>
      </c>
      <c r="CU75" s="157">
        <v>0</v>
      </c>
      <c r="CV75" s="157" t="s">
        <v>424</v>
      </c>
      <c r="CW75" s="157" t="s">
        <v>424</v>
      </c>
      <c r="CX75" s="157" t="s">
        <v>424</v>
      </c>
      <c r="CY75" s="157">
        <v>97.038499999999999</v>
      </c>
      <c r="CZ75" s="157">
        <v>0</v>
      </c>
      <c r="DA75" s="157">
        <v>3.1450999999999998</v>
      </c>
      <c r="DB75" s="157" t="s">
        <v>424</v>
      </c>
      <c r="DC75" s="157">
        <v>11.873100000000001</v>
      </c>
      <c r="DD75" s="157">
        <v>3.0322</v>
      </c>
      <c r="DE75" s="157">
        <v>0</v>
      </c>
      <c r="DF75" s="157" t="s">
        <v>424</v>
      </c>
      <c r="DG75" s="157">
        <v>0</v>
      </c>
      <c r="DH75" s="157">
        <v>0</v>
      </c>
      <c r="DI75" s="157">
        <v>0.51949999999999996</v>
      </c>
      <c r="DJ75" s="157" t="s">
        <v>424</v>
      </c>
      <c r="DK75" s="157">
        <v>0</v>
      </c>
      <c r="DL75" s="157">
        <v>1.7945</v>
      </c>
      <c r="DM75" s="157">
        <v>0</v>
      </c>
      <c r="DN75" s="157">
        <v>18.733699999999999</v>
      </c>
      <c r="DO75" s="157">
        <v>0</v>
      </c>
      <c r="DP75" s="157">
        <v>0</v>
      </c>
      <c r="DQ75" s="157">
        <v>0</v>
      </c>
      <c r="DR75" s="157" t="s">
        <v>424</v>
      </c>
      <c r="DS75" s="157">
        <v>0</v>
      </c>
      <c r="DT75" s="157">
        <v>0</v>
      </c>
      <c r="DU75" s="157">
        <v>4.4623999999999997</v>
      </c>
      <c r="DV75" s="157">
        <v>0</v>
      </c>
      <c r="DW75" s="157" t="s">
        <v>424</v>
      </c>
      <c r="DX75" s="157">
        <v>3.3071999999999999</v>
      </c>
      <c r="DY75" s="157">
        <v>2.8570000000000002</v>
      </c>
      <c r="DZ75" s="157">
        <v>0</v>
      </c>
      <c r="EA75" s="157">
        <v>0</v>
      </c>
      <c r="EB75" s="157">
        <v>32.035499999999999</v>
      </c>
      <c r="EC75" s="157">
        <v>0</v>
      </c>
      <c r="ED75" s="157">
        <v>20.2944</v>
      </c>
      <c r="EE75" s="157">
        <v>0</v>
      </c>
      <c r="EF75" s="157">
        <v>5.8480999999999996</v>
      </c>
      <c r="EG75" s="157">
        <v>34.033200000000001</v>
      </c>
      <c r="EH75" s="157">
        <v>1.3976999999999999</v>
      </c>
      <c r="EI75" s="157">
        <v>0</v>
      </c>
      <c r="EJ75" s="157" t="s">
        <v>424</v>
      </c>
      <c r="EK75" s="157">
        <v>0</v>
      </c>
      <c r="EL75" s="157">
        <v>0</v>
      </c>
      <c r="EM75" s="157">
        <v>0</v>
      </c>
      <c r="EN75" s="157">
        <v>0</v>
      </c>
    </row>
    <row r="76" spans="3:144">
      <c r="C76" s="124"/>
      <c r="D76" s="107"/>
      <c r="E76" s="124" t="s">
        <v>997</v>
      </c>
      <c r="F76" s="130" t="s">
        <v>1014</v>
      </c>
      <c r="G76" s="155" t="s">
        <v>994</v>
      </c>
      <c r="H76" s="156" t="s">
        <v>995</v>
      </c>
      <c r="I76" s="157">
        <v>547.21199999999999</v>
      </c>
      <c r="J76" s="157">
        <v>74.403000000000006</v>
      </c>
      <c r="K76" s="157">
        <v>1432</v>
      </c>
      <c r="L76" s="157">
        <v>0</v>
      </c>
      <c r="M76" s="157">
        <v>0</v>
      </c>
      <c r="N76" s="157">
        <v>86</v>
      </c>
      <c r="O76" s="157">
        <v>0</v>
      </c>
      <c r="P76" s="157">
        <v>0</v>
      </c>
      <c r="Q76" s="157">
        <v>0.51280000000000003</v>
      </c>
      <c r="R76" s="157">
        <v>532</v>
      </c>
      <c r="S76" s="157">
        <v>0</v>
      </c>
      <c r="T76" s="157">
        <v>0</v>
      </c>
      <c r="U76" s="157">
        <v>0</v>
      </c>
      <c r="V76" s="157">
        <v>0</v>
      </c>
      <c r="W76" s="157">
        <v>7.46E-2</v>
      </c>
      <c r="X76" s="157">
        <v>775.5</v>
      </c>
      <c r="Y76" s="157">
        <v>0</v>
      </c>
      <c r="Z76" s="157">
        <v>0</v>
      </c>
      <c r="AA76" s="157">
        <v>163.98439999999999</v>
      </c>
      <c r="AB76" s="157">
        <v>6.9340000000000002</v>
      </c>
      <c r="AC76" s="157">
        <v>0</v>
      </c>
      <c r="AD76" s="157">
        <v>1.5875999999999999</v>
      </c>
      <c r="AE76" s="157">
        <v>0</v>
      </c>
      <c r="AF76" s="157">
        <v>0</v>
      </c>
      <c r="AG76" s="157">
        <v>9.8826000000000001</v>
      </c>
      <c r="AH76" s="157" t="s">
        <v>424</v>
      </c>
      <c r="AI76" s="157">
        <v>9.5564</v>
      </c>
      <c r="AJ76" s="157">
        <v>138.839</v>
      </c>
      <c r="AK76" s="157">
        <v>0</v>
      </c>
      <c r="AL76" s="157">
        <v>0.91839999999999999</v>
      </c>
      <c r="AM76" s="157">
        <v>0</v>
      </c>
      <c r="AN76" s="157">
        <v>61.324199999999998</v>
      </c>
      <c r="AO76" s="157">
        <v>7.0739000000000001</v>
      </c>
      <c r="AP76" s="157">
        <v>36.421500000000002</v>
      </c>
      <c r="AQ76" s="157">
        <v>0</v>
      </c>
      <c r="AR76" s="157">
        <v>452.99900000000002</v>
      </c>
      <c r="AS76" s="157">
        <v>30.8169</v>
      </c>
      <c r="AT76" s="157">
        <v>0</v>
      </c>
      <c r="AU76" s="157">
        <v>18.690300000000001</v>
      </c>
      <c r="AV76" s="157">
        <v>237.64670000000001</v>
      </c>
      <c r="AW76" s="157" t="s">
        <v>424</v>
      </c>
      <c r="AX76" s="157">
        <v>0</v>
      </c>
      <c r="AY76" s="157" t="s">
        <v>424</v>
      </c>
      <c r="AZ76" s="157">
        <v>22.2258</v>
      </c>
      <c r="BA76" s="157">
        <v>0</v>
      </c>
      <c r="BB76" s="157">
        <v>0</v>
      </c>
      <c r="BC76" s="157">
        <v>0</v>
      </c>
      <c r="BD76" s="157">
        <v>0</v>
      </c>
      <c r="BE76" s="157">
        <v>0</v>
      </c>
      <c r="BF76" s="157">
        <v>0</v>
      </c>
      <c r="BG76" s="157">
        <v>0.34</v>
      </c>
      <c r="BH76" s="157">
        <v>0</v>
      </c>
      <c r="BI76" s="157">
        <v>0</v>
      </c>
      <c r="BJ76" s="157">
        <v>0</v>
      </c>
      <c r="BK76" s="157">
        <v>0</v>
      </c>
      <c r="BL76" s="157">
        <v>65.974100000000007</v>
      </c>
      <c r="BM76" s="157">
        <v>11.196</v>
      </c>
      <c r="BN76" s="157">
        <v>0</v>
      </c>
      <c r="BO76" s="157">
        <v>0</v>
      </c>
      <c r="BP76" s="157">
        <v>0</v>
      </c>
      <c r="BQ76" s="157">
        <v>0</v>
      </c>
      <c r="BR76" s="157">
        <v>0</v>
      </c>
      <c r="BS76" s="157">
        <v>113.623</v>
      </c>
      <c r="BT76" s="157">
        <v>0</v>
      </c>
      <c r="BU76" s="157">
        <v>0</v>
      </c>
      <c r="BV76" s="157">
        <v>0</v>
      </c>
      <c r="BW76" s="157" t="s">
        <v>424</v>
      </c>
      <c r="BX76" s="157">
        <v>41.365400000000001</v>
      </c>
      <c r="BY76" s="157">
        <v>5.8400000000000001E-2</v>
      </c>
      <c r="BZ76" s="157">
        <v>0</v>
      </c>
      <c r="CA76" s="157">
        <v>647.26599999999996</v>
      </c>
      <c r="CB76" s="157">
        <v>15.7972</v>
      </c>
      <c r="CC76" s="157" t="s">
        <v>424</v>
      </c>
      <c r="CD76" s="157">
        <v>8.7822999999999993</v>
      </c>
      <c r="CE76" s="157">
        <v>0</v>
      </c>
      <c r="CF76" s="157">
        <v>0</v>
      </c>
      <c r="CG76" s="157">
        <v>0</v>
      </c>
      <c r="CH76" s="157">
        <v>3.496</v>
      </c>
      <c r="CI76" s="157">
        <v>0</v>
      </c>
      <c r="CJ76" s="157">
        <v>0</v>
      </c>
      <c r="CK76" s="157" t="s">
        <v>424</v>
      </c>
      <c r="CL76" s="157">
        <v>0</v>
      </c>
      <c r="CM76" s="157">
        <v>37.2288</v>
      </c>
      <c r="CN76" s="157" t="s">
        <v>424</v>
      </c>
      <c r="CO76" s="157">
        <v>52.648400000000002</v>
      </c>
      <c r="CP76" s="157">
        <v>48.324100000000001</v>
      </c>
      <c r="CQ76" s="157">
        <v>2.9786000000000001</v>
      </c>
      <c r="CR76" s="157" t="s">
        <v>424</v>
      </c>
      <c r="CS76" s="157">
        <v>26.859000000000002</v>
      </c>
      <c r="CT76" s="157">
        <v>0</v>
      </c>
      <c r="CU76" s="157">
        <v>0</v>
      </c>
      <c r="CV76" s="157" t="s">
        <v>424</v>
      </c>
      <c r="CW76" s="157" t="s">
        <v>424</v>
      </c>
      <c r="CX76" s="157" t="s">
        <v>424</v>
      </c>
      <c r="CY76" s="157">
        <v>135.51990000000001</v>
      </c>
      <c r="CZ76" s="157">
        <v>0</v>
      </c>
      <c r="DA76" s="157">
        <v>2.5768</v>
      </c>
      <c r="DB76" s="157" t="s">
        <v>424</v>
      </c>
      <c r="DC76" s="157">
        <v>12.3118</v>
      </c>
      <c r="DD76" s="157">
        <v>0</v>
      </c>
      <c r="DE76" s="157">
        <v>0</v>
      </c>
      <c r="DF76" s="157" t="s">
        <v>424</v>
      </c>
      <c r="DG76" s="157">
        <v>0</v>
      </c>
      <c r="DH76" s="157">
        <v>0</v>
      </c>
      <c r="DI76" s="157">
        <v>0.81310000000000004</v>
      </c>
      <c r="DJ76" s="157" t="s">
        <v>424</v>
      </c>
      <c r="DK76" s="157">
        <v>0</v>
      </c>
      <c r="DL76" s="157">
        <v>3.2235999999999998</v>
      </c>
      <c r="DM76" s="157">
        <v>0</v>
      </c>
      <c r="DN76" s="157">
        <v>3.4609000000000001</v>
      </c>
      <c r="DO76" s="157">
        <v>0</v>
      </c>
      <c r="DP76" s="157">
        <v>0</v>
      </c>
      <c r="DQ76" s="157">
        <v>0</v>
      </c>
      <c r="DR76" s="157" t="s">
        <v>424</v>
      </c>
      <c r="DS76" s="157">
        <v>0</v>
      </c>
      <c r="DT76" s="157">
        <v>26.148499999999999</v>
      </c>
      <c r="DU76" s="157">
        <v>11.23</v>
      </c>
      <c r="DV76" s="157" t="s">
        <v>424</v>
      </c>
      <c r="DW76" s="157" t="s">
        <v>424</v>
      </c>
      <c r="DX76" s="157">
        <v>6.7858000000000001</v>
      </c>
      <c r="DY76" s="157">
        <v>5.8381999999999996</v>
      </c>
      <c r="DZ76" s="157">
        <v>0</v>
      </c>
      <c r="EA76" s="157">
        <v>0</v>
      </c>
      <c r="EB76" s="157">
        <v>18.3688</v>
      </c>
      <c r="EC76" s="157">
        <v>34.4617</v>
      </c>
      <c r="ED76" s="157">
        <v>12.0479</v>
      </c>
      <c r="EE76" s="157">
        <v>0</v>
      </c>
      <c r="EF76" s="157">
        <v>4.4130000000000003</v>
      </c>
      <c r="EG76" s="157">
        <v>115.19629999999999</v>
      </c>
      <c r="EH76" s="157">
        <v>1.2761</v>
      </c>
      <c r="EI76" s="157">
        <v>0</v>
      </c>
      <c r="EJ76" s="157" t="s">
        <v>424</v>
      </c>
      <c r="EK76" s="157">
        <v>0</v>
      </c>
      <c r="EL76" s="157">
        <v>0</v>
      </c>
      <c r="EM76" s="157">
        <v>0</v>
      </c>
      <c r="EN76" s="157">
        <v>0</v>
      </c>
    </row>
    <row r="77" spans="3:144">
      <c r="C77" s="124"/>
      <c r="D77" s="107"/>
      <c r="E77" s="124" t="s">
        <v>998</v>
      </c>
      <c r="F77" s="130" t="s">
        <v>1014</v>
      </c>
      <c r="G77" s="155" t="s">
        <v>994</v>
      </c>
      <c r="H77" s="156" t="s">
        <v>995</v>
      </c>
      <c r="I77" s="157">
        <v>513.53560000000004</v>
      </c>
      <c r="J77" s="157">
        <v>72.251000000000005</v>
      </c>
      <c r="K77" s="157">
        <v>1421.8</v>
      </c>
      <c r="L77" s="157">
        <v>0</v>
      </c>
      <c r="M77" s="157">
        <v>0</v>
      </c>
      <c r="N77" s="157">
        <v>18</v>
      </c>
      <c r="O77" s="157">
        <v>23</v>
      </c>
      <c r="P77" s="157">
        <v>0</v>
      </c>
      <c r="Q77" s="157">
        <v>0</v>
      </c>
      <c r="R77" s="157">
        <v>525</v>
      </c>
      <c r="S77" s="157">
        <v>0</v>
      </c>
      <c r="T77" s="157">
        <v>0</v>
      </c>
      <c r="U77" s="157">
        <v>0</v>
      </c>
      <c r="V77" s="157">
        <v>0</v>
      </c>
      <c r="W77" s="157">
        <v>6.9500000000000006E-2</v>
      </c>
      <c r="X77" s="157">
        <v>1232.5999999999999</v>
      </c>
      <c r="Y77" s="157">
        <v>0</v>
      </c>
      <c r="Z77" s="157">
        <v>0</v>
      </c>
      <c r="AA77" s="157">
        <v>77.834999999999994</v>
      </c>
      <c r="AB77" s="157">
        <v>6.5025000000000004</v>
      </c>
      <c r="AC77" s="157">
        <v>0</v>
      </c>
      <c r="AD77" s="157">
        <v>3.91</v>
      </c>
      <c r="AE77" s="157">
        <v>0</v>
      </c>
      <c r="AF77" s="157">
        <v>0</v>
      </c>
      <c r="AG77" s="157">
        <v>14.725899999999999</v>
      </c>
      <c r="AH77" s="157">
        <v>0</v>
      </c>
      <c r="AI77" s="157">
        <v>2.3201999999999998</v>
      </c>
      <c r="AJ77" s="157">
        <v>58.85</v>
      </c>
      <c r="AK77" s="157">
        <v>0</v>
      </c>
      <c r="AL77" s="157">
        <v>7.1429</v>
      </c>
      <c r="AM77" s="157">
        <v>0</v>
      </c>
      <c r="AN77" s="157">
        <v>0</v>
      </c>
      <c r="AO77" s="157">
        <v>0.27550000000000002</v>
      </c>
      <c r="AP77" s="157">
        <v>52.392299999999999</v>
      </c>
      <c r="AQ77" s="157">
        <v>0</v>
      </c>
      <c r="AR77" s="157">
        <v>569.57799999999997</v>
      </c>
      <c r="AS77" s="157">
        <v>7.3949999999999996</v>
      </c>
      <c r="AT77" s="157">
        <v>5.8800999999999997</v>
      </c>
      <c r="AU77" s="157">
        <v>17.100999999999999</v>
      </c>
      <c r="AV77" s="157">
        <v>220.75129999999999</v>
      </c>
      <c r="AW77" s="157" t="s">
        <v>424</v>
      </c>
      <c r="AX77" s="157">
        <v>0</v>
      </c>
      <c r="AY77" s="157" t="s">
        <v>424</v>
      </c>
      <c r="AZ77" s="157">
        <v>51.646000000000001</v>
      </c>
      <c r="BA77" s="157">
        <v>0</v>
      </c>
      <c r="BB77" s="157">
        <v>0</v>
      </c>
      <c r="BC77" s="157">
        <v>0</v>
      </c>
      <c r="BD77" s="157">
        <v>5.8869999999999996</v>
      </c>
      <c r="BE77" s="157">
        <v>0</v>
      </c>
      <c r="BF77" s="157">
        <v>0</v>
      </c>
      <c r="BG77" s="157">
        <v>0.36399999999999999</v>
      </c>
      <c r="BH77" s="157">
        <v>0</v>
      </c>
      <c r="BI77" s="157">
        <v>0</v>
      </c>
      <c r="BJ77" s="157">
        <v>0</v>
      </c>
      <c r="BK77" s="157">
        <v>0</v>
      </c>
      <c r="BL77" s="157" t="s">
        <v>424</v>
      </c>
      <c r="BM77" s="157">
        <v>13.048</v>
      </c>
      <c r="BN77" s="157">
        <v>0</v>
      </c>
      <c r="BO77" s="157">
        <v>0</v>
      </c>
      <c r="BP77" s="157">
        <v>0</v>
      </c>
      <c r="BQ77" s="157">
        <v>0</v>
      </c>
      <c r="BR77" s="157">
        <v>0</v>
      </c>
      <c r="BS77" s="157">
        <v>234.292</v>
      </c>
      <c r="BT77" s="157">
        <v>0</v>
      </c>
      <c r="BU77" s="157">
        <v>10.6197</v>
      </c>
      <c r="BV77" s="157">
        <v>0</v>
      </c>
      <c r="BW77" s="157" t="s">
        <v>424</v>
      </c>
      <c r="BX77" s="157">
        <v>6.3087</v>
      </c>
      <c r="BY77" s="157">
        <v>3.6799999999999999E-2</v>
      </c>
      <c r="BZ77" s="157">
        <v>0</v>
      </c>
      <c r="CA77" s="157">
        <v>0</v>
      </c>
      <c r="CB77" s="157">
        <v>13.0253</v>
      </c>
      <c r="CC77" s="157">
        <v>0</v>
      </c>
      <c r="CD77" s="157">
        <v>5.0420999999999996</v>
      </c>
      <c r="CE77" s="157">
        <v>0</v>
      </c>
      <c r="CF77" s="157">
        <v>0</v>
      </c>
      <c r="CG77" s="157">
        <v>0</v>
      </c>
      <c r="CH77" s="157">
        <v>0.75109999999999999</v>
      </c>
      <c r="CI77" s="157">
        <v>0</v>
      </c>
      <c r="CJ77" s="157">
        <v>0.56930000000000003</v>
      </c>
      <c r="CK77" s="157" t="s">
        <v>424</v>
      </c>
      <c r="CL77" s="157" t="s">
        <v>424</v>
      </c>
      <c r="CM77" s="157">
        <v>28.476600000000001</v>
      </c>
      <c r="CN77" s="157" t="s">
        <v>424</v>
      </c>
      <c r="CO77" s="157">
        <v>74.495500000000007</v>
      </c>
      <c r="CP77" s="157">
        <v>41.909799999999997</v>
      </c>
      <c r="CQ77" s="157">
        <v>12.1351</v>
      </c>
      <c r="CR77" s="157" t="s">
        <v>424</v>
      </c>
      <c r="CS77" s="157">
        <v>35.107999999999997</v>
      </c>
      <c r="CT77" s="157">
        <v>0</v>
      </c>
      <c r="CU77" s="157">
        <v>0</v>
      </c>
      <c r="CV77" s="157" t="s">
        <v>424</v>
      </c>
      <c r="CW77" s="157" t="s">
        <v>424</v>
      </c>
      <c r="CX77" s="157" t="s">
        <v>424</v>
      </c>
      <c r="CY77" s="157">
        <v>122.7735</v>
      </c>
      <c r="CZ77" s="157">
        <v>0</v>
      </c>
      <c r="DA77" s="157">
        <v>0</v>
      </c>
      <c r="DB77" s="157" t="s">
        <v>424</v>
      </c>
      <c r="DC77" s="157">
        <v>17.918099999999999</v>
      </c>
      <c r="DD77" s="157">
        <v>0</v>
      </c>
      <c r="DE77" s="157">
        <v>0</v>
      </c>
      <c r="DF77" s="157" t="s">
        <v>424</v>
      </c>
      <c r="DG77" s="157">
        <v>0</v>
      </c>
      <c r="DH77" s="157">
        <v>0</v>
      </c>
      <c r="DI77" s="157">
        <v>0.76219999999999999</v>
      </c>
      <c r="DJ77" s="157" t="s">
        <v>424</v>
      </c>
      <c r="DK77" s="157">
        <v>0</v>
      </c>
      <c r="DL77" s="157">
        <v>0.82720000000000005</v>
      </c>
      <c r="DM77" s="157">
        <v>0</v>
      </c>
      <c r="DN77" s="157">
        <v>414.7337</v>
      </c>
      <c r="DO77" s="157">
        <v>0</v>
      </c>
      <c r="DP77" s="157">
        <v>0.1769</v>
      </c>
      <c r="DQ77" s="157">
        <v>0</v>
      </c>
      <c r="DR77" s="157" t="s">
        <v>424</v>
      </c>
      <c r="DS77" s="157">
        <v>0</v>
      </c>
      <c r="DT77" s="157">
        <v>61.551699999999997</v>
      </c>
      <c r="DU77" s="157">
        <v>11.4719</v>
      </c>
      <c r="DV77" s="157" t="s">
        <v>424</v>
      </c>
      <c r="DW77" s="157" t="s">
        <v>424</v>
      </c>
      <c r="DX77" s="157">
        <v>8.8534000000000006</v>
      </c>
      <c r="DY77" s="157">
        <v>8.0327000000000002</v>
      </c>
      <c r="DZ77" s="157">
        <v>0</v>
      </c>
      <c r="EA77" s="157">
        <v>0</v>
      </c>
      <c r="EB77" s="157">
        <v>10.1014</v>
      </c>
      <c r="EC77" s="157">
        <v>0</v>
      </c>
      <c r="ED77" s="157">
        <v>11.127000000000001</v>
      </c>
      <c r="EE77" s="157" t="s">
        <v>424</v>
      </c>
      <c r="EF77" s="157">
        <v>3.9815</v>
      </c>
      <c r="EG77" s="157">
        <v>64.914400000000001</v>
      </c>
      <c r="EH77" s="157">
        <v>0</v>
      </c>
      <c r="EI77" s="157">
        <v>0</v>
      </c>
      <c r="EJ77" s="157" t="s">
        <v>424</v>
      </c>
      <c r="EK77" s="157">
        <v>0</v>
      </c>
      <c r="EL77" s="157">
        <v>0</v>
      </c>
      <c r="EM77" s="157">
        <v>0</v>
      </c>
      <c r="EN77" s="157" t="s">
        <v>424</v>
      </c>
    </row>
    <row r="78" spans="3:144">
      <c r="C78" s="124"/>
      <c r="D78" s="107"/>
      <c r="E78" s="124" t="s">
        <v>999</v>
      </c>
      <c r="F78" s="130" t="s">
        <v>1014</v>
      </c>
      <c r="G78" s="155" t="s">
        <v>994</v>
      </c>
      <c r="H78" s="156" t="s">
        <v>995</v>
      </c>
      <c r="I78" s="157" t="s">
        <v>424</v>
      </c>
      <c r="J78" s="157" t="s">
        <v>424</v>
      </c>
      <c r="K78" s="157" t="s">
        <v>424</v>
      </c>
      <c r="L78" s="157" t="s">
        <v>424</v>
      </c>
      <c r="M78" s="157" t="s">
        <v>424</v>
      </c>
      <c r="N78" s="157">
        <v>4</v>
      </c>
      <c r="O78" s="157">
        <v>19</v>
      </c>
      <c r="P78" s="157" t="s">
        <v>424</v>
      </c>
      <c r="Q78" s="157" t="s">
        <v>424</v>
      </c>
      <c r="R78" s="157">
        <v>334</v>
      </c>
      <c r="S78" s="157" t="s">
        <v>424</v>
      </c>
      <c r="T78" s="157" t="s">
        <v>424</v>
      </c>
      <c r="U78" s="157" t="s">
        <v>424</v>
      </c>
      <c r="V78" s="157" t="s">
        <v>424</v>
      </c>
      <c r="W78" s="157" t="s">
        <v>424</v>
      </c>
      <c r="X78" s="157" t="s">
        <v>424</v>
      </c>
      <c r="Y78" s="157" t="s">
        <v>424</v>
      </c>
      <c r="Z78" s="157" t="s">
        <v>424</v>
      </c>
      <c r="AA78" s="157" t="s">
        <v>424</v>
      </c>
      <c r="AB78" s="157" t="s">
        <v>424</v>
      </c>
      <c r="AC78" s="157" t="s">
        <v>424</v>
      </c>
      <c r="AD78" s="157" t="s">
        <v>424</v>
      </c>
      <c r="AE78" s="157">
        <v>0</v>
      </c>
      <c r="AF78" s="157">
        <v>0</v>
      </c>
      <c r="AG78" s="157" t="s">
        <v>424</v>
      </c>
      <c r="AH78" s="157">
        <v>0</v>
      </c>
      <c r="AI78" s="157" t="s">
        <v>424</v>
      </c>
      <c r="AJ78" s="157" t="s">
        <v>424</v>
      </c>
      <c r="AK78" s="157">
        <v>0</v>
      </c>
      <c r="AL78" s="157" t="s">
        <v>424</v>
      </c>
      <c r="AM78" s="157" t="s">
        <v>424</v>
      </c>
      <c r="AN78" s="157" t="s">
        <v>424</v>
      </c>
      <c r="AO78" s="157" t="s">
        <v>424</v>
      </c>
      <c r="AP78" s="157">
        <v>38.210799999999999</v>
      </c>
      <c r="AQ78" s="157" t="s">
        <v>424</v>
      </c>
      <c r="AR78" s="157" t="s">
        <v>424</v>
      </c>
      <c r="AS78" s="157" t="s">
        <v>424</v>
      </c>
      <c r="AT78" s="157" t="s">
        <v>424</v>
      </c>
      <c r="AU78" s="157" t="s">
        <v>424</v>
      </c>
      <c r="AV78" s="157" t="s">
        <v>424</v>
      </c>
      <c r="AW78" s="157" t="s">
        <v>424</v>
      </c>
      <c r="AX78" s="157">
        <v>0</v>
      </c>
      <c r="AY78" s="157" t="s">
        <v>424</v>
      </c>
      <c r="AZ78" s="157" t="s">
        <v>424</v>
      </c>
      <c r="BA78" s="157" t="s">
        <v>424</v>
      </c>
      <c r="BB78" s="157" t="s">
        <v>424</v>
      </c>
      <c r="BC78" s="157" t="s">
        <v>424</v>
      </c>
      <c r="BD78" s="157" t="s">
        <v>424</v>
      </c>
      <c r="BE78" s="157" t="s">
        <v>424</v>
      </c>
      <c r="BF78" s="157" t="s">
        <v>424</v>
      </c>
      <c r="BG78" s="157">
        <v>0.374</v>
      </c>
      <c r="BH78" s="157">
        <v>0</v>
      </c>
      <c r="BI78" s="157" t="s">
        <v>424</v>
      </c>
      <c r="BJ78" s="157">
        <v>0</v>
      </c>
      <c r="BK78" s="157" t="s">
        <v>424</v>
      </c>
      <c r="BL78" s="157" t="s">
        <v>424</v>
      </c>
      <c r="BM78" s="157" t="s">
        <v>424</v>
      </c>
      <c r="BN78" s="157">
        <v>0</v>
      </c>
      <c r="BO78" s="157">
        <v>0</v>
      </c>
      <c r="BP78" s="157">
        <v>0</v>
      </c>
      <c r="BQ78" s="157" t="s">
        <v>424</v>
      </c>
      <c r="BR78" s="157" t="s">
        <v>424</v>
      </c>
      <c r="BS78" s="157" t="s">
        <v>424</v>
      </c>
      <c r="BT78" s="157">
        <v>0</v>
      </c>
      <c r="BU78" s="157" t="s">
        <v>424</v>
      </c>
      <c r="BV78" s="157">
        <v>0</v>
      </c>
      <c r="BW78" s="157" t="s">
        <v>424</v>
      </c>
      <c r="BX78" s="157" t="s">
        <v>424</v>
      </c>
      <c r="BY78" s="157" t="s">
        <v>424</v>
      </c>
      <c r="BZ78" s="157" t="s">
        <v>424</v>
      </c>
      <c r="CA78" s="157">
        <v>0</v>
      </c>
      <c r="CB78" s="157" t="s">
        <v>424</v>
      </c>
      <c r="CC78" s="157" t="s">
        <v>424</v>
      </c>
      <c r="CD78" s="157" t="s">
        <v>424</v>
      </c>
      <c r="CE78" s="157">
        <v>0</v>
      </c>
      <c r="CF78" s="157" t="s">
        <v>424</v>
      </c>
      <c r="CG78" s="157">
        <v>0</v>
      </c>
      <c r="CH78" s="157" t="s">
        <v>424</v>
      </c>
      <c r="CI78" s="157" t="s">
        <v>424</v>
      </c>
      <c r="CJ78" s="157" t="s">
        <v>424</v>
      </c>
      <c r="CK78" s="157" t="s">
        <v>424</v>
      </c>
      <c r="CL78" s="157" t="s">
        <v>424</v>
      </c>
      <c r="CM78" s="157" t="s">
        <v>424</v>
      </c>
      <c r="CN78" s="157" t="s">
        <v>424</v>
      </c>
      <c r="CO78" s="157" t="s">
        <v>424</v>
      </c>
      <c r="CP78" s="157" t="s">
        <v>424</v>
      </c>
      <c r="CQ78" s="157" t="s">
        <v>424</v>
      </c>
      <c r="CR78" s="157" t="s">
        <v>424</v>
      </c>
      <c r="CS78" s="157" t="s">
        <v>424</v>
      </c>
      <c r="CT78" s="157" t="s">
        <v>424</v>
      </c>
      <c r="CU78" s="157">
        <v>0</v>
      </c>
      <c r="CV78" s="157" t="s">
        <v>424</v>
      </c>
      <c r="CW78" s="157" t="s">
        <v>424</v>
      </c>
      <c r="CX78" s="157" t="s">
        <v>424</v>
      </c>
      <c r="CY78" s="157" t="s">
        <v>424</v>
      </c>
      <c r="CZ78" s="157" t="s">
        <v>424</v>
      </c>
      <c r="DA78" s="157" t="s">
        <v>424</v>
      </c>
      <c r="DB78" s="157" t="s">
        <v>424</v>
      </c>
      <c r="DC78" s="157" t="s">
        <v>424</v>
      </c>
      <c r="DD78" s="157" t="s">
        <v>424</v>
      </c>
      <c r="DE78" s="157" t="s">
        <v>424</v>
      </c>
      <c r="DF78" s="157" t="s">
        <v>424</v>
      </c>
      <c r="DG78" s="157" t="s">
        <v>424</v>
      </c>
      <c r="DH78" s="157">
        <v>0</v>
      </c>
      <c r="DI78" s="157" t="s">
        <v>424</v>
      </c>
      <c r="DJ78" s="157" t="s">
        <v>424</v>
      </c>
      <c r="DK78" s="157">
        <v>0</v>
      </c>
      <c r="DL78" s="157" t="s">
        <v>424</v>
      </c>
      <c r="DM78" s="157" t="s">
        <v>424</v>
      </c>
      <c r="DN78" s="157" t="s">
        <v>424</v>
      </c>
      <c r="DO78" s="157" t="s">
        <v>424</v>
      </c>
      <c r="DP78" s="157" t="s">
        <v>424</v>
      </c>
      <c r="DQ78" s="157">
        <v>0</v>
      </c>
      <c r="DR78" s="157" t="s">
        <v>424</v>
      </c>
      <c r="DS78" s="157" t="s">
        <v>424</v>
      </c>
      <c r="DT78" s="157" t="s">
        <v>424</v>
      </c>
      <c r="DU78" s="157" t="s">
        <v>424</v>
      </c>
      <c r="DV78" s="157" t="s">
        <v>424</v>
      </c>
      <c r="DW78" s="157" t="s">
        <v>424</v>
      </c>
      <c r="DX78" s="157" t="s">
        <v>424</v>
      </c>
      <c r="DY78" s="157" t="s">
        <v>424</v>
      </c>
      <c r="DZ78" s="157" t="s">
        <v>424</v>
      </c>
      <c r="EA78" s="157" t="s">
        <v>424</v>
      </c>
      <c r="EB78" s="157" t="s">
        <v>424</v>
      </c>
      <c r="EC78" s="157" t="s">
        <v>424</v>
      </c>
      <c r="ED78" s="157" t="s">
        <v>424</v>
      </c>
      <c r="EE78" s="157">
        <v>0</v>
      </c>
      <c r="EF78" s="157" t="s">
        <v>424</v>
      </c>
      <c r="EG78" s="157" t="s">
        <v>424</v>
      </c>
      <c r="EH78" s="157" t="s">
        <v>424</v>
      </c>
      <c r="EI78" s="157" t="s">
        <v>424</v>
      </c>
      <c r="EJ78" s="157" t="s">
        <v>424</v>
      </c>
      <c r="EK78" s="157" t="s">
        <v>424</v>
      </c>
      <c r="EL78" s="157" t="s">
        <v>424</v>
      </c>
      <c r="EM78" s="157" t="s">
        <v>424</v>
      </c>
      <c r="EN78" s="157" t="s">
        <v>424</v>
      </c>
    </row>
    <row r="79" spans="3:144">
      <c r="C79" s="124"/>
      <c r="D79" s="107"/>
      <c r="E79" s="124" t="s">
        <v>1000</v>
      </c>
      <c r="F79" s="130" t="s">
        <v>1014</v>
      </c>
      <c r="G79" s="155" t="s">
        <v>994</v>
      </c>
      <c r="H79" s="156" t="s">
        <v>1001</v>
      </c>
      <c r="I79" s="157">
        <v>440.58080000000001</v>
      </c>
      <c r="J79" s="157">
        <v>94.662999999999997</v>
      </c>
      <c r="K79" s="157">
        <v>1480.3</v>
      </c>
      <c r="L79" s="157">
        <v>0</v>
      </c>
      <c r="M79" s="157" t="s">
        <v>424</v>
      </c>
      <c r="N79" s="157">
        <v>15</v>
      </c>
      <c r="O79" s="157">
        <v>120</v>
      </c>
      <c r="P79" s="157">
        <v>0</v>
      </c>
      <c r="Q79" s="157">
        <v>0</v>
      </c>
      <c r="R79" s="157">
        <v>364</v>
      </c>
      <c r="S79" s="157">
        <v>0</v>
      </c>
      <c r="T79" s="157" t="s">
        <v>424</v>
      </c>
      <c r="U79" s="157" t="s">
        <v>424</v>
      </c>
      <c r="V79" s="157">
        <v>0</v>
      </c>
      <c r="W79" s="157">
        <v>0</v>
      </c>
      <c r="X79" s="157">
        <v>1218.0999999999999</v>
      </c>
      <c r="Y79" s="157">
        <v>0</v>
      </c>
      <c r="Z79" s="157">
        <v>0</v>
      </c>
      <c r="AA79" s="157">
        <v>85.915199999999999</v>
      </c>
      <c r="AB79" s="157" t="s">
        <v>424</v>
      </c>
      <c r="AC79" s="157">
        <v>0</v>
      </c>
      <c r="AD79" s="157" t="s">
        <v>424</v>
      </c>
      <c r="AE79" s="157">
        <v>0</v>
      </c>
      <c r="AF79" s="157">
        <v>0</v>
      </c>
      <c r="AG79" s="157">
        <v>14.819000000000001</v>
      </c>
      <c r="AH79" s="157" t="s">
        <v>424</v>
      </c>
      <c r="AI79" s="157" t="s">
        <v>424</v>
      </c>
      <c r="AJ79" s="157">
        <v>93.155000000000001</v>
      </c>
      <c r="AK79" s="157" t="s">
        <v>424</v>
      </c>
      <c r="AL79" s="157">
        <v>7.0007999999999999</v>
      </c>
      <c r="AM79" s="157" t="s">
        <v>424</v>
      </c>
      <c r="AN79" s="157" t="s">
        <v>424</v>
      </c>
      <c r="AO79" s="157" t="s">
        <v>424</v>
      </c>
      <c r="AP79" s="157" t="s">
        <v>424</v>
      </c>
      <c r="AQ79" s="157">
        <v>0</v>
      </c>
      <c r="AR79" s="157">
        <v>612.81100000000004</v>
      </c>
      <c r="AS79" s="157">
        <v>10.542400000000001</v>
      </c>
      <c r="AT79" s="157">
        <v>6.1753</v>
      </c>
      <c r="AU79" s="157">
        <v>16.7608</v>
      </c>
      <c r="AV79" s="157">
        <v>234.7627</v>
      </c>
      <c r="AW79" s="157" t="s">
        <v>424</v>
      </c>
      <c r="AX79" s="157" t="s">
        <v>424</v>
      </c>
      <c r="AY79" s="157" t="s">
        <v>424</v>
      </c>
      <c r="AZ79" s="157">
        <v>34.439500000000002</v>
      </c>
      <c r="BA79" s="157">
        <v>0</v>
      </c>
      <c r="BB79" s="157" t="s">
        <v>424</v>
      </c>
      <c r="BC79" s="157" t="s">
        <v>424</v>
      </c>
      <c r="BD79" s="157" t="s">
        <v>424</v>
      </c>
      <c r="BE79" s="157">
        <v>0</v>
      </c>
      <c r="BF79" s="157">
        <v>0</v>
      </c>
      <c r="BG79" s="157">
        <v>851.41800000000001</v>
      </c>
      <c r="BH79" s="157" t="s">
        <v>424</v>
      </c>
      <c r="BI79" s="157">
        <v>0</v>
      </c>
      <c r="BJ79" s="157">
        <v>0</v>
      </c>
      <c r="BK79" s="157" t="s">
        <v>424</v>
      </c>
      <c r="BL79" s="157">
        <v>9.4923999999999999</v>
      </c>
      <c r="BM79" s="157">
        <v>17.138100000000001</v>
      </c>
      <c r="BN79" s="157">
        <v>0</v>
      </c>
      <c r="BO79" s="157">
        <v>0</v>
      </c>
      <c r="BP79" s="157" t="s">
        <v>424</v>
      </c>
      <c r="BQ79" s="157">
        <v>0</v>
      </c>
      <c r="BR79" s="157" t="s">
        <v>424</v>
      </c>
      <c r="BS79" s="157">
        <v>238.64500000000001</v>
      </c>
      <c r="BT79" s="157" t="s">
        <v>424</v>
      </c>
      <c r="BU79" s="157">
        <v>8.9905000000000008</v>
      </c>
      <c r="BV79" s="157" t="s">
        <v>424</v>
      </c>
      <c r="BW79" s="157" t="s">
        <v>424</v>
      </c>
      <c r="BX79" s="157">
        <v>37.791600000000003</v>
      </c>
      <c r="BY79" s="157" t="s">
        <v>424</v>
      </c>
      <c r="BZ79" s="157">
        <v>0</v>
      </c>
      <c r="CA79" s="157">
        <v>0</v>
      </c>
      <c r="CB79" s="157">
        <v>14.8253</v>
      </c>
      <c r="CC79" s="157">
        <v>0</v>
      </c>
      <c r="CD79" s="157">
        <v>5.9325999999999999</v>
      </c>
      <c r="CE79" s="157">
        <v>0</v>
      </c>
      <c r="CF79" s="157" t="s">
        <v>424</v>
      </c>
      <c r="CG79" s="157" t="s">
        <v>424</v>
      </c>
      <c r="CH79" s="157">
        <v>2.33</v>
      </c>
      <c r="CI79" s="157">
        <v>0</v>
      </c>
      <c r="CJ79" s="157" t="s">
        <v>424</v>
      </c>
      <c r="CK79" s="157">
        <v>0</v>
      </c>
      <c r="CL79" s="157" t="s">
        <v>424</v>
      </c>
      <c r="CM79" s="157" t="s">
        <v>424</v>
      </c>
      <c r="CN79" s="157" t="s">
        <v>424</v>
      </c>
      <c r="CO79" s="157">
        <v>75.044700000000006</v>
      </c>
      <c r="CP79" s="157">
        <v>57.639200000000002</v>
      </c>
      <c r="CQ79" s="157">
        <v>9.7187999999999999</v>
      </c>
      <c r="CR79" s="157" t="s">
        <v>424</v>
      </c>
      <c r="CS79" s="157">
        <v>36.302</v>
      </c>
      <c r="CT79" s="157">
        <v>0</v>
      </c>
      <c r="CU79" s="157">
        <v>0</v>
      </c>
      <c r="CV79" s="157" t="s">
        <v>424</v>
      </c>
      <c r="CW79" s="157" t="s">
        <v>424</v>
      </c>
      <c r="CX79" s="157" t="s">
        <v>424</v>
      </c>
      <c r="CY79" s="157">
        <v>133.2664</v>
      </c>
      <c r="CZ79" s="157">
        <v>0</v>
      </c>
      <c r="DA79" s="157">
        <v>0</v>
      </c>
      <c r="DB79" s="157" t="s">
        <v>424</v>
      </c>
      <c r="DC79" s="157">
        <v>19.686900000000001</v>
      </c>
      <c r="DD79" s="157">
        <v>0</v>
      </c>
      <c r="DE79" s="157">
        <v>0</v>
      </c>
      <c r="DF79" s="157" t="s">
        <v>424</v>
      </c>
      <c r="DG79" s="157">
        <v>0</v>
      </c>
      <c r="DH79" s="157">
        <v>0</v>
      </c>
      <c r="DI79" s="157" t="s">
        <v>424</v>
      </c>
      <c r="DJ79" s="157" t="s">
        <v>424</v>
      </c>
      <c r="DK79" s="157">
        <v>0</v>
      </c>
      <c r="DL79" s="157">
        <v>1.1878</v>
      </c>
      <c r="DM79" s="157">
        <v>0</v>
      </c>
      <c r="DN79" s="157">
        <v>95.0929</v>
      </c>
      <c r="DO79" s="157">
        <v>0</v>
      </c>
      <c r="DP79" s="157">
        <v>0.38650000000000001</v>
      </c>
      <c r="DQ79" s="157">
        <v>0</v>
      </c>
      <c r="DR79" s="157" t="s">
        <v>424</v>
      </c>
      <c r="DS79" s="157">
        <v>0</v>
      </c>
      <c r="DT79" s="157">
        <v>46.156999999999996</v>
      </c>
      <c r="DU79" s="157">
        <v>5.6383999999999999</v>
      </c>
      <c r="DV79" s="157" t="s">
        <v>424</v>
      </c>
      <c r="DW79" s="157" t="s">
        <v>424</v>
      </c>
      <c r="DX79" s="157">
        <v>30.049199999999999</v>
      </c>
      <c r="DY79" s="157">
        <v>9.5342000000000002</v>
      </c>
      <c r="DZ79" s="157">
        <v>0</v>
      </c>
      <c r="EA79" s="157">
        <v>0</v>
      </c>
      <c r="EB79" s="157">
        <v>13.1953</v>
      </c>
      <c r="EC79" s="157">
        <v>3.1623000000000001</v>
      </c>
      <c r="ED79" s="157">
        <v>12.665699999999999</v>
      </c>
      <c r="EE79" s="157" t="s">
        <v>424</v>
      </c>
      <c r="EF79" s="157">
        <v>6.7840999999999996</v>
      </c>
      <c r="EG79" s="157">
        <v>46.7164</v>
      </c>
      <c r="EH79" s="157" t="s">
        <v>424</v>
      </c>
      <c r="EI79" s="157">
        <v>0</v>
      </c>
      <c r="EJ79" s="157" t="s">
        <v>424</v>
      </c>
      <c r="EK79" s="157" t="s">
        <v>424</v>
      </c>
      <c r="EL79" s="157">
        <v>0</v>
      </c>
      <c r="EM79" s="157">
        <v>209.09970000000001</v>
      </c>
      <c r="EN79" s="157" t="s">
        <v>424</v>
      </c>
    </row>
    <row r="80" spans="3:144">
      <c r="C80" s="124"/>
      <c r="D80" s="107"/>
      <c r="E80" s="124" t="s">
        <v>1002</v>
      </c>
      <c r="F80" s="130" t="s">
        <v>1014</v>
      </c>
      <c r="G80" s="155" t="s">
        <v>994</v>
      </c>
      <c r="H80" s="156" t="s">
        <v>1001</v>
      </c>
      <c r="I80" s="157">
        <v>350.26900000000001</v>
      </c>
      <c r="J80" s="157">
        <v>91.218999999999994</v>
      </c>
      <c r="K80" s="157">
        <v>1428.8</v>
      </c>
      <c r="L80" s="157">
        <v>0</v>
      </c>
      <c r="M80" s="157" t="s">
        <v>424</v>
      </c>
      <c r="N80" s="157">
        <v>15</v>
      </c>
      <c r="O80" s="157">
        <v>82</v>
      </c>
      <c r="P80" s="157">
        <v>0</v>
      </c>
      <c r="Q80" s="157">
        <v>0</v>
      </c>
      <c r="R80" s="157">
        <v>416</v>
      </c>
      <c r="S80" s="157">
        <v>0</v>
      </c>
      <c r="T80" s="157">
        <v>0</v>
      </c>
      <c r="U80" s="157" t="s">
        <v>424</v>
      </c>
      <c r="V80" s="157">
        <v>0</v>
      </c>
      <c r="W80" s="157">
        <v>0</v>
      </c>
      <c r="X80" s="157">
        <v>1044.9000000000001</v>
      </c>
      <c r="Y80" s="157">
        <v>0</v>
      </c>
      <c r="Z80" s="157">
        <v>0</v>
      </c>
      <c r="AA80" s="157">
        <v>73.600700000000003</v>
      </c>
      <c r="AB80" s="157">
        <v>5.9752999999999998</v>
      </c>
      <c r="AC80" s="157">
        <v>0</v>
      </c>
      <c r="AD80" s="157">
        <v>3.4380000000000002</v>
      </c>
      <c r="AE80" s="157">
        <v>0</v>
      </c>
      <c r="AF80" s="157">
        <v>0</v>
      </c>
      <c r="AG80" s="157">
        <v>13.333600000000001</v>
      </c>
      <c r="AH80" s="157" t="s">
        <v>424</v>
      </c>
      <c r="AI80" s="157" t="s">
        <v>424</v>
      </c>
      <c r="AJ80" s="157">
        <v>76.244</v>
      </c>
      <c r="AK80" s="157" t="s">
        <v>424</v>
      </c>
      <c r="AL80" s="157">
        <v>6.5978000000000003</v>
      </c>
      <c r="AM80" s="157" t="s">
        <v>424</v>
      </c>
      <c r="AN80" s="157">
        <v>0</v>
      </c>
      <c r="AO80" s="157">
        <v>0.26069999999999999</v>
      </c>
      <c r="AP80" s="157">
        <v>34.247999999999998</v>
      </c>
      <c r="AQ80" s="157">
        <v>0</v>
      </c>
      <c r="AR80" s="157">
        <v>559.12300000000005</v>
      </c>
      <c r="AS80" s="157">
        <v>13.0404</v>
      </c>
      <c r="AT80" s="157">
        <v>7.7622</v>
      </c>
      <c r="AU80" s="157">
        <v>15.795999999999999</v>
      </c>
      <c r="AV80" s="157">
        <v>241.0624</v>
      </c>
      <c r="AW80" s="157" t="s">
        <v>424</v>
      </c>
      <c r="AX80" s="157" t="s">
        <v>424</v>
      </c>
      <c r="AY80" s="157" t="s">
        <v>424</v>
      </c>
      <c r="AZ80" s="157">
        <v>25.038699999999999</v>
      </c>
      <c r="BA80" s="157">
        <v>0</v>
      </c>
      <c r="BB80" s="157" t="s">
        <v>424</v>
      </c>
      <c r="BC80" s="157" t="s">
        <v>424</v>
      </c>
      <c r="BD80" s="157" t="s">
        <v>424</v>
      </c>
      <c r="BE80" s="157">
        <v>0</v>
      </c>
      <c r="BF80" s="157" t="s">
        <v>424</v>
      </c>
      <c r="BG80" s="157">
        <v>0.37</v>
      </c>
      <c r="BH80" s="157" t="s">
        <v>424</v>
      </c>
      <c r="BI80" s="157">
        <v>0</v>
      </c>
      <c r="BJ80" s="157">
        <v>0</v>
      </c>
      <c r="BK80" s="157" t="s">
        <v>424</v>
      </c>
      <c r="BL80" s="157">
        <v>2.9912999999999998</v>
      </c>
      <c r="BM80" s="157">
        <v>16.341200000000001</v>
      </c>
      <c r="BN80" s="157">
        <v>0</v>
      </c>
      <c r="BO80" s="157">
        <v>0</v>
      </c>
      <c r="BP80" s="157" t="s">
        <v>424</v>
      </c>
      <c r="BQ80" s="157" t="s">
        <v>424</v>
      </c>
      <c r="BR80" s="157" t="s">
        <v>424</v>
      </c>
      <c r="BS80" s="157">
        <v>243.047</v>
      </c>
      <c r="BT80" s="157" t="s">
        <v>424</v>
      </c>
      <c r="BU80" s="157">
        <v>32.391399999999997</v>
      </c>
      <c r="BV80" s="157" t="s">
        <v>424</v>
      </c>
      <c r="BW80" s="157" t="s">
        <v>424</v>
      </c>
      <c r="BX80" s="157">
        <v>28.9114</v>
      </c>
      <c r="BY80" s="157" t="s">
        <v>424</v>
      </c>
      <c r="BZ80" s="157">
        <v>0</v>
      </c>
      <c r="CA80" s="157">
        <v>0</v>
      </c>
      <c r="CB80" s="157">
        <v>14.748100000000001</v>
      </c>
      <c r="CC80" s="157">
        <v>0</v>
      </c>
      <c r="CD80" s="157">
        <v>3.4929999999999999</v>
      </c>
      <c r="CE80" s="157">
        <v>0</v>
      </c>
      <c r="CF80" s="157" t="s">
        <v>424</v>
      </c>
      <c r="CG80" s="157" t="s">
        <v>424</v>
      </c>
      <c r="CH80" s="157" t="s">
        <v>424</v>
      </c>
      <c r="CI80" s="157">
        <v>0</v>
      </c>
      <c r="CJ80" s="157" t="s">
        <v>424</v>
      </c>
      <c r="CK80" s="157">
        <v>0</v>
      </c>
      <c r="CL80" s="157" t="s">
        <v>424</v>
      </c>
      <c r="CM80" s="157" t="s">
        <v>424</v>
      </c>
      <c r="CN80" s="157" t="s">
        <v>424</v>
      </c>
      <c r="CO80" s="157">
        <v>70.027000000000001</v>
      </c>
      <c r="CP80" s="157">
        <v>50.449100000000001</v>
      </c>
      <c r="CQ80" s="157">
        <v>30.1172</v>
      </c>
      <c r="CR80" s="157" t="s">
        <v>424</v>
      </c>
      <c r="CS80" s="157">
        <v>20.225999999999999</v>
      </c>
      <c r="CT80" s="157">
        <v>0</v>
      </c>
      <c r="CU80" s="157">
        <v>0</v>
      </c>
      <c r="CV80" s="157" t="s">
        <v>424</v>
      </c>
      <c r="CW80" s="157" t="s">
        <v>424</v>
      </c>
      <c r="CX80" s="157" t="s">
        <v>424</v>
      </c>
      <c r="CY80" s="157">
        <v>130.43360000000001</v>
      </c>
      <c r="CZ80" s="157">
        <v>0</v>
      </c>
      <c r="DA80" s="157">
        <v>5.4335000000000004</v>
      </c>
      <c r="DB80" s="157" t="s">
        <v>424</v>
      </c>
      <c r="DC80" s="157">
        <v>2.5261999999999998</v>
      </c>
      <c r="DD80" s="157">
        <v>0.53390000000000004</v>
      </c>
      <c r="DE80" s="157">
        <v>0</v>
      </c>
      <c r="DF80" s="157" t="s">
        <v>424</v>
      </c>
      <c r="DG80" s="157">
        <v>0</v>
      </c>
      <c r="DH80" s="157">
        <v>0</v>
      </c>
      <c r="DI80" s="157" t="s">
        <v>424</v>
      </c>
      <c r="DJ80" s="157" t="s">
        <v>424</v>
      </c>
      <c r="DK80" s="157">
        <v>0</v>
      </c>
      <c r="DL80" s="157">
        <v>0.72940000000000005</v>
      </c>
      <c r="DM80" s="157">
        <v>0</v>
      </c>
      <c r="DN80" s="157">
        <v>55.599699999999999</v>
      </c>
      <c r="DO80" s="157">
        <v>0</v>
      </c>
      <c r="DP80" s="157">
        <v>0.75270000000000004</v>
      </c>
      <c r="DQ80" s="157">
        <v>0</v>
      </c>
      <c r="DR80" s="157" t="s">
        <v>424</v>
      </c>
      <c r="DS80" s="157">
        <v>0</v>
      </c>
      <c r="DT80" s="157">
        <v>40.700200000000002</v>
      </c>
      <c r="DU80" s="157">
        <v>5.2244000000000002</v>
      </c>
      <c r="DV80" s="157" t="s">
        <v>424</v>
      </c>
      <c r="DW80" s="157" t="s">
        <v>424</v>
      </c>
      <c r="DX80" s="157">
        <v>21.976700000000001</v>
      </c>
      <c r="DY80" s="157">
        <v>3.6918000000000002</v>
      </c>
      <c r="DZ80" s="157">
        <v>0</v>
      </c>
      <c r="EA80" s="157">
        <v>0</v>
      </c>
      <c r="EB80" s="157">
        <v>11.660299999999999</v>
      </c>
      <c r="EC80" s="157">
        <v>7.4703999999999997</v>
      </c>
      <c r="ED80" s="157">
        <v>9.9364000000000008</v>
      </c>
      <c r="EE80" s="157" t="s">
        <v>424</v>
      </c>
      <c r="EF80" s="157">
        <v>2.5238999999999998</v>
      </c>
      <c r="EG80" s="157">
        <v>103.3366</v>
      </c>
      <c r="EH80" s="157" t="s">
        <v>424</v>
      </c>
      <c r="EI80" s="157">
        <v>0</v>
      </c>
      <c r="EJ80" s="157" t="s">
        <v>424</v>
      </c>
      <c r="EK80" s="157" t="s">
        <v>424</v>
      </c>
      <c r="EL80" s="157">
        <v>0</v>
      </c>
      <c r="EM80" s="157">
        <v>158.5256</v>
      </c>
      <c r="EN80" s="157" t="s">
        <v>424</v>
      </c>
    </row>
    <row r="81" spans="3:144">
      <c r="C81" s="124"/>
      <c r="D81" s="107"/>
      <c r="E81" s="124" t="s">
        <v>597</v>
      </c>
      <c r="F81" s="130" t="s">
        <v>1014</v>
      </c>
      <c r="G81" s="155" t="s">
        <v>994</v>
      </c>
      <c r="H81" s="156" t="s">
        <v>1001</v>
      </c>
      <c r="I81" s="157">
        <v>557.21389999999997</v>
      </c>
      <c r="J81" s="157">
        <v>88.376000000000005</v>
      </c>
      <c r="K81" s="157">
        <v>1187.5</v>
      </c>
      <c r="L81" s="157" t="s">
        <v>424</v>
      </c>
      <c r="M81" s="157" t="s">
        <v>424</v>
      </c>
      <c r="N81" s="157">
        <v>10</v>
      </c>
      <c r="O81" s="157">
        <v>33</v>
      </c>
      <c r="P81" s="157">
        <v>0</v>
      </c>
      <c r="Q81" s="157">
        <v>0</v>
      </c>
      <c r="R81" s="157">
        <v>442</v>
      </c>
      <c r="S81" s="157">
        <v>0</v>
      </c>
      <c r="T81" s="157" t="s">
        <v>424</v>
      </c>
      <c r="U81" s="157" t="s">
        <v>424</v>
      </c>
      <c r="V81" s="157">
        <v>0</v>
      </c>
      <c r="W81" s="157">
        <v>0</v>
      </c>
      <c r="X81" s="157">
        <v>766.4</v>
      </c>
      <c r="Y81" s="157">
        <v>0</v>
      </c>
      <c r="Z81" s="157">
        <v>0</v>
      </c>
      <c r="AA81" s="157">
        <v>32.9818</v>
      </c>
      <c r="AB81" s="157" t="s">
        <v>424</v>
      </c>
      <c r="AC81" s="157">
        <v>0</v>
      </c>
      <c r="AD81" s="157" t="s">
        <v>424</v>
      </c>
      <c r="AE81" s="157">
        <v>0</v>
      </c>
      <c r="AF81" s="157">
        <v>0</v>
      </c>
      <c r="AG81" s="157">
        <v>12.658200000000001</v>
      </c>
      <c r="AH81" s="157" t="s">
        <v>424</v>
      </c>
      <c r="AI81" s="157" t="s">
        <v>424</v>
      </c>
      <c r="AJ81" s="157">
        <v>83.230999999999995</v>
      </c>
      <c r="AK81" s="157" t="s">
        <v>424</v>
      </c>
      <c r="AL81" s="157" t="s">
        <v>424</v>
      </c>
      <c r="AM81" s="157" t="s">
        <v>424</v>
      </c>
      <c r="AN81" s="157">
        <v>0</v>
      </c>
      <c r="AO81" s="157">
        <v>0.3029</v>
      </c>
      <c r="AP81" s="157" t="s">
        <v>424</v>
      </c>
      <c r="AQ81" s="157">
        <v>0</v>
      </c>
      <c r="AR81" s="157">
        <v>624.95899999999995</v>
      </c>
      <c r="AS81" s="157">
        <v>6.8179999999999996</v>
      </c>
      <c r="AT81" s="157">
        <v>10.0754</v>
      </c>
      <c r="AU81" s="157">
        <v>14.1578</v>
      </c>
      <c r="AV81" s="157">
        <v>196.22059999999999</v>
      </c>
      <c r="AW81" s="157" t="s">
        <v>424</v>
      </c>
      <c r="AX81" s="157" t="s">
        <v>424</v>
      </c>
      <c r="AY81" s="157" t="s">
        <v>424</v>
      </c>
      <c r="AZ81" s="157">
        <v>15.6204</v>
      </c>
      <c r="BA81" s="157" t="s">
        <v>424</v>
      </c>
      <c r="BB81" s="157" t="s">
        <v>424</v>
      </c>
      <c r="BC81" s="157" t="s">
        <v>424</v>
      </c>
      <c r="BD81" s="157" t="s">
        <v>424</v>
      </c>
      <c r="BE81" s="157">
        <v>0</v>
      </c>
      <c r="BF81" s="157">
        <v>0</v>
      </c>
      <c r="BG81" s="157">
        <v>0.378</v>
      </c>
      <c r="BH81" s="157" t="s">
        <v>424</v>
      </c>
      <c r="BI81" s="157">
        <v>0</v>
      </c>
      <c r="BJ81" s="157">
        <v>0</v>
      </c>
      <c r="BK81" s="157" t="s">
        <v>424</v>
      </c>
      <c r="BL81" s="157">
        <v>2.1080000000000001</v>
      </c>
      <c r="BM81" s="157" t="s">
        <v>424</v>
      </c>
      <c r="BN81" s="157">
        <v>0</v>
      </c>
      <c r="BO81" s="157">
        <v>0</v>
      </c>
      <c r="BP81" s="157" t="s">
        <v>424</v>
      </c>
      <c r="BQ81" s="157">
        <v>0</v>
      </c>
      <c r="BR81" s="157" t="s">
        <v>424</v>
      </c>
      <c r="BS81" s="157">
        <v>259.83199999999999</v>
      </c>
      <c r="BT81" s="157" t="s">
        <v>424</v>
      </c>
      <c r="BU81" s="157">
        <v>41.667299999999997</v>
      </c>
      <c r="BV81" s="157" t="s">
        <v>424</v>
      </c>
      <c r="BW81" s="157" t="s">
        <v>424</v>
      </c>
      <c r="BX81" s="157">
        <v>27.218800000000002</v>
      </c>
      <c r="BY81" s="157" t="s">
        <v>424</v>
      </c>
      <c r="BZ81" s="157" t="s">
        <v>424</v>
      </c>
      <c r="CA81" s="157">
        <v>0</v>
      </c>
      <c r="CB81" s="157">
        <v>13.914300000000001</v>
      </c>
      <c r="CC81" s="157">
        <v>0</v>
      </c>
      <c r="CD81" s="157" t="s">
        <v>424</v>
      </c>
      <c r="CE81" s="157">
        <v>0</v>
      </c>
      <c r="CF81" s="157" t="s">
        <v>424</v>
      </c>
      <c r="CG81" s="157" t="s">
        <v>424</v>
      </c>
      <c r="CH81" s="157" t="s">
        <v>424</v>
      </c>
      <c r="CI81" s="157">
        <v>21.079599999999999</v>
      </c>
      <c r="CJ81" s="157" t="s">
        <v>424</v>
      </c>
      <c r="CK81" s="157">
        <v>0</v>
      </c>
      <c r="CL81" s="157" t="s">
        <v>424</v>
      </c>
      <c r="CM81" s="157" t="s">
        <v>424</v>
      </c>
      <c r="CN81" s="157" t="s">
        <v>424</v>
      </c>
      <c r="CO81" s="157">
        <v>54.268999999999998</v>
      </c>
      <c r="CP81" s="157">
        <v>51.709899999999998</v>
      </c>
      <c r="CQ81" s="157" t="s">
        <v>424</v>
      </c>
      <c r="CR81" s="157" t="s">
        <v>424</v>
      </c>
      <c r="CS81" s="157">
        <v>11.782</v>
      </c>
      <c r="CT81" s="157">
        <v>0</v>
      </c>
      <c r="CU81" s="157">
        <v>0</v>
      </c>
      <c r="CV81" s="157" t="s">
        <v>424</v>
      </c>
      <c r="CW81" s="157" t="s">
        <v>424</v>
      </c>
      <c r="CX81" s="157" t="s">
        <v>424</v>
      </c>
      <c r="CY81" s="157">
        <v>121.60939999999999</v>
      </c>
      <c r="CZ81" s="157">
        <v>0</v>
      </c>
      <c r="DA81" s="157" t="s">
        <v>424</v>
      </c>
      <c r="DB81" s="157" t="s">
        <v>424</v>
      </c>
      <c r="DC81" s="157">
        <v>3.5207000000000002</v>
      </c>
      <c r="DD81" s="157">
        <v>0.50819999999999999</v>
      </c>
      <c r="DE81" s="157" t="s">
        <v>424</v>
      </c>
      <c r="DF81" s="157" t="s">
        <v>424</v>
      </c>
      <c r="DG81" s="157">
        <v>0</v>
      </c>
      <c r="DH81" s="157">
        <v>0</v>
      </c>
      <c r="DI81" s="157" t="s">
        <v>424</v>
      </c>
      <c r="DJ81" s="157" t="s">
        <v>424</v>
      </c>
      <c r="DK81" s="157">
        <v>0</v>
      </c>
      <c r="DL81" s="157" t="s">
        <v>424</v>
      </c>
      <c r="DM81" s="157">
        <v>0</v>
      </c>
      <c r="DN81" s="157">
        <v>10.185499999999999</v>
      </c>
      <c r="DO81" s="157">
        <v>0</v>
      </c>
      <c r="DP81" s="157">
        <v>0.57010000000000005</v>
      </c>
      <c r="DQ81" s="157">
        <v>0</v>
      </c>
      <c r="DR81" s="157" t="s">
        <v>424</v>
      </c>
      <c r="DS81" s="157">
        <v>0</v>
      </c>
      <c r="DT81" s="157">
        <v>24.2134</v>
      </c>
      <c r="DU81" s="157">
        <v>4.968</v>
      </c>
      <c r="DV81" s="157" t="s">
        <v>424</v>
      </c>
      <c r="DW81" s="157" t="s">
        <v>424</v>
      </c>
      <c r="DX81" s="157">
        <v>24.916699999999999</v>
      </c>
      <c r="DY81" s="157">
        <v>1.0610999999999999</v>
      </c>
      <c r="DZ81" s="157">
        <v>0</v>
      </c>
      <c r="EA81" s="157">
        <v>0</v>
      </c>
      <c r="EB81" s="157">
        <v>11.8437</v>
      </c>
      <c r="EC81" s="157">
        <v>7.0331000000000001</v>
      </c>
      <c r="ED81" s="157">
        <v>13.9421</v>
      </c>
      <c r="EE81" s="157" t="s">
        <v>424</v>
      </c>
      <c r="EF81" s="157">
        <v>2.9662999999999999</v>
      </c>
      <c r="EG81" s="157">
        <v>39.006900000000002</v>
      </c>
      <c r="EH81" s="157" t="s">
        <v>424</v>
      </c>
      <c r="EI81" s="157">
        <v>0</v>
      </c>
      <c r="EJ81" s="157" t="s">
        <v>424</v>
      </c>
      <c r="EK81" s="157" t="s">
        <v>424</v>
      </c>
      <c r="EL81" s="157">
        <v>0</v>
      </c>
      <c r="EM81" s="157">
        <v>183.3321</v>
      </c>
      <c r="EN81" s="157" t="s">
        <v>424</v>
      </c>
    </row>
    <row r="82" spans="3:144">
      <c r="C82" s="124"/>
      <c r="D82" s="107"/>
      <c r="E82" s="124" t="s">
        <v>1003</v>
      </c>
      <c r="F82" s="130" t="s">
        <v>1014</v>
      </c>
      <c r="G82" s="155" t="s">
        <v>994</v>
      </c>
      <c r="H82" s="156" t="s">
        <v>1001</v>
      </c>
      <c r="I82" s="157">
        <v>557.21389999999997</v>
      </c>
      <c r="J82" s="157">
        <v>88.376000000000005</v>
      </c>
      <c r="K82" s="157">
        <v>1187.5</v>
      </c>
      <c r="L82" s="157" t="s">
        <v>424</v>
      </c>
      <c r="M82" s="157" t="s">
        <v>424</v>
      </c>
      <c r="N82" s="157">
        <v>10</v>
      </c>
      <c r="O82" s="157">
        <v>33</v>
      </c>
      <c r="P82" s="157">
        <v>0</v>
      </c>
      <c r="Q82" s="157">
        <v>0</v>
      </c>
      <c r="R82" s="157">
        <v>442</v>
      </c>
      <c r="S82" s="157">
        <v>0</v>
      </c>
      <c r="T82" s="157" t="s">
        <v>424</v>
      </c>
      <c r="U82" s="157" t="s">
        <v>424</v>
      </c>
      <c r="V82" s="157">
        <v>0</v>
      </c>
      <c r="W82" s="157">
        <v>0</v>
      </c>
      <c r="X82" s="157">
        <v>766.4</v>
      </c>
      <c r="Y82" s="157">
        <v>0</v>
      </c>
      <c r="Z82" s="157">
        <v>0</v>
      </c>
      <c r="AA82" s="157">
        <v>32.9818</v>
      </c>
      <c r="AB82" s="157" t="s">
        <v>424</v>
      </c>
      <c r="AC82" s="157">
        <v>0</v>
      </c>
      <c r="AD82" s="157" t="s">
        <v>424</v>
      </c>
      <c r="AE82" s="157">
        <v>0</v>
      </c>
      <c r="AF82" s="157">
        <v>0</v>
      </c>
      <c r="AG82" s="157">
        <v>12.658200000000001</v>
      </c>
      <c r="AH82" s="157" t="s">
        <v>424</v>
      </c>
      <c r="AI82" s="157" t="s">
        <v>424</v>
      </c>
      <c r="AJ82" s="157">
        <v>83.230999999999995</v>
      </c>
      <c r="AK82" s="157" t="s">
        <v>424</v>
      </c>
      <c r="AL82" s="157" t="s">
        <v>424</v>
      </c>
      <c r="AM82" s="157" t="s">
        <v>424</v>
      </c>
      <c r="AN82" s="157">
        <v>0</v>
      </c>
      <c r="AO82" s="157">
        <v>0.3029</v>
      </c>
      <c r="AP82" s="157" t="s">
        <v>424</v>
      </c>
      <c r="AQ82" s="157">
        <v>0</v>
      </c>
      <c r="AR82" s="157">
        <v>624.95899999999995</v>
      </c>
      <c r="AS82" s="157">
        <v>6.8179999999999996</v>
      </c>
      <c r="AT82" s="157">
        <v>10.0754</v>
      </c>
      <c r="AU82" s="157">
        <v>14.1578</v>
      </c>
      <c r="AV82" s="157">
        <v>196.22059999999999</v>
      </c>
      <c r="AW82" s="157" t="s">
        <v>424</v>
      </c>
      <c r="AX82" s="157" t="s">
        <v>424</v>
      </c>
      <c r="AY82" s="157" t="s">
        <v>424</v>
      </c>
      <c r="AZ82" s="157">
        <v>15.6204</v>
      </c>
      <c r="BA82" s="157" t="s">
        <v>424</v>
      </c>
      <c r="BB82" s="157" t="s">
        <v>424</v>
      </c>
      <c r="BC82" s="157" t="s">
        <v>424</v>
      </c>
      <c r="BD82" s="157" t="s">
        <v>424</v>
      </c>
      <c r="BE82" s="157">
        <v>0</v>
      </c>
      <c r="BF82" s="157">
        <v>0</v>
      </c>
      <c r="BG82" s="157">
        <v>0.378</v>
      </c>
      <c r="BH82" s="157" t="s">
        <v>424</v>
      </c>
      <c r="BI82" s="157">
        <v>0</v>
      </c>
      <c r="BJ82" s="157">
        <v>0</v>
      </c>
      <c r="BK82" s="157" t="s">
        <v>424</v>
      </c>
      <c r="BL82" s="157">
        <v>2.1080000000000001</v>
      </c>
      <c r="BM82" s="157" t="s">
        <v>424</v>
      </c>
      <c r="BN82" s="157">
        <v>0</v>
      </c>
      <c r="BO82" s="157">
        <v>0</v>
      </c>
      <c r="BP82" s="157" t="s">
        <v>424</v>
      </c>
      <c r="BQ82" s="157">
        <v>0</v>
      </c>
      <c r="BR82" s="157" t="s">
        <v>424</v>
      </c>
      <c r="BS82" s="157">
        <v>259.83199999999999</v>
      </c>
      <c r="BT82" s="157" t="s">
        <v>424</v>
      </c>
      <c r="BU82" s="157">
        <v>41.667299999999997</v>
      </c>
      <c r="BV82" s="157" t="s">
        <v>424</v>
      </c>
      <c r="BW82" s="157" t="s">
        <v>424</v>
      </c>
      <c r="BX82" s="157">
        <v>27.218800000000002</v>
      </c>
      <c r="BY82" s="157" t="s">
        <v>424</v>
      </c>
      <c r="BZ82" s="157" t="s">
        <v>424</v>
      </c>
      <c r="CA82" s="157">
        <v>0</v>
      </c>
      <c r="CB82" s="157">
        <v>13.914300000000001</v>
      </c>
      <c r="CC82" s="157">
        <v>0</v>
      </c>
      <c r="CD82" s="157" t="s">
        <v>424</v>
      </c>
      <c r="CE82" s="157">
        <v>0</v>
      </c>
      <c r="CF82" s="157" t="s">
        <v>424</v>
      </c>
      <c r="CG82" s="157" t="s">
        <v>424</v>
      </c>
      <c r="CH82" s="157" t="s">
        <v>424</v>
      </c>
      <c r="CI82" s="157">
        <v>21.079599999999999</v>
      </c>
      <c r="CJ82" s="157" t="s">
        <v>424</v>
      </c>
      <c r="CK82" s="157" t="s">
        <v>424</v>
      </c>
      <c r="CL82" s="157" t="s">
        <v>424</v>
      </c>
      <c r="CM82" s="157" t="s">
        <v>424</v>
      </c>
      <c r="CN82" s="157" t="s">
        <v>424</v>
      </c>
      <c r="CO82" s="157">
        <v>54.268999999999998</v>
      </c>
      <c r="CP82" s="157">
        <v>51.709899999999998</v>
      </c>
      <c r="CQ82" s="157" t="s">
        <v>424</v>
      </c>
      <c r="CR82" s="157" t="s">
        <v>424</v>
      </c>
      <c r="CS82" s="157">
        <v>11.782</v>
      </c>
      <c r="CT82" s="157">
        <v>0</v>
      </c>
      <c r="CU82" s="157">
        <v>0</v>
      </c>
      <c r="CV82" s="157" t="s">
        <v>424</v>
      </c>
      <c r="CW82" s="157" t="s">
        <v>424</v>
      </c>
      <c r="CX82" s="157" t="s">
        <v>424</v>
      </c>
      <c r="CY82" s="157">
        <v>121.60939999999999</v>
      </c>
      <c r="CZ82" s="157">
        <v>0</v>
      </c>
      <c r="DA82" s="157" t="s">
        <v>424</v>
      </c>
      <c r="DB82" s="157" t="s">
        <v>424</v>
      </c>
      <c r="DC82" s="157">
        <v>3.5207000000000002</v>
      </c>
      <c r="DD82" s="157">
        <v>0.50819999999999999</v>
      </c>
      <c r="DE82" s="157" t="s">
        <v>424</v>
      </c>
      <c r="DF82" s="157" t="s">
        <v>424</v>
      </c>
      <c r="DG82" s="157">
        <v>0</v>
      </c>
      <c r="DH82" s="157">
        <v>0</v>
      </c>
      <c r="DI82" s="157" t="s">
        <v>424</v>
      </c>
      <c r="DJ82" s="157" t="s">
        <v>424</v>
      </c>
      <c r="DK82" s="157">
        <v>0</v>
      </c>
      <c r="DL82" s="157" t="s">
        <v>424</v>
      </c>
      <c r="DM82" s="157">
        <v>0</v>
      </c>
      <c r="DN82" s="157">
        <v>10.185499999999999</v>
      </c>
      <c r="DO82" s="157">
        <v>0</v>
      </c>
      <c r="DP82" s="157">
        <v>0.57010000000000005</v>
      </c>
      <c r="DQ82" s="157">
        <v>0</v>
      </c>
      <c r="DR82" s="157" t="s">
        <v>424</v>
      </c>
      <c r="DS82" s="157">
        <v>0</v>
      </c>
      <c r="DT82" s="157">
        <v>24.2134</v>
      </c>
      <c r="DU82" s="157">
        <v>4.968</v>
      </c>
      <c r="DV82" s="157" t="s">
        <v>424</v>
      </c>
      <c r="DW82" s="157" t="s">
        <v>424</v>
      </c>
      <c r="DX82" s="157">
        <v>24.916699999999999</v>
      </c>
      <c r="DY82" s="157">
        <v>1.0610999999999999</v>
      </c>
      <c r="DZ82" s="157">
        <v>0</v>
      </c>
      <c r="EA82" s="157">
        <v>0</v>
      </c>
      <c r="EB82" s="157">
        <v>11.8437</v>
      </c>
      <c r="EC82" s="157">
        <v>7.0331000000000001</v>
      </c>
      <c r="ED82" s="157">
        <v>13.9421</v>
      </c>
      <c r="EE82" s="157" t="s">
        <v>424</v>
      </c>
      <c r="EF82" s="157">
        <v>2.9662999999999999</v>
      </c>
      <c r="EG82" s="157">
        <v>39.006900000000002</v>
      </c>
      <c r="EH82" s="157" t="s">
        <v>424</v>
      </c>
      <c r="EI82" s="157">
        <v>0</v>
      </c>
      <c r="EJ82" s="157" t="s">
        <v>424</v>
      </c>
      <c r="EK82" s="157" t="s">
        <v>424</v>
      </c>
      <c r="EL82" s="157">
        <v>0</v>
      </c>
      <c r="EM82" s="157">
        <v>183.3321</v>
      </c>
      <c r="EN82" s="157" t="s">
        <v>424</v>
      </c>
    </row>
    <row r="83" spans="3:144">
      <c r="C83" s="124"/>
      <c r="D83" s="107"/>
      <c r="E83" s="124" t="s">
        <v>1004</v>
      </c>
      <c r="F83" s="130" t="s">
        <v>1014</v>
      </c>
      <c r="G83" s="155" t="s">
        <v>994</v>
      </c>
      <c r="H83" s="156" t="s">
        <v>1001</v>
      </c>
      <c r="I83" s="157" t="s">
        <v>424</v>
      </c>
      <c r="J83" s="157" t="s">
        <v>424</v>
      </c>
      <c r="K83" s="157" t="s">
        <v>424</v>
      </c>
      <c r="L83" s="157" t="s">
        <v>424</v>
      </c>
      <c r="M83" s="157" t="s">
        <v>424</v>
      </c>
      <c r="N83" s="157">
        <v>0</v>
      </c>
      <c r="O83" s="157">
        <v>0</v>
      </c>
      <c r="P83" s="157" t="s">
        <v>424</v>
      </c>
      <c r="Q83" s="157" t="s">
        <v>424</v>
      </c>
      <c r="R83" s="157">
        <v>272</v>
      </c>
      <c r="S83" s="157" t="s">
        <v>424</v>
      </c>
      <c r="T83" s="157" t="s">
        <v>424</v>
      </c>
      <c r="U83" s="157" t="s">
        <v>424</v>
      </c>
      <c r="V83" s="157" t="s">
        <v>424</v>
      </c>
      <c r="W83" s="157" t="s">
        <v>424</v>
      </c>
      <c r="X83" s="157" t="s">
        <v>424</v>
      </c>
      <c r="Y83" s="157" t="s">
        <v>424</v>
      </c>
      <c r="Z83" s="157" t="s">
        <v>424</v>
      </c>
      <c r="AA83" s="157" t="s">
        <v>424</v>
      </c>
      <c r="AB83" s="157" t="s">
        <v>424</v>
      </c>
      <c r="AC83" s="157" t="s">
        <v>424</v>
      </c>
      <c r="AD83" s="157" t="s">
        <v>424</v>
      </c>
      <c r="AE83" s="157">
        <v>0</v>
      </c>
      <c r="AF83" s="157">
        <v>0</v>
      </c>
      <c r="AG83" s="157" t="s">
        <v>424</v>
      </c>
      <c r="AH83" s="157" t="s">
        <v>424</v>
      </c>
      <c r="AI83" s="157" t="s">
        <v>424</v>
      </c>
      <c r="AJ83" s="157" t="s">
        <v>424</v>
      </c>
      <c r="AK83" s="157" t="s">
        <v>424</v>
      </c>
      <c r="AL83" s="157" t="s">
        <v>424</v>
      </c>
      <c r="AM83" s="157" t="s">
        <v>424</v>
      </c>
      <c r="AN83" s="157" t="s">
        <v>424</v>
      </c>
      <c r="AO83" s="157" t="s">
        <v>424</v>
      </c>
      <c r="AP83" s="157" t="s">
        <v>424</v>
      </c>
      <c r="AQ83" s="157" t="s">
        <v>424</v>
      </c>
      <c r="AR83" s="157" t="s">
        <v>424</v>
      </c>
      <c r="AS83" s="157" t="s">
        <v>424</v>
      </c>
      <c r="AT83" s="157" t="s">
        <v>424</v>
      </c>
      <c r="AU83" s="157" t="s">
        <v>424</v>
      </c>
      <c r="AV83" s="157" t="s">
        <v>424</v>
      </c>
      <c r="AW83" s="157" t="s">
        <v>424</v>
      </c>
      <c r="AX83" s="157" t="s">
        <v>424</v>
      </c>
      <c r="AY83" s="157" t="s">
        <v>424</v>
      </c>
      <c r="AZ83" s="157" t="s">
        <v>424</v>
      </c>
      <c r="BA83" s="157" t="s">
        <v>424</v>
      </c>
      <c r="BB83" s="157" t="s">
        <v>424</v>
      </c>
      <c r="BC83" s="157" t="s">
        <v>424</v>
      </c>
      <c r="BD83" s="157" t="s">
        <v>424</v>
      </c>
      <c r="BE83" s="157" t="s">
        <v>424</v>
      </c>
      <c r="BF83" s="157" t="s">
        <v>424</v>
      </c>
      <c r="BG83" s="157">
        <v>851.41800000000001</v>
      </c>
      <c r="BH83" s="157" t="s">
        <v>424</v>
      </c>
      <c r="BI83" s="157" t="s">
        <v>424</v>
      </c>
      <c r="BJ83" s="157">
        <v>0</v>
      </c>
      <c r="BK83" s="157" t="s">
        <v>424</v>
      </c>
      <c r="BL83" s="157" t="s">
        <v>424</v>
      </c>
      <c r="BM83" s="157" t="s">
        <v>424</v>
      </c>
      <c r="BN83" s="157">
        <v>0</v>
      </c>
      <c r="BO83" s="157">
        <v>0</v>
      </c>
      <c r="BP83" s="157" t="s">
        <v>424</v>
      </c>
      <c r="BQ83" s="157" t="s">
        <v>424</v>
      </c>
      <c r="BR83" s="157" t="s">
        <v>424</v>
      </c>
      <c r="BS83" s="157" t="s">
        <v>424</v>
      </c>
      <c r="BT83" s="157" t="s">
        <v>424</v>
      </c>
      <c r="BU83" s="157" t="s">
        <v>424</v>
      </c>
      <c r="BV83" s="157" t="s">
        <v>424</v>
      </c>
      <c r="BW83" s="157" t="s">
        <v>424</v>
      </c>
      <c r="BX83" s="157" t="s">
        <v>424</v>
      </c>
      <c r="BY83" s="157" t="s">
        <v>424</v>
      </c>
      <c r="BZ83" s="157" t="s">
        <v>424</v>
      </c>
      <c r="CA83" s="157">
        <v>0</v>
      </c>
      <c r="CB83" s="157" t="s">
        <v>424</v>
      </c>
      <c r="CC83" s="157" t="s">
        <v>424</v>
      </c>
      <c r="CD83" s="157" t="s">
        <v>424</v>
      </c>
      <c r="CE83" s="157">
        <v>0</v>
      </c>
      <c r="CF83" s="157" t="s">
        <v>424</v>
      </c>
      <c r="CG83" s="157" t="s">
        <v>424</v>
      </c>
      <c r="CH83" s="157" t="s">
        <v>424</v>
      </c>
      <c r="CI83" s="157" t="s">
        <v>424</v>
      </c>
      <c r="CJ83" s="157" t="s">
        <v>424</v>
      </c>
      <c r="CK83" s="157" t="s">
        <v>424</v>
      </c>
      <c r="CL83" s="157" t="s">
        <v>424</v>
      </c>
      <c r="CM83" s="157" t="s">
        <v>424</v>
      </c>
      <c r="CN83" s="157" t="s">
        <v>424</v>
      </c>
      <c r="CO83" s="157" t="s">
        <v>424</v>
      </c>
      <c r="CP83" s="157" t="s">
        <v>424</v>
      </c>
      <c r="CQ83" s="157" t="s">
        <v>424</v>
      </c>
      <c r="CR83" s="157" t="s">
        <v>424</v>
      </c>
      <c r="CS83" s="157" t="s">
        <v>424</v>
      </c>
      <c r="CT83" s="157" t="s">
        <v>424</v>
      </c>
      <c r="CU83" s="157">
        <v>0</v>
      </c>
      <c r="CV83" s="157" t="s">
        <v>424</v>
      </c>
      <c r="CW83" s="157" t="s">
        <v>424</v>
      </c>
      <c r="CX83" s="157" t="s">
        <v>424</v>
      </c>
      <c r="CY83" s="157" t="s">
        <v>424</v>
      </c>
      <c r="CZ83" s="157" t="s">
        <v>424</v>
      </c>
      <c r="DA83" s="157" t="s">
        <v>424</v>
      </c>
      <c r="DB83" s="157" t="s">
        <v>424</v>
      </c>
      <c r="DC83" s="157" t="s">
        <v>424</v>
      </c>
      <c r="DD83" s="157" t="s">
        <v>424</v>
      </c>
      <c r="DE83" s="157" t="s">
        <v>424</v>
      </c>
      <c r="DF83" s="157" t="s">
        <v>424</v>
      </c>
      <c r="DG83" s="157" t="s">
        <v>424</v>
      </c>
      <c r="DH83" s="157">
        <v>0</v>
      </c>
      <c r="DI83" s="157" t="s">
        <v>424</v>
      </c>
      <c r="DJ83" s="157" t="s">
        <v>424</v>
      </c>
      <c r="DK83" s="157">
        <v>0</v>
      </c>
      <c r="DL83" s="157" t="s">
        <v>424</v>
      </c>
      <c r="DM83" s="157" t="s">
        <v>424</v>
      </c>
      <c r="DN83" s="157" t="s">
        <v>424</v>
      </c>
      <c r="DO83" s="157" t="s">
        <v>424</v>
      </c>
      <c r="DP83" s="157" t="s">
        <v>424</v>
      </c>
      <c r="DQ83" s="157">
        <v>0</v>
      </c>
      <c r="DR83" s="157" t="s">
        <v>424</v>
      </c>
      <c r="DS83" s="157" t="s">
        <v>424</v>
      </c>
      <c r="DT83" s="157" t="s">
        <v>424</v>
      </c>
      <c r="DU83" s="157" t="s">
        <v>424</v>
      </c>
      <c r="DV83" s="157" t="s">
        <v>424</v>
      </c>
      <c r="DW83" s="157" t="s">
        <v>424</v>
      </c>
      <c r="DX83" s="157" t="s">
        <v>424</v>
      </c>
      <c r="DY83" s="157" t="s">
        <v>424</v>
      </c>
      <c r="DZ83" s="157" t="s">
        <v>424</v>
      </c>
      <c r="EA83" s="157" t="s">
        <v>424</v>
      </c>
      <c r="EB83" s="157" t="s">
        <v>424</v>
      </c>
      <c r="EC83" s="157" t="s">
        <v>424</v>
      </c>
      <c r="ED83" s="157" t="s">
        <v>424</v>
      </c>
      <c r="EE83" s="157">
        <v>0</v>
      </c>
      <c r="EF83" s="157" t="s">
        <v>424</v>
      </c>
      <c r="EG83" s="157" t="s">
        <v>424</v>
      </c>
      <c r="EH83" s="157" t="s">
        <v>424</v>
      </c>
      <c r="EI83" s="157" t="s">
        <v>424</v>
      </c>
      <c r="EJ83" s="157" t="s">
        <v>424</v>
      </c>
      <c r="EK83" s="157" t="s">
        <v>424</v>
      </c>
      <c r="EL83" s="157" t="s">
        <v>424</v>
      </c>
      <c r="EM83" s="157" t="s">
        <v>424</v>
      </c>
      <c r="EN83" s="157" t="s">
        <v>424</v>
      </c>
    </row>
    <row r="84" spans="3:144">
      <c r="C84" s="124"/>
      <c r="D84" s="107"/>
      <c r="E84" s="124" t="s">
        <v>1005</v>
      </c>
      <c r="F84" s="130" t="s">
        <v>1014</v>
      </c>
      <c r="G84" s="155" t="s">
        <v>994</v>
      </c>
      <c r="H84" s="156" t="s">
        <v>1001</v>
      </c>
      <c r="I84" s="157" t="s">
        <v>424</v>
      </c>
      <c r="J84" s="157" t="s">
        <v>424</v>
      </c>
      <c r="K84" s="157" t="s">
        <v>424</v>
      </c>
      <c r="L84" s="157" t="s">
        <v>424</v>
      </c>
      <c r="M84" s="157" t="s">
        <v>424</v>
      </c>
      <c r="N84" s="157">
        <v>0</v>
      </c>
      <c r="O84" s="157">
        <v>0</v>
      </c>
      <c r="P84" s="157" t="s">
        <v>424</v>
      </c>
      <c r="Q84" s="157" t="s">
        <v>424</v>
      </c>
      <c r="R84" s="157">
        <v>212</v>
      </c>
      <c r="S84" s="157" t="s">
        <v>424</v>
      </c>
      <c r="T84" s="157" t="s">
        <v>424</v>
      </c>
      <c r="U84" s="157" t="s">
        <v>424</v>
      </c>
      <c r="V84" s="157" t="s">
        <v>424</v>
      </c>
      <c r="W84" s="157" t="s">
        <v>424</v>
      </c>
      <c r="X84" s="157" t="s">
        <v>424</v>
      </c>
      <c r="Y84" s="157" t="s">
        <v>424</v>
      </c>
      <c r="Z84" s="157" t="s">
        <v>424</v>
      </c>
      <c r="AA84" s="157" t="s">
        <v>424</v>
      </c>
      <c r="AB84" s="157" t="s">
        <v>424</v>
      </c>
      <c r="AC84" s="157" t="s">
        <v>424</v>
      </c>
      <c r="AD84" s="157" t="s">
        <v>424</v>
      </c>
      <c r="AE84" s="157">
        <v>0</v>
      </c>
      <c r="AF84" s="157">
        <v>0</v>
      </c>
      <c r="AG84" s="157" t="s">
        <v>424</v>
      </c>
      <c r="AH84" s="157" t="s">
        <v>424</v>
      </c>
      <c r="AI84" s="157" t="s">
        <v>424</v>
      </c>
      <c r="AJ84" s="157" t="s">
        <v>424</v>
      </c>
      <c r="AK84" s="157" t="s">
        <v>424</v>
      </c>
      <c r="AL84" s="157" t="s">
        <v>424</v>
      </c>
      <c r="AM84" s="157" t="s">
        <v>424</v>
      </c>
      <c r="AN84" s="157" t="s">
        <v>424</v>
      </c>
      <c r="AO84" s="157" t="s">
        <v>424</v>
      </c>
      <c r="AP84" s="157">
        <v>38.487299999999998</v>
      </c>
      <c r="AQ84" s="157" t="s">
        <v>424</v>
      </c>
      <c r="AR84" s="157" t="s">
        <v>424</v>
      </c>
      <c r="AS84" s="157" t="s">
        <v>424</v>
      </c>
      <c r="AT84" s="157" t="s">
        <v>424</v>
      </c>
      <c r="AU84" s="157" t="s">
        <v>424</v>
      </c>
      <c r="AV84" s="157" t="s">
        <v>424</v>
      </c>
      <c r="AW84" s="157" t="s">
        <v>424</v>
      </c>
      <c r="AX84" s="157" t="s">
        <v>424</v>
      </c>
      <c r="AY84" s="157" t="s">
        <v>424</v>
      </c>
      <c r="AZ84" s="157" t="s">
        <v>424</v>
      </c>
      <c r="BA84" s="157" t="s">
        <v>424</v>
      </c>
      <c r="BB84" s="157" t="s">
        <v>424</v>
      </c>
      <c r="BC84" s="157" t="s">
        <v>424</v>
      </c>
      <c r="BD84" s="157" t="s">
        <v>424</v>
      </c>
      <c r="BE84" s="157" t="s">
        <v>424</v>
      </c>
      <c r="BF84" s="157" t="s">
        <v>424</v>
      </c>
      <c r="BG84" s="157">
        <v>949.88300000000004</v>
      </c>
      <c r="BH84" s="157" t="s">
        <v>424</v>
      </c>
      <c r="BI84" s="157" t="s">
        <v>424</v>
      </c>
      <c r="BJ84" s="157">
        <v>0</v>
      </c>
      <c r="BK84" s="157" t="s">
        <v>424</v>
      </c>
      <c r="BL84" s="157" t="s">
        <v>424</v>
      </c>
      <c r="BM84" s="157" t="s">
        <v>424</v>
      </c>
      <c r="BN84" s="157">
        <v>0</v>
      </c>
      <c r="BO84" s="157" t="s">
        <v>424</v>
      </c>
      <c r="BP84" s="157" t="s">
        <v>424</v>
      </c>
      <c r="BQ84" s="157" t="s">
        <v>424</v>
      </c>
      <c r="BR84" s="157" t="s">
        <v>424</v>
      </c>
      <c r="BS84" s="157" t="s">
        <v>424</v>
      </c>
      <c r="BT84" s="157" t="s">
        <v>424</v>
      </c>
      <c r="BU84" s="157" t="s">
        <v>424</v>
      </c>
      <c r="BV84" s="157" t="s">
        <v>424</v>
      </c>
      <c r="BW84" s="157" t="s">
        <v>424</v>
      </c>
      <c r="BX84" s="157" t="s">
        <v>424</v>
      </c>
      <c r="BY84" s="157" t="s">
        <v>424</v>
      </c>
      <c r="BZ84" s="157" t="s">
        <v>424</v>
      </c>
      <c r="CA84" s="157">
        <v>0</v>
      </c>
      <c r="CB84" s="157" t="s">
        <v>424</v>
      </c>
      <c r="CC84" s="157" t="s">
        <v>424</v>
      </c>
      <c r="CD84" s="157" t="s">
        <v>424</v>
      </c>
      <c r="CE84" s="157" t="s">
        <v>424</v>
      </c>
      <c r="CF84" s="157" t="s">
        <v>424</v>
      </c>
      <c r="CG84" s="157" t="s">
        <v>424</v>
      </c>
      <c r="CH84" s="157" t="s">
        <v>424</v>
      </c>
      <c r="CI84" s="157" t="s">
        <v>424</v>
      </c>
      <c r="CJ84" s="157" t="s">
        <v>424</v>
      </c>
      <c r="CK84" s="157" t="s">
        <v>424</v>
      </c>
      <c r="CL84" s="157" t="s">
        <v>424</v>
      </c>
      <c r="CM84" s="157" t="s">
        <v>424</v>
      </c>
      <c r="CN84" s="157" t="s">
        <v>424</v>
      </c>
      <c r="CO84" s="157" t="s">
        <v>424</v>
      </c>
      <c r="CP84" s="157" t="s">
        <v>424</v>
      </c>
      <c r="CQ84" s="157" t="s">
        <v>424</v>
      </c>
      <c r="CR84" s="157" t="s">
        <v>424</v>
      </c>
      <c r="CS84" s="157" t="s">
        <v>424</v>
      </c>
      <c r="CT84" s="157" t="s">
        <v>424</v>
      </c>
      <c r="CU84" s="157">
        <v>0</v>
      </c>
      <c r="CV84" s="157" t="s">
        <v>424</v>
      </c>
      <c r="CW84" s="157" t="s">
        <v>424</v>
      </c>
      <c r="CX84" s="157" t="s">
        <v>424</v>
      </c>
      <c r="CY84" s="157" t="s">
        <v>424</v>
      </c>
      <c r="CZ84" s="157" t="s">
        <v>424</v>
      </c>
      <c r="DA84" s="157" t="s">
        <v>424</v>
      </c>
      <c r="DB84" s="157" t="s">
        <v>424</v>
      </c>
      <c r="DC84" s="157" t="s">
        <v>424</v>
      </c>
      <c r="DD84" s="157" t="s">
        <v>424</v>
      </c>
      <c r="DE84" s="157" t="s">
        <v>424</v>
      </c>
      <c r="DF84" s="157" t="s">
        <v>424</v>
      </c>
      <c r="DG84" s="157" t="s">
        <v>424</v>
      </c>
      <c r="DH84" s="157" t="s">
        <v>424</v>
      </c>
      <c r="DI84" s="157" t="s">
        <v>424</v>
      </c>
      <c r="DJ84" s="157" t="s">
        <v>424</v>
      </c>
      <c r="DK84" s="157">
        <v>0</v>
      </c>
      <c r="DL84" s="157" t="s">
        <v>424</v>
      </c>
      <c r="DM84" s="157" t="s">
        <v>424</v>
      </c>
      <c r="DN84" s="157" t="s">
        <v>424</v>
      </c>
      <c r="DO84" s="157" t="s">
        <v>424</v>
      </c>
      <c r="DP84" s="157" t="s">
        <v>424</v>
      </c>
      <c r="DQ84" s="157">
        <v>0</v>
      </c>
      <c r="DR84" s="157" t="s">
        <v>424</v>
      </c>
      <c r="DS84" s="157" t="s">
        <v>424</v>
      </c>
      <c r="DT84" s="157" t="s">
        <v>424</v>
      </c>
      <c r="DU84" s="157" t="s">
        <v>424</v>
      </c>
      <c r="DV84" s="157" t="s">
        <v>424</v>
      </c>
      <c r="DW84" s="157" t="s">
        <v>424</v>
      </c>
      <c r="DX84" s="157" t="s">
        <v>424</v>
      </c>
      <c r="DY84" s="157" t="s">
        <v>424</v>
      </c>
      <c r="DZ84" s="157" t="s">
        <v>424</v>
      </c>
      <c r="EA84" s="157" t="s">
        <v>424</v>
      </c>
      <c r="EB84" s="157" t="s">
        <v>424</v>
      </c>
      <c r="EC84" s="157" t="s">
        <v>424</v>
      </c>
      <c r="ED84" s="157" t="s">
        <v>424</v>
      </c>
      <c r="EE84" s="157">
        <v>0</v>
      </c>
      <c r="EF84" s="157" t="s">
        <v>424</v>
      </c>
      <c r="EG84" s="157" t="s">
        <v>424</v>
      </c>
      <c r="EH84" s="157" t="s">
        <v>424</v>
      </c>
      <c r="EI84" s="157" t="s">
        <v>424</v>
      </c>
      <c r="EJ84" s="157" t="s">
        <v>424</v>
      </c>
      <c r="EK84" s="157" t="s">
        <v>424</v>
      </c>
      <c r="EL84" s="157" t="s">
        <v>424</v>
      </c>
      <c r="EM84" s="157" t="s">
        <v>424</v>
      </c>
      <c r="EN84" s="157" t="s">
        <v>424</v>
      </c>
    </row>
    <row r="85" spans="3:144">
      <c r="C85" s="124"/>
      <c r="D85" s="107"/>
      <c r="E85" s="124" t="s">
        <v>1006</v>
      </c>
      <c r="F85" s="130" t="s">
        <v>1014</v>
      </c>
      <c r="G85" s="155" t="s">
        <v>994</v>
      </c>
      <c r="H85" s="156" t="s">
        <v>1001</v>
      </c>
      <c r="I85" s="157" t="s">
        <v>424</v>
      </c>
      <c r="J85" s="157" t="s">
        <v>424</v>
      </c>
      <c r="K85" s="157" t="s">
        <v>424</v>
      </c>
      <c r="L85" s="157" t="s">
        <v>424</v>
      </c>
      <c r="M85" s="157" t="s">
        <v>424</v>
      </c>
      <c r="N85" s="157" t="s">
        <v>424</v>
      </c>
      <c r="O85" s="157">
        <v>0</v>
      </c>
      <c r="P85" s="157" t="s">
        <v>424</v>
      </c>
      <c r="Q85" s="157" t="s">
        <v>424</v>
      </c>
      <c r="R85" s="157" t="s">
        <v>424</v>
      </c>
      <c r="S85" s="157" t="s">
        <v>424</v>
      </c>
      <c r="T85" s="157" t="s">
        <v>424</v>
      </c>
      <c r="U85" s="157" t="s">
        <v>424</v>
      </c>
      <c r="V85" s="157" t="s">
        <v>424</v>
      </c>
      <c r="W85" s="157" t="s">
        <v>424</v>
      </c>
      <c r="X85" s="157" t="s">
        <v>424</v>
      </c>
      <c r="Y85" s="157" t="s">
        <v>424</v>
      </c>
      <c r="Z85" s="157" t="s">
        <v>424</v>
      </c>
      <c r="AA85" s="157" t="s">
        <v>424</v>
      </c>
      <c r="AB85" s="157" t="s">
        <v>424</v>
      </c>
      <c r="AC85" s="157" t="s">
        <v>424</v>
      </c>
      <c r="AD85" s="157" t="s">
        <v>424</v>
      </c>
      <c r="AE85" s="157" t="s">
        <v>424</v>
      </c>
      <c r="AF85" s="157" t="s">
        <v>424</v>
      </c>
      <c r="AG85" s="157" t="s">
        <v>424</v>
      </c>
      <c r="AH85" s="157" t="s">
        <v>424</v>
      </c>
      <c r="AI85" s="157" t="s">
        <v>424</v>
      </c>
      <c r="AJ85" s="157" t="s">
        <v>424</v>
      </c>
      <c r="AK85" s="157" t="s">
        <v>424</v>
      </c>
      <c r="AL85" s="157" t="s">
        <v>424</v>
      </c>
      <c r="AM85" s="157" t="s">
        <v>424</v>
      </c>
      <c r="AN85" s="157" t="s">
        <v>424</v>
      </c>
      <c r="AO85" s="157" t="s">
        <v>424</v>
      </c>
      <c r="AP85" s="157" t="s">
        <v>424</v>
      </c>
      <c r="AQ85" s="157" t="s">
        <v>424</v>
      </c>
      <c r="AR85" s="157" t="s">
        <v>424</v>
      </c>
      <c r="AS85" s="157" t="s">
        <v>424</v>
      </c>
      <c r="AT85" s="157" t="s">
        <v>424</v>
      </c>
      <c r="AU85" s="157" t="s">
        <v>424</v>
      </c>
      <c r="AV85" s="157" t="s">
        <v>424</v>
      </c>
      <c r="AW85" s="157" t="s">
        <v>424</v>
      </c>
      <c r="AX85" s="157" t="s">
        <v>424</v>
      </c>
      <c r="AY85" s="157" t="s">
        <v>424</v>
      </c>
      <c r="AZ85" s="157" t="s">
        <v>424</v>
      </c>
      <c r="BA85" s="157" t="s">
        <v>424</v>
      </c>
      <c r="BB85" s="157" t="s">
        <v>424</v>
      </c>
      <c r="BC85" s="157" t="s">
        <v>424</v>
      </c>
      <c r="BD85" s="157" t="s">
        <v>424</v>
      </c>
      <c r="BE85" s="157" t="s">
        <v>424</v>
      </c>
      <c r="BF85" s="157" t="s">
        <v>424</v>
      </c>
      <c r="BG85" s="157" t="s">
        <v>424</v>
      </c>
      <c r="BH85" s="157" t="s">
        <v>424</v>
      </c>
      <c r="BI85" s="157" t="s">
        <v>424</v>
      </c>
      <c r="BJ85" s="157" t="s">
        <v>424</v>
      </c>
      <c r="BK85" s="157" t="s">
        <v>424</v>
      </c>
      <c r="BL85" s="157" t="s">
        <v>424</v>
      </c>
      <c r="BM85" s="157" t="s">
        <v>424</v>
      </c>
      <c r="BN85" s="157">
        <v>0</v>
      </c>
      <c r="BO85" s="157" t="s">
        <v>424</v>
      </c>
      <c r="BP85" s="157" t="s">
        <v>424</v>
      </c>
      <c r="BQ85" s="157" t="s">
        <v>424</v>
      </c>
      <c r="BR85" s="157" t="s">
        <v>424</v>
      </c>
      <c r="BS85" s="157" t="s">
        <v>424</v>
      </c>
      <c r="BT85" s="157" t="s">
        <v>424</v>
      </c>
      <c r="BU85" s="157" t="s">
        <v>424</v>
      </c>
      <c r="BV85" s="157" t="s">
        <v>424</v>
      </c>
      <c r="BW85" s="157" t="s">
        <v>424</v>
      </c>
      <c r="BX85" s="157" t="s">
        <v>424</v>
      </c>
      <c r="BY85" s="157" t="s">
        <v>424</v>
      </c>
      <c r="BZ85" s="157" t="s">
        <v>424</v>
      </c>
      <c r="CA85" s="157">
        <v>0</v>
      </c>
      <c r="CB85" s="157" t="s">
        <v>424</v>
      </c>
      <c r="CC85" s="157" t="s">
        <v>424</v>
      </c>
      <c r="CD85" s="157" t="s">
        <v>424</v>
      </c>
      <c r="CE85" s="157" t="s">
        <v>424</v>
      </c>
      <c r="CF85" s="157" t="s">
        <v>424</v>
      </c>
      <c r="CG85" s="157" t="s">
        <v>424</v>
      </c>
      <c r="CH85" s="157" t="s">
        <v>424</v>
      </c>
      <c r="CI85" s="157" t="s">
        <v>424</v>
      </c>
      <c r="CJ85" s="157" t="s">
        <v>424</v>
      </c>
      <c r="CK85" s="157" t="s">
        <v>424</v>
      </c>
      <c r="CL85" s="157" t="s">
        <v>424</v>
      </c>
      <c r="CM85" s="157" t="s">
        <v>424</v>
      </c>
      <c r="CN85" s="157" t="s">
        <v>424</v>
      </c>
      <c r="CO85" s="157" t="s">
        <v>424</v>
      </c>
      <c r="CP85" s="157" t="s">
        <v>424</v>
      </c>
      <c r="CQ85" s="157" t="s">
        <v>424</v>
      </c>
      <c r="CR85" s="157" t="s">
        <v>424</v>
      </c>
      <c r="CS85" s="157" t="s">
        <v>424</v>
      </c>
      <c r="CT85" s="157" t="s">
        <v>424</v>
      </c>
      <c r="CU85" s="157" t="s">
        <v>424</v>
      </c>
      <c r="CV85" s="157" t="s">
        <v>424</v>
      </c>
      <c r="CW85" s="157" t="s">
        <v>424</v>
      </c>
      <c r="CX85" s="157" t="s">
        <v>424</v>
      </c>
      <c r="CY85" s="157" t="s">
        <v>424</v>
      </c>
      <c r="CZ85" s="157" t="s">
        <v>424</v>
      </c>
      <c r="DA85" s="157" t="s">
        <v>424</v>
      </c>
      <c r="DB85" s="157" t="s">
        <v>424</v>
      </c>
      <c r="DC85" s="157" t="s">
        <v>424</v>
      </c>
      <c r="DD85" s="157" t="s">
        <v>424</v>
      </c>
      <c r="DE85" s="157" t="s">
        <v>424</v>
      </c>
      <c r="DF85" s="157" t="s">
        <v>424</v>
      </c>
      <c r="DG85" s="157" t="s">
        <v>424</v>
      </c>
      <c r="DH85" s="157" t="s">
        <v>424</v>
      </c>
      <c r="DI85" s="157" t="s">
        <v>424</v>
      </c>
      <c r="DJ85" s="157" t="s">
        <v>424</v>
      </c>
      <c r="DK85" s="157" t="s">
        <v>424</v>
      </c>
      <c r="DL85" s="157" t="s">
        <v>424</v>
      </c>
      <c r="DM85" s="157" t="s">
        <v>424</v>
      </c>
      <c r="DN85" s="157" t="s">
        <v>424</v>
      </c>
      <c r="DO85" s="157" t="s">
        <v>424</v>
      </c>
      <c r="DP85" s="157" t="s">
        <v>424</v>
      </c>
      <c r="DQ85" s="157" t="s">
        <v>424</v>
      </c>
      <c r="DR85" s="157" t="s">
        <v>424</v>
      </c>
      <c r="DS85" s="157" t="s">
        <v>424</v>
      </c>
      <c r="DT85" s="157" t="s">
        <v>424</v>
      </c>
      <c r="DU85" s="157" t="s">
        <v>424</v>
      </c>
      <c r="DV85" s="157" t="s">
        <v>424</v>
      </c>
      <c r="DW85" s="157" t="s">
        <v>424</v>
      </c>
      <c r="DX85" s="157" t="s">
        <v>424</v>
      </c>
      <c r="DY85" s="157" t="s">
        <v>424</v>
      </c>
      <c r="DZ85" s="157" t="s">
        <v>424</v>
      </c>
      <c r="EA85" s="157" t="s">
        <v>424</v>
      </c>
      <c r="EB85" s="157" t="s">
        <v>424</v>
      </c>
      <c r="EC85" s="157" t="s">
        <v>424</v>
      </c>
      <c r="ED85" s="157" t="s">
        <v>424</v>
      </c>
      <c r="EE85" s="157" t="s">
        <v>424</v>
      </c>
      <c r="EF85" s="157" t="s">
        <v>424</v>
      </c>
      <c r="EG85" s="157" t="s">
        <v>424</v>
      </c>
      <c r="EH85" s="157" t="s">
        <v>424</v>
      </c>
      <c r="EI85" s="157" t="s">
        <v>424</v>
      </c>
      <c r="EJ85" s="157" t="s">
        <v>424</v>
      </c>
      <c r="EK85" s="157" t="s">
        <v>424</v>
      </c>
      <c r="EL85" s="157" t="s">
        <v>424</v>
      </c>
      <c r="EM85" s="157" t="s">
        <v>424</v>
      </c>
      <c r="EN85" s="157" t="s">
        <v>424</v>
      </c>
    </row>
    <row r="86" spans="3:144">
      <c r="C86" s="124"/>
      <c r="D86" s="107"/>
      <c r="E86" s="124" t="s">
        <v>1007</v>
      </c>
      <c r="F86" s="130" t="s">
        <v>1014</v>
      </c>
      <c r="G86" s="155" t="s">
        <v>994</v>
      </c>
      <c r="H86" s="156" t="s">
        <v>1001</v>
      </c>
      <c r="I86" s="157">
        <v>513.53560000000004</v>
      </c>
      <c r="J86" s="157">
        <v>72.251000000000005</v>
      </c>
      <c r="K86" s="157">
        <v>1421.8</v>
      </c>
      <c r="L86" s="157">
        <v>0</v>
      </c>
      <c r="M86" s="157" t="s">
        <v>424</v>
      </c>
      <c r="N86" s="157">
        <v>18</v>
      </c>
      <c r="O86" s="157">
        <v>23</v>
      </c>
      <c r="P86" s="157">
        <v>0</v>
      </c>
      <c r="Q86" s="157">
        <v>0</v>
      </c>
      <c r="R86" s="157">
        <v>525</v>
      </c>
      <c r="S86" s="157">
        <v>0</v>
      </c>
      <c r="T86" s="157">
        <v>0</v>
      </c>
      <c r="U86" s="157" t="s">
        <v>424</v>
      </c>
      <c r="V86" s="157">
        <v>0</v>
      </c>
      <c r="W86" s="157">
        <v>6.9500000000000006E-2</v>
      </c>
      <c r="X86" s="157">
        <v>1232.5999999999999</v>
      </c>
      <c r="Y86" s="157">
        <v>0</v>
      </c>
      <c r="Z86" s="157">
        <v>0</v>
      </c>
      <c r="AA86" s="157">
        <v>77.834999999999994</v>
      </c>
      <c r="AB86" s="157">
        <v>6.5025000000000004</v>
      </c>
      <c r="AC86" s="157">
        <v>0</v>
      </c>
      <c r="AD86" s="157">
        <v>3.91</v>
      </c>
      <c r="AE86" s="157">
        <v>0</v>
      </c>
      <c r="AF86" s="157">
        <v>0</v>
      </c>
      <c r="AG86" s="157">
        <v>14.725899999999999</v>
      </c>
      <c r="AH86" s="157">
        <v>0</v>
      </c>
      <c r="AI86" s="157">
        <v>2.3201999999999998</v>
      </c>
      <c r="AJ86" s="157">
        <v>58.85</v>
      </c>
      <c r="AK86" s="157" t="s">
        <v>424</v>
      </c>
      <c r="AL86" s="157">
        <v>7.1429</v>
      </c>
      <c r="AM86" s="157" t="s">
        <v>424</v>
      </c>
      <c r="AN86" s="157">
        <v>0</v>
      </c>
      <c r="AO86" s="157">
        <v>0.27550000000000002</v>
      </c>
      <c r="AP86" s="157">
        <v>52.392299999999999</v>
      </c>
      <c r="AQ86" s="157" t="s">
        <v>424</v>
      </c>
      <c r="AR86" s="157">
        <v>569.57799999999997</v>
      </c>
      <c r="AS86" s="157">
        <v>7.3949999999999996</v>
      </c>
      <c r="AT86" s="157">
        <v>5.8800999999999997</v>
      </c>
      <c r="AU86" s="157">
        <v>17.100999999999999</v>
      </c>
      <c r="AV86" s="157">
        <v>220.75129999999999</v>
      </c>
      <c r="AW86" s="157" t="s">
        <v>424</v>
      </c>
      <c r="AX86" s="157" t="s">
        <v>424</v>
      </c>
      <c r="AY86" s="157" t="s">
        <v>424</v>
      </c>
      <c r="AZ86" s="157">
        <v>51.646000000000001</v>
      </c>
      <c r="BA86" s="157">
        <v>0</v>
      </c>
      <c r="BB86" s="157" t="s">
        <v>424</v>
      </c>
      <c r="BC86" s="157" t="s">
        <v>424</v>
      </c>
      <c r="BD86" s="157" t="s">
        <v>424</v>
      </c>
      <c r="BE86" s="157">
        <v>0</v>
      </c>
      <c r="BF86" s="157">
        <v>0</v>
      </c>
      <c r="BG86" s="157" t="s">
        <v>424</v>
      </c>
      <c r="BH86" s="157" t="s">
        <v>424</v>
      </c>
      <c r="BI86" s="157">
        <v>0</v>
      </c>
      <c r="BJ86" s="157">
        <v>0</v>
      </c>
      <c r="BK86" s="157" t="s">
        <v>424</v>
      </c>
      <c r="BL86" s="157" t="s">
        <v>424</v>
      </c>
      <c r="BM86" s="157">
        <v>13.048</v>
      </c>
      <c r="BN86" s="157">
        <v>0</v>
      </c>
      <c r="BO86" s="157">
        <v>0</v>
      </c>
      <c r="BP86" s="157" t="s">
        <v>424</v>
      </c>
      <c r="BQ86" s="157">
        <v>0</v>
      </c>
      <c r="BR86" s="157" t="s">
        <v>424</v>
      </c>
      <c r="BS86" s="157">
        <v>234.292</v>
      </c>
      <c r="BT86" s="157" t="s">
        <v>424</v>
      </c>
      <c r="BU86" s="157">
        <v>10.6197</v>
      </c>
      <c r="BV86" s="157" t="s">
        <v>424</v>
      </c>
      <c r="BW86" s="157" t="s">
        <v>424</v>
      </c>
      <c r="BX86" s="157">
        <v>6.3087</v>
      </c>
      <c r="BY86" s="157" t="s">
        <v>424</v>
      </c>
      <c r="BZ86" s="157">
        <v>0</v>
      </c>
      <c r="CA86" s="157">
        <v>0</v>
      </c>
      <c r="CB86" s="157">
        <v>13.0253</v>
      </c>
      <c r="CC86" s="157">
        <v>0</v>
      </c>
      <c r="CD86" s="157">
        <v>5.0420999999999996</v>
      </c>
      <c r="CE86" s="157">
        <v>0</v>
      </c>
      <c r="CF86" s="157" t="s">
        <v>424</v>
      </c>
      <c r="CG86" s="157" t="s">
        <v>424</v>
      </c>
      <c r="CH86" s="157">
        <v>0.75109999999999999</v>
      </c>
      <c r="CI86" s="157">
        <v>0</v>
      </c>
      <c r="CJ86" s="157" t="s">
        <v>424</v>
      </c>
      <c r="CK86" s="157" t="s">
        <v>424</v>
      </c>
      <c r="CL86" s="157" t="s">
        <v>424</v>
      </c>
      <c r="CM86" s="157" t="s">
        <v>424</v>
      </c>
      <c r="CN86" s="157" t="s">
        <v>424</v>
      </c>
      <c r="CO86" s="157">
        <v>74.495500000000007</v>
      </c>
      <c r="CP86" s="157">
        <v>41.909799999999997</v>
      </c>
      <c r="CQ86" s="157">
        <v>12.1351</v>
      </c>
      <c r="CR86" s="157" t="s">
        <v>424</v>
      </c>
      <c r="CS86" s="157">
        <v>35.107999999999997</v>
      </c>
      <c r="CT86" s="157">
        <v>0</v>
      </c>
      <c r="CU86" s="157">
        <v>0</v>
      </c>
      <c r="CV86" s="157" t="s">
        <v>424</v>
      </c>
      <c r="CW86" s="157" t="s">
        <v>424</v>
      </c>
      <c r="CX86" s="157" t="s">
        <v>424</v>
      </c>
      <c r="CY86" s="157">
        <v>122.7735</v>
      </c>
      <c r="CZ86" s="157">
        <v>0</v>
      </c>
      <c r="DA86" s="157">
        <v>0</v>
      </c>
      <c r="DB86" s="157" t="s">
        <v>424</v>
      </c>
      <c r="DC86" s="157">
        <v>17.918099999999999</v>
      </c>
      <c r="DD86" s="157">
        <v>0</v>
      </c>
      <c r="DE86" s="157" t="s">
        <v>424</v>
      </c>
      <c r="DF86" s="157" t="s">
        <v>424</v>
      </c>
      <c r="DG86" s="157">
        <v>0</v>
      </c>
      <c r="DH86" s="157">
        <v>0</v>
      </c>
      <c r="DI86" s="157" t="s">
        <v>424</v>
      </c>
      <c r="DJ86" s="157" t="s">
        <v>424</v>
      </c>
      <c r="DK86" s="157">
        <v>0</v>
      </c>
      <c r="DL86" s="157">
        <v>0.82720000000000005</v>
      </c>
      <c r="DM86" s="157">
        <v>0</v>
      </c>
      <c r="DN86" s="157">
        <v>414.7337</v>
      </c>
      <c r="DO86" s="157">
        <v>0</v>
      </c>
      <c r="DP86" s="157">
        <v>0.1769</v>
      </c>
      <c r="DQ86" s="157">
        <v>0</v>
      </c>
      <c r="DR86" s="157" t="s">
        <v>424</v>
      </c>
      <c r="DS86" s="157">
        <v>0</v>
      </c>
      <c r="DT86" s="157">
        <v>61.551699999999997</v>
      </c>
      <c r="DU86" s="157">
        <v>11.4719</v>
      </c>
      <c r="DV86" s="157" t="s">
        <v>424</v>
      </c>
      <c r="DW86" s="157" t="s">
        <v>424</v>
      </c>
      <c r="DX86" s="157">
        <v>8.8534000000000006</v>
      </c>
      <c r="DY86" s="157">
        <v>8.0327000000000002</v>
      </c>
      <c r="DZ86" s="157">
        <v>0</v>
      </c>
      <c r="EA86" s="157">
        <v>0</v>
      </c>
      <c r="EB86" s="157">
        <v>10.1014</v>
      </c>
      <c r="EC86" s="157">
        <v>0</v>
      </c>
      <c r="ED86" s="157">
        <v>11.127000000000001</v>
      </c>
      <c r="EE86" s="157" t="s">
        <v>424</v>
      </c>
      <c r="EF86" s="157">
        <v>3.9815</v>
      </c>
      <c r="EG86" s="157">
        <v>64.914400000000001</v>
      </c>
      <c r="EH86" s="157" t="s">
        <v>424</v>
      </c>
      <c r="EI86" s="157">
        <v>0</v>
      </c>
      <c r="EJ86" s="157" t="s">
        <v>424</v>
      </c>
      <c r="EK86" s="157" t="s">
        <v>424</v>
      </c>
      <c r="EL86" s="157">
        <v>0</v>
      </c>
      <c r="EM86" s="157">
        <v>0</v>
      </c>
      <c r="EN86" s="157" t="s">
        <v>424</v>
      </c>
    </row>
    <row r="87" spans="3:144">
      <c r="C87" s="124"/>
      <c r="D87" s="133" t="s">
        <v>1015</v>
      </c>
      <c r="E87" s="124"/>
      <c r="F87" s="130"/>
      <c r="G87" s="155"/>
      <c r="H87" s="156"/>
      <c r="I87" s="157" t="s">
        <v>1009</v>
      </c>
      <c r="J87" s="157" t="s">
        <v>1009</v>
      </c>
      <c r="K87" s="157" t="s">
        <v>1009</v>
      </c>
      <c r="L87" s="157" t="s">
        <v>1009</v>
      </c>
      <c r="M87" s="157" t="s">
        <v>1009</v>
      </c>
      <c r="N87" s="157" t="s">
        <v>1009</v>
      </c>
      <c r="O87" s="157" t="s">
        <v>1009</v>
      </c>
      <c r="P87" s="157" t="s">
        <v>1009</v>
      </c>
      <c r="Q87" s="157" t="s">
        <v>1009</v>
      </c>
      <c r="R87" s="157" t="s">
        <v>1009</v>
      </c>
      <c r="S87" s="157" t="s">
        <v>1009</v>
      </c>
      <c r="T87" s="157" t="s">
        <v>1009</v>
      </c>
      <c r="U87" s="157" t="s">
        <v>1009</v>
      </c>
      <c r="V87" s="157" t="s">
        <v>1009</v>
      </c>
      <c r="W87" s="157" t="s">
        <v>1009</v>
      </c>
      <c r="X87" s="157" t="s">
        <v>1009</v>
      </c>
      <c r="Y87" s="157" t="s">
        <v>1009</v>
      </c>
      <c r="Z87" s="157" t="s">
        <v>1009</v>
      </c>
      <c r="AA87" s="157" t="s">
        <v>1009</v>
      </c>
      <c r="AB87" s="157" t="s">
        <v>1009</v>
      </c>
      <c r="AC87" s="157" t="s">
        <v>1009</v>
      </c>
      <c r="AD87" s="157" t="s">
        <v>1009</v>
      </c>
      <c r="AE87" s="157" t="s">
        <v>1009</v>
      </c>
      <c r="AF87" s="157" t="s">
        <v>1009</v>
      </c>
      <c r="AG87" s="157" t="s">
        <v>1009</v>
      </c>
      <c r="AH87" s="157" t="s">
        <v>1009</v>
      </c>
      <c r="AI87" s="157" t="s">
        <v>1009</v>
      </c>
      <c r="AJ87" s="157" t="s">
        <v>1009</v>
      </c>
      <c r="AK87" s="157" t="s">
        <v>1009</v>
      </c>
      <c r="AL87" s="157" t="s">
        <v>1009</v>
      </c>
      <c r="AM87" s="157" t="s">
        <v>1009</v>
      </c>
      <c r="AN87" s="157" t="s">
        <v>1009</v>
      </c>
      <c r="AO87" s="157" t="s">
        <v>1009</v>
      </c>
      <c r="AP87" s="157" t="s">
        <v>1009</v>
      </c>
      <c r="AQ87" s="157" t="s">
        <v>1009</v>
      </c>
      <c r="AR87" s="157" t="s">
        <v>1009</v>
      </c>
      <c r="AS87" s="157" t="s">
        <v>1009</v>
      </c>
      <c r="AT87" s="157" t="s">
        <v>1009</v>
      </c>
      <c r="AU87" s="157" t="s">
        <v>1009</v>
      </c>
      <c r="AV87" s="157" t="s">
        <v>1009</v>
      </c>
      <c r="AW87" s="157" t="s">
        <v>1009</v>
      </c>
      <c r="AX87" s="157" t="s">
        <v>1009</v>
      </c>
      <c r="AY87" s="157" t="s">
        <v>1009</v>
      </c>
      <c r="AZ87" s="157" t="s">
        <v>1009</v>
      </c>
      <c r="BA87" s="157" t="s">
        <v>1009</v>
      </c>
      <c r="BB87" s="157" t="s">
        <v>1009</v>
      </c>
      <c r="BC87" s="157" t="s">
        <v>1009</v>
      </c>
      <c r="BD87" s="157" t="s">
        <v>1009</v>
      </c>
      <c r="BE87" s="157" t="s">
        <v>1009</v>
      </c>
      <c r="BF87" s="157" t="s">
        <v>1009</v>
      </c>
      <c r="BG87" s="157" t="s">
        <v>1009</v>
      </c>
      <c r="BH87" s="157" t="s">
        <v>1009</v>
      </c>
      <c r="BI87" s="157" t="s">
        <v>1009</v>
      </c>
      <c r="BJ87" s="157" t="s">
        <v>1009</v>
      </c>
      <c r="BK87" s="157" t="s">
        <v>1009</v>
      </c>
      <c r="BL87" s="157" t="s">
        <v>1009</v>
      </c>
      <c r="BM87" s="157" t="s">
        <v>1009</v>
      </c>
      <c r="BN87" s="157" t="s">
        <v>1009</v>
      </c>
      <c r="BO87" s="157" t="s">
        <v>1009</v>
      </c>
      <c r="BP87" s="157" t="s">
        <v>1009</v>
      </c>
      <c r="BQ87" s="157" t="s">
        <v>1009</v>
      </c>
      <c r="BR87" s="157" t="s">
        <v>1009</v>
      </c>
      <c r="BS87" s="157" t="s">
        <v>1009</v>
      </c>
      <c r="BT87" s="157" t="s">
        <v>1009</v>
      </c>
      <c r="BU87" s="157" t="s">
        <v>1009</v>
      </c>
      <c r="BV87" s="157" t="s">
        <v>1009</v>
      </c>
      <c r="BW87" s="157" t="s">
        <v>1009</v>
      </c>
      <c r="BX87" s="157" t="s">
        <v>1009</v>
      </c>
      <c r="BY87" s="157" t="s">
        <v>1009</v>
      </c>
      <c r="BZ87" s="157" t="s">
        <v>1009</v>
      </c>
      <c r="CA87" s="157" t="s">
        <v>1009</v>
      </c>
      <c r="CB87" s="157" t="s">
        <v>1009</v>
      </c>
      <c r="CC87" s="157" t="s">
        <v>1009</v>
      </c>
      <c r="CD87" s="157" t="s">
        <v>1009</v>
      </c>
      <c r="CE87" s="157" t="s">
        <v>1009</v>
      </c>
      <c r="CF87" s="157" t="s">
        <v>1009</v>
      </c>
      <c r="CG87" s="157" t="s">
        <v>1009</v>
      </c>
      <c r="CH87" s="157" t="s">
        <v>1009</v>
      </c>
      <c r="CI87" s="157" t="s">
        <v>1009</v>
      </c>
      <c r="CJ87" s="157" t="s">
        <v>1009</v>
      </c>
      <c r="CK87" s="157" t="s">
        <v>1009</v>
      </c>
      <c r="CL87" s="157" t="s">
        <v>1009</v>
      </c>
      <c r="CM87" s="157" t="s">
        <v>1009</v>
      </c>
      <c r="CN87" s="157" t="s">
        <v>1009</v>
      </c>
      <c r="CO87" s="157" t="s">
        <v>1009</v>
      </c>
      <c r="CP87" s="157" t="s">
        <v>1009</v>
      </c>
      <c r="CQ87" s="157" t="s">
        <v>1009</v>
      </c>
      <c r="CR87" s="157" t="s">
        <v>1009</v>
      </c>
      <c r="CS87" s="157" t="s">
        <v>1009</v>
      </c>
      <c r="CT87" s="157" t="s">
        <v>1009</v>
      </c>
      <c r="CU87" s="157" t="s">
        <v>1009</v>
      </c>
      <c r="CV87" s="157" t="s">
        <v>1009</v>
      </c>
      <c r="CW87" s="157" t="s">
        <v>1009</v>
      </c>
      <c r="CX87" s="157" t="s">
        <v>1009</v>
      </c>
      <c r="CY87" s="157" t="s">
        <v>1009</v>
      </c>
      <c r="CZ87" s="157" t="s">
        <v>1009</v>
      </c>
      <c r="DA87" s="157" t="s">
        <v>1009</v>
      </c>
      <c r="DB87" s="157" t="s">
        <v>1009</v>
      </c>
      <c r="DC87" s="157" t="s">
        <v>1009</v>
      </c>
      <c r="DD87" s="157" t="s">
        <v>1009</v>
      </c>
      <c r="DE87" s="157" t="s">
        <v>1009</v>
      </c>
      <c r="DF87" s="157" t="s">
        <v>1009</v>
      </c>
      <c r="DG87" s="157" t="s">
        <v>1009</v>
      </c>
      <c r="DH87" s="157" t="s">
        <v>1009</v>
      </c>
      <c r="DI87" s="157" t="s">
        <v>1009</v>
      </c>
      <c r="DJ87" s="157" t="s">
        <v>1009</v>
      </c>
      <c r="DK87" s="157" t="s">
        <v>1009</v>
      </c>
      <c r="DL87" s="157" t="s">
        <v>1009</v>
      </c>
      <c r="DM87" s="157" t="s">
        <v>1009</v>
      </c>
      <c r="DN87" s="157" t="s">
        <v>1009</v>
      </c>
      <c r="DO87" s="157" t="s">
        <v>1009</v>
      </c>
      <c r="DP87" s="157" t="s">
        <v>1009</v>
      </c>
      <c r="DQ87" s="157" t="s">
        <v>1009</v>
      </c>
      <c r="DR87" s="157" t="s">
        <v>1009</v>
      </c>
      <c r="DS87" s="157" t="s">
        <v>1009</v>
      </c>
      <c r="DT87" s="157" t="s">
        <v>1009</v>
      </c>
      <c r="DU87" s="157" t="s">
        <v>1009</v>
      </c>
      <c r="DV87" s="157" t="s">
        <v>1009</v>
      </c>
      <c r="DW87" s="157" t="s">
        <v>1009</v>
      </c>
      <c r="DX87" s="157" t="s">
        <v>1009</v>
      </c>
      <c r="DY87" s="157" t="s">
        <v>1009</v>
      </c>
      <c r="DZ87" s="157" t="s">
        <v>1009</v>
      </c>
      <c r="EA87" s="157" t="s">
        <v>1009</v>
      </c>
      <c r="EB87" s="157" t="s">
        <v>1009</v>
      </c>
      <c r="EC87" s="157" t="s">
        <v>1009</v>
      </c>
      <c r="ED87" s="157" t="s">
        <v>1009</v>
      </c>
      <c r="EE87" s="157" t="s">
        <v>1009</v>
      </c>
      <c r="EF87" s="157" t="s">
        <v>1009</v>
      </c>
      <c r="EG87" s="157" t="s">
        <v>1009</v>
      </c>
      <c r="EH87" s="157" t="s">
        <v>1009</v>
      </c>
      <c r="EI87" s="157" t="s">
        <v>1009</v>
      </c>
      <c r="EJ87" s="157" t="s">
        <v>1009</v>
      </c>
      <c r="EK87" s="157" t="s">
        <v>1009</v>
      </c>
      <c r="EL87" s="157" t="s">
        <v>1009</v>
      </c>
      <c r="EM87" s="157" t="s">
        <v>1009</v>
      </c>
      <c r="EN87" s="157" t="s">
        <v>1009</v>
      </c>
    </row>
    <row r="88" spans="3:144">
      <c r="C88" s="124"/>
      <c r="D88" s="107"/>
      <c r="E88" s="124" t="s">
        <v>992</v>
      </c>
      <c r="F88" s="130" t="s">
        <v>1016</v>
      </c>
      <c r="G88" s="155" t="s">
        <v>994</v>
      </c>
      <c r="H88" s="156" t="s">
        <v>995</v>
      </c>
      <c r="I88" s="157">
        <v>378.73430000000002</v>
      </c>
      <c r="J88" s="157">
        <v>0</v>
      </c>
      <c r="K88" s="157">
        <v>2287.3000000000002</v>
      </c>
      <c r="L88" s="157">
        <v>0</v>
      </c>
      <c r="M88" s="157">
        <v>0</v>
      </c>
      <c r="N88" s="157">
        <v>175</v>
      </c>
      <c r="O88" s="157">
        <v>146</v>
      </c>
      <c r="P88" s="157">
        <v>0</v>
      </c>
      <c r="Q88" s="157">
        <v>0</v>
      </c>
      <c r="R88" s="157">
        <v>55</v>
      </c>
      <c r="S88" s="157">
        <v>0</v>
      </c>
      <c r="T88" s="157">
        <v>1.26E-2</v>
      </c>
      <c r="U88" s="157">
        <v>0</v>
      </c>
      <c r="V88" s="157">
        <v>0</v>
      </c>
      <c r="W88" s="157">
        <v>0</v>
      </c>
      <c r="X88" s="157">
        <v>67</v>
      </c>
      <c r="Y88" s="157">
        <v>0</v>
      </c>
      <c r="Z88" s="157">
        <v>0.37390000000000001</v>
      </c>
      <c r="AA88" s="157">
        <v>26.7806</v>
      </c>
      <c r="AB88" s="157">
        <v>0.1283</v>
      </c>
      <c r="AC88" s="157">
        <v>0</v>
      </c>
      <c r="AD88" s="157">
        <v>0.69440000000000002</v>
      </c>
      <c r="AE88" s="157">
        <v>8.9999999999999998E-4</v>
      </c>
      <c r="AF88" s="157">
        <v>3.7972999999999999</v>
      </c>
      <c r="AG88" s="157">
        <v>0.87670000000000003</v>
      </c>
      <c r="AH88" s="157">
        <v>0</v>
      </c>
      <c r="AI88" s="157">
        <v>5.0200000000000002E-2</v>
      </c>
      <c r="AJ88" s="157">
        <v>44.892000000000003</v>
      </c>
      <c r="AK88" s="157">
        <v>2.2309000000000001</v>
      </c>
      <c r="AL88" s="157">
        <v>0.29659999999999997</v>
      </c>
      <c r="AM88" s="157">
        <v>0.3997</v>
      </c>
      <c r="AN88" s="157">
        <v>30.385200000000001</v>
      </c>
      <c r="AO88" s="157" t="s">
        <v>424</v>
      </c>
      <c r="AP88" s="157">
        <v>2.698</v>
      </c>
      <c r="AQ88" s="157">
        <v>0</v>
      </c>
      <c r="AR88" s="157">
        <v>24.260999999999999</v>
      </c>
      <c r="AS88" s="157">
        <v>2.8721999999999999</v>
      </c>
      <c r="AT88" s="157">
        <v>0.96260000000000001</v>
      </c>
      <c r="AU88" s="157">
        <v>5.5199999999999999E-2</v>
      </c>
      <c r="AV88" s="157">
        <v>62.948599999999999</v>
      </c>
      <c r="AW88" s="157" t="s">
        <v>424</v>
      </c>
      <c r="AX88" s="157">
        <v>0</v>
      </c>
      <c r="AY88" s="157" t="s">
        <v>424</v>
      </c>
      <c r="AZ88" s="157">
        <v>0.92859999999999998</v>
      </c>
      <c r="BA88" s="157">
        <v>1.7999999999999999E-2</v>
      </c>
      <c r="BB88" s="157">
        <v>0</v>
      </c>
      <c r="BC88" s="157">
        <v>0</v>
      </c>
      <c r="BD88" s="157">
        <v>0</v>
      </c>
      <c r="BE88" s="157">
        <v>0</v>
      </c>
      <c r="BF88" s="157">
        <v>0</v>
      </c>
      <c r="BG88" s="157" t="s">
        <v>424</v>
      </c>
      <c r="BH88" s="157">
        <v>0</v>
      </c>
      <c r="BI88" s="157" t="s">
        <v>424</v>
      </c>
      <c r="BJ88" s="157">
        <v>2.8E-3</v>
      </c>
      <c r="BK88" s="157">
        <v>0</v>
      </c>
      <c r="BL88" s="157">
        <v>2.6505000000000001</v>
      </c>
      <c r="BM88" s="157">
        <v>2.3799000000000001</v>
      </c>
      <c r="BN88" s="157">
        <v>0</v>
      </c>
      <c r="BO88" s="157">
        <v>0</v>
      </c>
      <c r="BP88" s="157">
        <v>0</v>
      </c>
      <c r="BQ88" s="157">
        <v>0</v>
      </c>
      <c r="BR88" s="157" t="s">
        <v>424</v>
      </c>
      <c r="BS88" s="157">
        <v>0</v>
      </c>
      <c r="BT88" s="157">
        <v>0</v>
      </c>
      <c r="BU88" s="157">
        <v>0</v>
      </c>
      <c r="BV88" s="157">
        <v>0</v>
      </c>
      <c r="BW88" s="157" t="s">
        <v>424</v>
      </c>
      <c r="BX88" s="157">
        <v>0</v>
      </c>
      <c r="BY88" s="157">
        <v>6.3752000000000004</v>
      </c>
      <c r="BZ88" s="157" t="s">
        <v>424</v>
      </c>
      <c r="CA88" s="157">
        <v>0</v>
      </c>
      <c r="CB88" s="157">
        <v>0.64880000000000004</v>
      </c>
      <c r="CC88" s="157">
        <v>0</v>
      </c>
      <c r="CD88" s="157">
        <v>0</v>
      </c>
      <c r="CE88" s="157">
        <v>0</v>
      </c>
      <c r="CF88" s="157">
        <v>0</v>
      </c>
      <c r="CG88" s="157">
        <v>0</v>
      </c>
      <c r="CH88" s="157">
        <v>0.41360000000000002</v>
      </c>
      <c r="CI88" s="157">
        <v>14.5381</v>
      </c>
      <c r="CJ88" s="157" t="s">
        <v>424</v>
      </c>
      <c r="CK88" s="157" t="s">
        <v>424</v>
      </c>
      <c r="CL88" s="157" t="s">
        <v>424</v>
      </c>
      <c r="CM88" s="157" t="s">
        <v>424</v>
      </c>
      <c r="CN88" s="157" t="s">
        <v>424</v>
      </c>
      <c r="CO88" s="157">
        <v>4.0766999999999998</v>
      </c>
      <c r="CP88" s="157">
        <v>6.6890000000000001</v>
      </c>
      <c r="CQ88" s="157">
        <v>0</v>
      </c>
      <c r="CR88" s="157" t="s">
        <v>424</v>
      </c>
      <c r="CS88" s="157">
        <v>0</v>
      </c>
      <c r="CT88" s="157">
        <v>0</v>
      </c>
      <c r="CU88" s="157">
        <v>1.3203</v>
      </c>
      <c r="CV88" s="157" t="s">
        <v>424</v>
      </c>
      <c r="CW88" s="157" t="s">
        <v>424</v>
      </c>
      <c r="CX88" s="157" t="s">
        <v>424</v>
      </c>
      <c r="CY88" s="157">
        <v>20.933399999999999</v>
      </c>
      <c r="CZ88" s="157">
        <v>1.6641999999999999</v>
      </c>
      <c r="DA88" s="157">
        <v>6.7500000000000004E-2</v>
      </c>
      <c r="DB88" s="157" t="s">
        <v>424</v>
      </c>
      <c r="DC88" s="157">
        <v>0.67420000000000002</v>
      </c>
      <c r="DD88" s="157">
        <v>0.30130000000000001</v>
      </c>
      <c r="DE88" s="157">
        <v>0.56000000000000005</v>
      </c>
      <c r="DF88" s="157" t="s">
        <v>424</v>
      </c>
      <c r="DG88" s="157">
        <v>2.9100000000000001E-2</v>
      </c>
      <c r="DH88" s="157">
        <v>0</v>
      </c>
      <c r="DI88" s="157">
        <v>4.649</v>
      </c>
      <c r="DJ88" s="157" t="s">
        <v>424</v>
      </c>
      <c r="DK88" s="157">
        <v>6.7500000000000004E-2</v>
      </c>
      <c r="DL88" s="157">
        <v>15.619300000000001</v>
      </c>
      <c r="DM88" s="157">
        <v>0</v>
      </c>
      <c r="DN88" s="157">
        <v>1194.2040999999999</v>
      </c>
      <c r="DO88" s="157">
        <v>9.1163000000000007</v>
      </c>
      <c r="DP88" s="157">
        <v>9.5657999999999994</v>
      </c>
      <c r="DQ88" s="157">
        <v>1.5241</v>
      </c>
      <c r="DR88" s="157" t="s">
        <v>424</v>
      </c>
      <c r="DS88" s="157" t="s">
        <v>424</v>
      </c>
      <c r="DT88" s="157">
        <v>0</v>
      </c>
      <c r="DU88" s="157">
        <v>44.107300000000002</v>
      </c>
      <c r="DV88" s="157">
        <v>0</v>
      </c>
      <c r="DW88" s="157" t="s">
        <v>424</v>
      </c>
      <c r="DX88" s="157">
        <v>1.1107</v>
      </c>
      <c r="DY88" s="157">
        <v>15.4086</v>
      </c>
      <c r="DZ88" s="157">
        <v>3.5289000000000001</v>
      </c>
      <c r="EA88" s="157">
        <v>0</v>
      </c>
      <c r="EB88" s="157">
        <v>11.626899999999999</v>
      </c>
      <c r="EC88" s="157">
        <v>0.92259999999999998</v>
      </c>
      <c r="ED88" s="157">
        <v>3.2446999999999999</v>
      </c>
      <c r="EE88" s="157" t="s">
        <v>424</v>
      </c>
      <c r="EF88" s="157">
        <v>1.9554</v>
      </c>
      <c r="EG88" s="157">
        <v>1.9917</v>
      </c>
      <c r="EH88" s="157">
        <v>0.15129999999999999</v>
      </c>
      <c r="EI88" s="157">
        <v>0</v>
      </c>
      <c r="EJ88" s="157" t="s">
        <v>424</v>
      </c>
      <c r="EK88" s="157">
        <v>0</v>
      </c>
      <c r="EL88" s="157">
        <v>0</v>
      </c>
      <c r="EM88" s="157">
        <v>5.5199999999999999E-2</v>
      </c>
      <c r="EN88" s="157">
        <v>0</v>
      </c>
    </row>
    <row r="89" spans="3:144">
      <c r="C89" s="124"/>
      <c r="D89" s="107"/>
      <c r="E89" s="124" t="s">
        <v>996</v>
      </c>
      <c r="F89" s="130" t="s">
        <v>1016</v>
      </c>
      <c r="G89" s="155" t="s">
        <v>994</v>
      </c>
      <c r="H89" s="156" t="s">
        <v>995</v>
      </c>
      <c r="I89" s="157">
        <v>456.52050000000003</v>
      </c>
      <c r="J89" s="157">
        <v>0</v>
      </c>
      <c r="K89" s="157">
        <v>2368.8000000000002</v>
      </c>
      <c r="L89" s="157">
        <v>0</v>
      </c>
      <c r="M89" s="157">
        <v>0</v>
      </c>
      <c r="N89" s="157">
        <v>184</v>
      </c>
      <c r="O89" s="157">
        <v>928</v>
      </c>
      <c r="P89" s="157">
        <v>0</v>
      </c>
      <c r="Q89" s="157">
        <v>0</v>
      </c>
      <c r="R89" s="157">
        <v>55</v>
      </c>
      <c r="S89" s="157">
        <v>0</v>
      </c>
      <c r="T89" s="157">
        <v>1.24E-2</v>
      </c>
      <c r="U89" s="157">
        <v>0</v>
      </c>
      <c r="V89" s="157">
        <v>0</v>
      </c>
      <c r="W89" s="157">
        <v>0</v>
      </c>
      <c r="X89" s="157">
        <v>144.30000000000001</v>
      </c>
      <c r="Y89" s="157">
        <v>0</v>
      </c>
      <c r="Z89" s="157">
        <v>2.0261999999999998</v>
      </c>
      <c r="AA89" s="157">
        <v>28.1706</v>
      </c>
      <c r="AB89" s="157">
        <v>0.1258</v>
      </c>
      <c r="AC89" s="157">
        <v>0</v>
      </c>
      <c r="AD89" s="157">
        <v>0.13350000000000001</v>
      </c>
      <c r="AE89" s="157">
        <v>0</v>
      </c>
      <c r="AF89" s="157">
        <v>0.92989999999999995</v>
      </c>
      <c r="AG89" s="157">
        <v>1.0882000000000001</v>
      </c>
      <c r="AH89" s="157">
        <v>0</v>
      </c>
      <c r="AI89" s="157">
        <v>5.0700000000000002E-2</v>
      </c>
      <c r="AJ89" s="157">
        <v>22.887</v>
      </c>
      <c r="AK89" s="157">
        <v>1.7132000000000001</v>
      </c>
      <c r="AL89" s="157">
        <v>4.0599999999999997E-2</v>
      </c>
      <c r="AM89" s="157">
        <v>0.45140000000000002</v>
      </c>
      <c r="AN89" s="157">
        <v>63.392099999999999</v>
      </c>
      <c r="AO89" s="157" t="s">
        <v>424</v>
      </c>
      <c r="AP89" s="157">
        <v>4.3314000000000004</v>
      </c>
      <c r="AQ89" s="157">
        <v>0</v>
      </c>
      <c r="AR89" s="157">
        <v>54.408000000000001</v>
      </c>
      <c r="AS89" s="157">
        <v>2.9542000000000002</v>
      </c>
      <c r="AT89" s="157">
        <v>0.72819999999999996</v>
      </c>
      <c r="AU89" s="157">
        <v>6.0100000000000001E-2</v>
      </c>
      <c r="AV89" s="157">
        <v>29.239000000000001</v>
      </c>
      <c r="AW89" s="157" t="s">
        <v>424</v>
      </c>
      <c r="AX89" s="157">
        <v>0</v>
      </c>
      <c r="AY89" s="157" t="s">
        <v>424</v>
      </c>
      <c r="AZ89" s="157">
        <v>0.83230000000000004</v>
      </c>
      <c r="BA89" s="157">
        <v>1.4800000000000001E-2</v>
      </c>
      <c r="BB89" s="157">
        <v>0</v>
      </c>
      <c r="BC89" s="157">
        <v>0</v>
      </c>
      <c r="BD89" s="157">
        <v>0</v>
      </c>
      <c r="BE89" s="157">
        <v>0</v>
      </c>
      <c r="BF89" s="157">
        <v>0</v>
      </c>
      <c r="BG89" s="157" t="s">
        <v>424</v>
      </c>
      <c r="BH89" s="157">
        <v>0</v>
      </c>
      <c r="BI89" s="157">
        <v>0</v>
      </c>
      <c r="BJ89" s="157">
        <v>2.7000000000000001E-3</v>
      </c>
      <c r="BK89" s="157">
        <v>0</v>
      </c>
      <c r="BL89" s="157">
        <v>1.5097</v>
      </c>
      <c r="BM89" s="157">
        <v>3.8755999999999999</v>
      </c>
      <c r="BN89" s="157">
        <v>0</v>
      </c>
      <c r="BO89" s="157">
        <v>0</v>
      </c>
      <c r="BP89" s="157">
        <v>0</v>
      </c>
      <c r="BQ89" s="157">
        <v>0</v>
      </c>
      <c r="BR89" s="157">
        <v>0</v>
      </c>
      <c r="BS89" s="157">
        <v>0</v>
      </c>
      <c r="BT89" s="157">
        <v>0</v>
      </c>
      <c r="BU89" s="157">
        <v>0</v>
      </c>
      <c r="BV89" s="157">
        <v>0</v>
      </c>
      <c r="BW89" s="157" t="s">
        <v>424</v>
      </c>
      <c r="BX89" s="157">
        <v>0</v>
      </c>
      <c r="BY89" s="157">
        <v>4.0377999999999998</v>
      </c>
      <c r="BZ89" s="157">
        <v>0</v>
      </c>
      <c r="CA89" s="157">
        <v>0</v>
      </c>
      <c r="CB89" s="157">
        <v>3.7311999999999999</v>
      </c>
      <c r="CC89" s="157">
        <v>0</v>
      </c>
      <c r="CD89" s="157">
        <v>3.9935999999999998</v>
      </c>
      <c r="CE89" s="157">
        <v>0</v>
      </c>
      <c r="CF89" s="157">
        <v>0</v>
      </c>
      <c r="CG89" s="157">
        <v>0</v>
      </c>
      <c r="CH89" s="157">
        <v>6.7199999999999996E-2</v>
      </c>
      <c r="CI89" s="157">
        <v>16.8813</v>
      </c>
      <c r="CJ89" s="157" t="s">
        <v>424</v>
      </c>
      <c r="CK89" s="157" t="s">
        <v>424</v>
      </c>
      <c r="CL89" s="157" t="s">
        <v>424</v>
      </c>
      <c r="CM89" s="157">
        <v>0</v>
      </c>
      <c r="CN89" s="157" t="s">
        <v>424</v>
      </c>
      <c r="CO89" s="157">
        <v>5.2233000000000001</v>
      </c>
      <c r="CP89" s="157">
        <v>9.4392999999999994</v>
      </c>
      <c r="CQ89" s="157">
        <v>0</v>
      </c>
      <c r="CR89" s="157" t="s">
        <v>424</v>
      </c>
      <c r="CS89" s="157">
        <v>0</v>
      </c>
      <c r="CT89" s="157">
        <v>0</v>
      </c>
      <c r="CU89" s="157">
        <v>1.3439000000000001</v>
      </c>
      <c r="CV89" s="157" t="s">
        <v>424</v>
      </c>
      <c r="CW89" s="157" t="s">
        <v>424</v>
      </c>
      <c r="CX89" s="157" t="s">
        <v>424</v>
      </c>
      <c r="CY89" s="157">
        <v>22.1877</v>
      </c>
      <c r="CZ89" s="157" t="s">
        <v>424</v>
      </c>
      <c r="DA89" s="157">
        <v>1.9069</v>
      </c>
      <c r="DB89" s="157" t="s">
        <v>424</v>
      </c>
      <c r="DC89" s="157">
        <v>0.78249999999999997</v>
      </c>
      <c r="DD89" s="157">
        <v>42.874400000000001</v>
      </c>
      <c r="DE89" s="157">
        <v>0.49469999999999997</v>
      </c>
      <c r="DF89" s="157" t="s">
        <v>424</v>
      </c>
      <c r="DG89" s="157">
        <v>0.74680000000000002</v>
      </c>
      <c r="DH89" s="157">
        <v>0</v>
      </c>
      <c r="DI89" s="157">
        <v>5.8982999999999999</v>
      </c>
      <c r="DJ89" s="157" t="s">
        <v>424</v>
      </c>
      <c r="DK89" s="157">
        <v>7.5999999999999998E-2</v>
      </c>
      <c r="DL89" s="157">
        <v>9.8308999999999997</v>
      </c>
      <c r="DM89" s="157">
        <v>0.45529999999999998</v>
      </c>
      <c r="DN89" s="157">
        <v>1127.1179</v>
      </c>
      <c r="DO89" s="157">
        <v>11.0701</v>
      </c>
      <c r="DP89" s="157">
        <v>13.11</v>
      </c>
      <c r="DQ89" s="157">
        <v>1.8726</v>
      </c>
      <c r="DR89" s="157" t="s">
        <v>424</v>
      </c>
      <c r="DS89" s="157">
        <v>1.54E-2</v>
      </c>
      <c r="DT89" s="157">
        <v>0.25109999999999999</v>
      </c>
      <c r="DU89" s="157">
        <v>27.966799999999999</v>
      </c>
      <c r="DV89" s="157">
        <v>0</v>
      </c>
      <c r="DW89" s="157" t="s">
        <v>424</v>
      </c>
      <c r="DX89" s="157">
        <v>2.1608999999999998</v>
      </c>
      <c r="DY89" s="157">
        <v>7.8505000000000003</v>
      </c>
      <c r="DZ89" s="157">
        <v>1.8076000000000001</v>
      </c>
      <c r="EA89" s="157">
        <v>0</v>
      </c>
      <c r="EB89" s="157">
        <v>12.416</v>
      </c>
      <c r="EC89" s="157">
        <v>0.8851</v>
      </c>
      <c r="ED89" s="157">
        <v>5.9292999999999996</v>
      </c>
      <c r="EE89" s="157">
        <v>0</v>
      </c>
      <c r="EF89" s="157">
        <v>1.635</v>
      </c>
      <c r="EG89" s="157">
        <v>1.3620000000000001</v>
      </c>
      <c r="EH89" s="157">
        <v>0.14779999999999999</v>
      </c>
      <c r="EI89" s="157">
        <v>0</v>
      </c>
      <c r="EJ89" s="157" t="s">
        <v>424</v>
      </c>
      <c r="EK89" s="157">
        <v>0</v>
      </c>
      <c r="EL89" s="157">
        <v>0</v>
      </c>
      <c r="EM89" s="157">
        <v>5.4600000000000003E-2</v>
      </c>
      <c r="EN89" s="157">
        <v>0</v>
      </c>
    </row>
    <row r="90" spans="3:144">
      <c r="C90" s="124"/>
      <c r="D90" s="107"/>
      <c r="E90" s="124" t="s">
        <v>997</v>
      </c>
      <c r="F90" s="130" t="s">
        <v>1016</v>
      </c>
      <c r="G90" s="155" t="s">
        <v>994</v>
      </c>
      <c r="H90" s="156" t="s">
        <v>995</v>
      </c>
      <c r="I90" s="157">
        <v>347.74439999999998</v>
      </c>
      <c r="J90" s="157">
        <v>0</v>
      </c>
      <c r="K90" s="157">
        <v>2311.9</v>
      </c>
      <c r="L90" s="157">
        <v>0</v>
      </c>
      <c r="M90" s="157">
        <v>0</v>
      </c>
      <c r="N90" s="157">
        <v>187</v>
      </c>
      <c r="O90" s="157">
        <v>0</v>
      </c>
      <c r="P90" s="157">
        <v>0</v>
      </c>
      <c r="Q90" s="157">
        <v>0</v>
      </c>
      <c r="R90" s="157">
        <v>32</v>
      </c>
      <c r="S90" s="157">
        <v>0</v>
      </c>
      <c r="T90" s="157">
        <v>1.34E-2</v>
      </c>
      <c r="U90" s="157">
        <v>0</v>
      </c>
      <c r="V90" s="157">
        <v>0</v>
      </c>
      <c r="W90" s="157">
        <v>0</v>
      </c>
      <c r="X90" s="157">
        <v>118.3</v>
      </c>
      <c r="Y90" s="157">
        <v>0</v>
      </c>
      <c r="Z90" s="157">
        <v>1.1713</v>
      </c>
      <c r="AA90" s="157">
        <v>33.709499999999998</v>
      </c>
      <c r="AB90" s="157">
        <v>0.13689999999999999</v>
      </c>
      <c r="AC90" s="157">
        <v>0</v>
      </c>
      <c r="AD90" s="157">
        <v>0.1464</v>
      </c>
      <c r="AE90" s="157">
        <v>1.1133999999999999</v>
      </c>
      <c r="AF90" s="157">
        <v>0.95130000000000003</v>
      </c>
      <c r="AG90" s="157">
        <v>1.835</v>
      </c>
      <c r="AH90" s="157" t="s">
        <v>424</v>
      </c>
      <c r="AI90" s="157">
        <v>5.0999999999999997E-2</v>
      </c>
      <c r="AJ90" s="157">
        <v>10.124000000000001</v>
      </c>
      <c r="AK90" s="157">
        <v>0.16</v>
      </c>
      <c r="AL90" s="157">
        <v>0.26629999999999998</v>
      </c>
      <c r="AM90" s="157">
        <v>0.55379999999999996</v>
      </c>
      <c r="AN90" s="157">
        <v>37.384999999999998</v>
      </c>
      <c r="AO90" s="157" t="s">
        <v>424</v>
      </c>
      <c r="AP90" s="157">
        <v>4.7394999999999996</v>
      </c>
      <c r="AQ90" s="157">
        <v>0</v>
      </c>
      <c r="AR90" s="157">
        <v>202.19</v>
      </c>
      <c r="AS90" s="157">
        <v>3.0411999999999999</v>
      </c>
      <c r="AT90" s="157">
        <v>2.1646000000000001</v>
      </c>
      <c r="AU90" s="157">
        <v>8.1199999999999994E-2</v>
      </c>
      <c r="AV90" s="157">
        <v>29.3626</v>
      </c>
      <c r="AW90" s="157" t="s">
        <v>424</v>
      </c>
      <c r="AX90" s="157">
        <v>0</v>
      </c>
      <c r="AY90" s="157" t="s">
        <v>424</v>
      </c>
      <c r="AZ90" s="157">
        <v>1.0410999999999999</v>
      </c>
      <c r="BA90" s="157">
        <v>1.7169000000000001</v>
      </c>
      <c r="BB90" s="157">
        <v>0</v>
      </c>
      <c r="BC90" s="157">
        <v>0</v>
      </c>
      <c r="BD90" s="157">
        <v>0</v>
      </c>
      <c r="BE90" s="157">
        <v>0</v>
      </c>
      <c r="BF90" s="157">
        <v>0</v>
      </c>
      <c r="BG90" s="157">
        <v>0</v>
      </c>
      <c r="BH90" s="157">
        <v>0</v>
      </c>
      <c r="BI90" s="157">
        <v>0</v>
      </c>
      <c r="BJ90" s="157">
        <v>2.8E-3</v>
      </c>
      <c r="BK90" s="157">
        <v>0</v>
      </c>
      <c r="BL90" s="157">
        <v>5.2907999999999999</v>
      </c>
      <c r="BM90" s="157">
        <v>4.7628000000000004</v>
      </c>
      <c r="BN90" s="157">
        <v>0</v>
      </c>
      <c r="BO90" s="157">
        <v>0</v>
      </c>
      <c r="BP90" s="157">
        <v>0</v>
      </c>
      <c r="BQ90" s="157">
        <v>0</v>
      </c>
      <c r="BR90" s="157">
        <v>0</v>
      </c>
      <c r="BS90" s="157">
        <v>0</v>
      </c>
      <c r="BT90" s="157">
        <v>0</v>
      </c>
      <c r="BU90" s="157">
        <v>0</v>
      </c>
      <c r="BV90" s="157">
        <v>0</v>
      </c>
      <c r="BW90" s="157" t="s">
        <v>424</v>
      </c>
      <c r="BX90" s="157">
        <v>2.75E-2</v>
      </c>
      <c r="BY90" s="157">
        <v>7.4090999999999996</v>
      </c>
      <c r="BZ90" s="157">
        <v>0</v>
      </c>
      <c r="CA90" s="157">
        <v>1</v>
      </c>
      <c r="CB90" s="157">
        <v>1.2371000000000001</v>
      </c>
      <c r="CC90" s="157" t="s">
        <v>424</v>
      </c>
      <c r="CD90" s="157">
        <v>5.1772999999999998</v>
      </c>
      <c r="CE90" s="157">
        <v>0</v>
      </c>
      <c r="CF90" s="157">
        <v>0.69930000000000003</v>
      </c>
      <c r="CG90" s="157">
        <v>0</v>
      </c>
      <c r="CH90" s="157">
        <v>1.5571999999999999</v>
      </c>
      <c r="CI90" s="157">
        <v>63.195700000000002</v>
      </c>
      <c r="CJ90" s="157">
        <v>0.1201</v>
      </c>
      <c r="CK90" s="157" t="s">
        <v>424</v>
      </c>
      <c r="CL90" s="157">
        <v>0</v>
      </c>
      <c r="CM90" s="157">
        <v>0</v>
      </c>
      <c r="CN90" s="157" t="s">
        <v>424</v>
      </c>
      <c r="CO90" s="157">
        <v>4.5160999999999998</v>
      </c>
      <c r="CP90" s="157">
        <v>14.688599999999999</v>
      </c>
      <c r="CQ90" s="157">
        <v>0.39379999999999998</v>
      </c>
      <c r="CR90" s="157" t="s">
        <v>424</v>
      </c>
      <c r="CS90" s="157">
        <v>0</v>
      </c>
      <c r="CT90" s="157">
        <v>0</v>
      </c>
      <c r="CU90" s="157">
        <v>1.4675</v>
      </c>
      <c r="CV90" s="157" t="s">
        <v>424</v>
      </c>
      <c r="CW90" s="157" t="s">
        <v>424</v>
      </c>
      <c r="CX90" s="157" t="s">
        <v>424</v>
      </c>
      <c r="CY90" s="157">
        <v>17.2349</v>
      </c>
      <c r="CZ90" s="157">
        <v>1.2607999999999999</v>
      </c>
      <c r="DA90" s="157">
        <v>5.1920000000000002</v>
      </c>
      <c r="DB90" s="157" t="s">
        <v>424</v>
      </c>
      <c r="DC90" s="157">
        <v>0.82120000000000004</v>
      </c>
      <c r="DD90" s="157">
        <v>44.665199999999999</v>
      </c>
      <c r="DE90" s="157">
        <v>0.42199999999999999</v>
      </c>
      <c r="DF90" s="157" t="s">
        <v>424</v>
      </c>
      <c r="DG90" s="157">
        <v>1.4288000000000001</v>
      </c>
      <c r="DH90" s="157">
        <v>0</v>
      </c>
      <c r="DI90" s="157">
        <v>3.0792999999999999</v>
      </c>
      <c r="DJ90" s="157" t="s">
        <v>424</v>
      </c>
      <c r="DK90" s="157">
        <v>5.7799999999999997E-2</v>
      </c>
      <c r="DL90" s="157">
        <v>9.5679999999999996</v>
      </c>
      <c r="DM90" s="157">
        <v>0.46929999999999999</v>
      </c>
      <c r="DN90" s="157">
        <v>1505.6042</v>
      </c>
      <c r="DO90" s="157">
        <v>16.793199999999999</v>
      </c>
      <c r="DP90" s="157">
        <v>5.9542999999999999</v>
      </c>
      <c r="DQ90" s="157">
        <v>1.8748</v>
      </c>
      <c r="DR90" s="157" t="s">
        <v>424</v>
      </c>
      <c r="DS90" s="157">
        <v>1.6199999999999999E-2</v>
      </c>
      <c r="DT90" s="157">
        <v>18.152999999999999</v>
      </c>
      <c r="DU90" s="157">
        <v>34.244399999999999</v>
      </c>
      <c r="DV90" s="157" t="s">
        <v>424</v>
      </c>
      <c r="DW90" s="157" t="s">
        <v>424</v>
      </c>
      <c r="DX90" s="157">
        <v>2.7250000000000001</v>
      </c>
      <c r="DY90" s="157">
        <v>8.1495999999999995</v>
      </c>
      <c r="DZ90" s="157">
        <v>2.75E-2</v>
      </c>
      <c r="EA90" s="157">
        <v>0</v>
      </c>
      <c r="EB90" s="157">
        <v>24.3719</v>
      </c>
      <c r="EC90" s="157">
        <v>0.9163</v>
      </c>
      <c r="ED90" s="157">
        <v>5.4316000000000004</v>
      </c>
      <c r="EE90" s="157">
        <v>0</v>
      </c>
      <c r="EF90" s="157">
        <v>4.7401</v>
      </c>
      <c r="EG90" s="157">
        <v>1.5547</v>
      </c>
      <c r="EH90" s="157">
        <v>0.16900000000000001</v>
      </c>
      <c r="EI90" s="157">
        <v>0</v>
      </c>
      <c r="EJ90" s="157" t="s">
        <v>424</v>
      </c>
      <c r="EK90" s="157">
        <v>0</v>
      </c>
      <c r="EL90" s="157">
        <v>0</v>
      </c>
      <c r="EM90" s="157">
        <v>0</v>
      </c>
      <c r="EN90" s="157">
        <v>0</v>
      </c>
    </row>
    <row r="91" spans="3:144">
      <c r="C91" s="124"/>
      <c r="D91" s="107"/>
      <c r="E91" s="124" t="s">
        <v>998</v>
      </c>
      <c r="F91" s="130" t="s">
        <v>1016</v>
      </c>
      <c r="G91" s="155" t="s">
        <v>994</v>
      </c>
      <c r="H91" s="156" t="s">
        <v>995</v>
      </c>
      <c r="I91" s="157">
        <v>226.7843</v>
      </c>
      <c r="J91" s="157">
        <v>6.6429999999999998</v>
      </c>
      <c r="K91" s="157">
        <v>2089.6999999999998</v>
      </c>
      <c r="L91" s="157">
        <v>0</v>
      </c>
      <c r="M91" s="157">
        <v>0</v>
      </c>
      <c r="N91" s="157">
        <v>185</v>
      </c>
      <c r="O91" s="157">
        <v>0</v>
      </c>
      <c r="P91" s="157">
        <v>0</v>
      </c>
      <c r="Q91" s="157">
        <v>0.113</v>
      </c>
      <c r="R91" s="157">
        <v>37</v>
      </c>
      <c r="S91" s="157">
        <v>0</v>
      </c>
      <c r="T91" s="157">
        <v>1.2500000000000001E-2</v>
      </c>
      <c r="U91" s="157">
        <v>0</v>
      </c>
      <c r="V91" s="157">
        <v>0</v>
      </c>
      <c r="W91" s="157">
        <v>0</v>
      </c>
      <c r="X91" s="157">
        <v>440.8</v>
      </c>
      <c r="Y91" s="157">
        <v>0</v>
      </c>
      <c r="Z91" s="157">
        <v>0.90410000000000001</v>
      </c>
      <c r="AA91" s="157">
        <v>56.594000000000001</v>
      </c>
      <c r="AB91" s="157">
        <v>0.1275</v>
      </c>
      <c r="AC91" s="157">
        <v>0</v>
      </c>
      <c r="AD91" s="157">
        <v>0.1368</v>
      </c>
      <c r="AE91" s="157">
        <v>1.3021</v>
      </c>
      <c r="AF91" s="157">
        <v>0.92220000000000002</v>
      </c>
      <c r="AG91" s="157">
        <v>1.0834999999999999</v>
      </c>
      <c r="AH91" s="157">
        <v>0</v>
      </c>
      <c r="AI91" s="157">
        <v>4.6600000000000003E-2</v>
      </c>
      <c r="AJ91" s="157">
        <v>34.067999999999998</v>
      </c>
      <c r="AK91" s="157">
        <v>0</v>
      </c>
      <c r="AL91" s="157">
        <v>2.38</v>
      </c>
      <c r="AM91" s="157">
        <v>0.5363</v>
      </c>
      <c r="AN91" s="157">
        <v>41.831800000000001</v>
      </c>
      <c r="AO91" s="157">
        <v>0</v>
      </c>
      <c r="AP91" s="157">
        <v>4.4234</v>
      </c>
      <c r="AQ91" s="157">
        <v>0</v>
      </c>
      <c r="AR91" s="157">
        <v>300.66199999999998</v>
      </c>
      <c r="AS91" s="157">
        <v>2.8559999999999999</v>
      </c>
      <c r="AT91" s="157">
        <v>0.76339999999999997</v>
      </c>
      <c r="AU91" s="157">
        <v>1.26E-2</v>
      </c>
      <c r="AV91" s="157">
        <v>50.435099999999998</v>
      </c>
      <c r="AW91" s="157" t="s">
        <v>424</v>
      </c>
      <c r="AX91" s="157">
        <v>0</v>
      </c>
      <c r="AY91" s="157" t="s">
        <v>424</v>
      </c>
      <c r="AZ91" s="157">
        <v>3.7463000000000002</v>
      </c>
      <c r="BA91" s="157">
        <v>1.6220000000000001</v>
      </c>
      <c r="BB91" s="157">
        <v>0</v>
      </c>
      <c r="BC91" s="157">
        <v>0</v>
      </c>
      <c r="BD91" s="157">
        <v>0</v>
      </c>
      <c r="BE91" s="157">
        <v>0</v>
      </c>
      <c r="BF91" s="157">
        <v>0</v>
      </c>
      <c r="BG91" s="157">
        <v>0</v>
      </c>
      <c r="BH91" s="157">
        <v>0</v>
      </c>
      <c r="BI91" s="157">
        <v>0</v>
      </c>
      <c r="BJ91" s="157">
        <v>2.7000000000000001E-3</v>
      </c>
      <c r="BK91" s="157">
        <v>0</v>
      </c>
      <c r="BL91" s="157">
        <v>4.9846000000000004</v>
      </c>
      <c r="BM91" s="157">
        <v>6.1656000000000004</v>
      </c>
      <c r="BN91" s="157">
        <v>0</v>
      </c>
      <c r="BO91" s="157">
        <v>0</v>
      </c>
      <c r="BP91" s="157">
        <v>0</v>
      </c>
      <c r="BQ91" s="157">
        <v>0</v>
      </c>
      <c r="BR91" s="157">
        <v>0</v>
      </c>
      <c r="BS91" s="157">
        <v>0</v>
      </c>
      <c r="BT91" s="157">
        <v>0</v>
      </c>
      <c r="BU91" s="157">
        <v>0</v>
      </c>
      <c r="BV91" s="157">
        <v>0</v>
      </c>
      <c r="BW91" s="157" t="s">
        <v>424</v>
      </c>
      <c r="BX91" s="157">
        <v>0.1084</v>
      </c>
      <c r="BY91" s="157">
        <v>4.1120999999999999</v>
      </c>
      <c r="BZ91" s="157">
        <v>0</v>
      </c>
      <c r="CA91" s="157">
        <v>2.5</v>
      </c>
      <c r="CB91" s="157">
        <v>6.8954000000000004</v>
      </c>
      <c r="CC91" s="157">
        <v>0</v>
      </c>
      <c r="CD91" s="157">
        <v>17.722899999999999</v>
      </c>
      <c r="CE91" s="157">
        <v>0</v>
      </c>
      <c r="CF91" s="157">
        <v>0.34160000000000001</v>
      </c>
      <c r="CG91" s="157">
        <v>0</v>
      </c>
      <c r="CH91" s="157">
        <v>1.7713000000000001</v>
      </c>
      <c r="CI91" s="157">
        <v>114.84180000000001</v>
      </c>
      <c r="CJ91" s="157">
        <v>2.12E-2</v>
      </c>
      <c r="CK91" s="157" t="s">
        <v>424</v>
      </c>
      <c r="CL91" s="157" t="s">
        <v>424</v>
      </c>
      <c r="CM91" s="157">
        <v>0</v>
      </c>
      <c r="CN91" s="157" t="s">
        <v>424</v>
      </c>
      <c r="CO91" s="157">
        <v>8.6943999999999999</v>
      </c>
      <c r="CP91" s="157">
        <v>21.261099999999999</v>
      </c>
      <c r="CQ91" s="157">
        <v>0.371</v>
      </c>
      <c r="CR91" s="157" t="s">
        <v>424</v>
      </c>
      <c r="CS91" s="157">
        <v>0</v>
      </c>
      <c r="CT91" s="157">
        <v>0</v>
      </c>
      <c r="CU91" s="157">
        <v>1.4535</v>
      </c>
      <c r="CV91" s="157" t="s">
        <v>424</v>
      </c>
      <c r="CW91" s="157" t="s">
        <v>424</v>
      </c>
      <c r="CX91" s="157" t="s">
        <v>424</v>
      </c>
      <c r="CY91" s="157">
        <v>33.759900000000002</v>
      </c>
      <c r="CZ91" s="157">
        <v>1.2366999999999999</v>
      </c>
      <c r="DA91" s="157">
        <v>2.1909000000000001</v>
      </c>
      <c r="DB91" s="157" t="s">
        <v>424</v>
      </c>
      <c r="DC91" s="157">
        <v>0.23599999999999999</v>
      </c>
      <c r="DD91" s="157">
        <v>44.829000000000001</v>
      </c>
      <c r="DE91" s="157">
        <v>0</v>
      </c>
      <c r="DF91" s="157" t="s">
        <v>424</v>
      </c>
      <c r="DG91" s="157">
        <v>9.3508999999999993</v>
      </c>
      <c r="DH91" s="157">
        <v>0</v>
      </c>
      <c r="DI91" s="157">
        <v>3.9544000000000001</v>
      </c>
      <c r="DJ91" s="157" t="s">
        <v>424</v>
      </c>
      <c r="DK91" s="157">
        <v>9.06E-2</v>
      </c>
      <c r="DL91" s="157">
        <v>9.4650999999999996</v>
      </c>
      <c r="DM91" s="157">
        <v>0.79090000000000005</v>
      </c>
      <c r="DN91" s="157">
        <v>623.34339999999997</v>
      </c>
      <c r="DO91" s="157">
        <v>5.8944000000000001</v>
      </c>
      <c r="DP91" s="157">
        <v>18.905000000000001</v>
      </c>
      <c r="DQ91" s="157">
        <v>2.0830000000000002</v>
      </c>
      <c r="DR91" s="157" t="s">
        <v>424</v>
      </c>
      <c r="DS91" s="157">
        <v>1.4500000000000001E-2</v>
      </c>
      <c r="DT91" s="157">
        <v>93.989599999999996</v>
      </c>
      <c r="DU91" s="157">
        <v>32.880499999999998</v>
      </c>
      <c r="DV91" s="157" t="s">
        <v>424</v>
      </c>
      <c r="DW91" s="157" t="s">
        <v>424</v>
      </c>
      <c r="DX91" s="157">
        <v>2.6595</v>
      </c>
      <c r="DY91" s="157">
        <v>8.6999999999999993</v>
      </c>
      <c r="DZ91" s="157">
        <v>0</v>
      </c>
      <c r="EA91" s="157">
        <v>0.1573</v>
      </c>
      <c r="EB91" s="157">
        <v>25.7059</v>
      </c>
      <c r="EC91" s="157">
        <v>0.91220000000000001</v>
      </c>
      <c r="ED91" s="157">
        <v>3.7145000000000001</v>
      </c>
      <c r="EE91" s="157" t="s">
        <v>424</v>
      </c>
      <c r="EF91" s="157">
        <v>11.7279</v>
      </c>
      <c r="EG91" s="157">
        <v>7.2607999999999997</v>
      </c>
      <c r="EH91" s="157">
        <v>0.19</v>
      </c>
      <c r="EI91" s="157">
        <v>1.2391000000000001</v>
      </c>
      <c r="EJ91" s="157" t="s">
        <v>424</v>
      </c>
      <c r="EK91" s="157">
        <v>0</v>
      </c>
      <c r="EL91" s="157">
        <v>0</v>
      </c>
      <c r="EM91" s="157">
        <v>13.3934</v>
      </c>
      <c r="EN91" s="157" t="s">
        <v>424</v>
      </c>
    </row>
    <row r="92" spans="3:144">
      <c r="C92" s="124"/>
      <c r="D92" s="107"/>
      <c r="E92" s="124" t="s">
        <v>999</v>
      </c>
      <c r="F92" s="130" t="s">
        <v>1016</v>
      </c>
      <c r="G92" s="155" t="s">
        <v>994</v>
      </c>
      <c r="H92" s="156" t="s">
        <v>995</v>
      </c>
      <c r="I92" s="157" t="s">
        <v>424</v>
      </c>
      <c r="J92" s="157" t="s">
        <v>424</v>
      </c>
      <c r="K92" s="157" t="s">
        <v>424</v>
      </c>
      <c r="L92" s="157" t="s">
        <v>424</v>
      </c>
      <c r="M92" s="157" t="s">
        <v>424</v>
      </c>
      <c r="N92" s="157">
        <v>178</v>
      </c>
      <c r="O92" s="157">
        <v>0</v>
      </c>
      <c r="P92" s="157" t="s">
        <v>424</v>
      </c>
      <c r="Q92" s="157" t="s">
        <v>424</v>
      </c>
      <c r="R92" s="157">
        <v>30</v>
      </c>
      <c r="S92" s="157" t="s">
        <v>424</v>
      </c>
      <c r="T92" s="157" t="s">
        <v>424</v>
      </c>
      <c r="U92" s="157" t="s">
        <v>424</v>
      </c>
      <c r="V92" s="157" t="s">
        <v>424</v>
      </c>
      <c r="W92" s="157" t="s">
        <v>424</v>
      </c>
      <c r="X92" s="157" t="s">
        <v>424</v>
      </c>
      <c r="Y92" s="157" t="s">
        <v>424</v>
      </c>
      <c r="Z92" s="157" t="s">
        <v>424</v>
      </c>
      <c r="AA92" s="157" t="s">
        <v>424</v>
      </c>
      <c r="AB92" s="157" t="s">
        <v>424</v>
      </c>
      <c r="AC92" s="157" t="s">
        <v>424</v>
      </c>
      <c r="AD92" s="157" t="s">
        <v>424</v>
      </c>
      <c r="AE92" s="157">
        <v>1.0404</v>
      </c>
      <c r="AF92" s="157">
        <v>0.83089999999999997</v>
      </c>
      <c r="AG92" s="157" t="s">
        <v>424</v>
      </c>
      <c r="AH92" s="157">
        <v>0</v>
      </c>
      <c r="AI92" s="157" t="s">
        <v>424</v>
      </c>
      <c r="AJ92" s="157" t="s">
        <v>424</v>
      </c>
      <c r="AK92" s="157">
        <v>0</v>
      </c>
      <c r="AL92" s="157" t="s">
        <v>424</v>
      </c>
      <c r="AM92" s="157" t="s">
        <v>424</v>
      </c>
      <c r="AN92" s="157" t="s">
        <v>424</v>
      </c>
      <c r="AO92" s="157" t="s">
        <v>424</v>
      </c>
      <c r="AP92" s="157">
        <v>3.6173000000000002</v>
      </c>
      <c r="AQ92" s="157" t="s">
        <v>424</v>
      </c>
      <c r="AR92" s="157" t="s">
        <v>424</v>
      </c>
      <c r="AS92" s="157" t="s">
        <v>424</v>
      </c>
      <c r="AT92" s="157" t="s">
        <v>424</v>
      </c>
      <c r="AU92" s="157" t="s">
        <v>424</v>
      </c>
      <c r="AV92" s="157" t="s">
        <v>424</v>
      </c>
      <c r="AW92" s="157" t="s">
        <v>424</v>
      </c>
      <c r="AX92" s="157">
        <v>0</v>
      </c>
      <c r="AY92" s="157" t="s">
        <v>424</v>
      </c>
      <c r="AZ92" s="157" t="s">
        <v>424</v>
      </c>
      <c r="BA92" s="157" t="s">
        <v>424</v>
      </c>
      <c r="BB92" s="157" t="s">
        <v>424</v>
      </c>
      <c r="BC92" s="157" t="s">
        <v>424</v>
      </c>
      <c r="BD92" s="157" t="s">
        <v>424</v>
      </c>
      <c r="BE92" s="157" t="s">
        <v>424</v>
      </c>
      <c r="BF92" s="157" t="s">
        <v>424</v>
      </c>
      <c r="BG92" s="157">
        <v>0</v>
      </c>
      <c r="BH92" s="157">
        <v>0</v>
      </c>
      <c r="BI92" s="157" t="s">
        <v>424</v>
      </c>
      <c r="BJ92" s="157">
        <v>2.5000000000000001E-3</v>
      </c>
      <c r="BK92" s="157" t="s">
        <v>424</v>
      </c>
      <c r="BL92" s="157" t="s">
        <v>424</v>
      </c>
      <c r="BM92" s="157" t="s">
        <v>424</v>
      </c>
      <c r="BN92" s="157">
        <v>0</v>
      </c>
      <c r="BO92" s="157">
        <v>2.98E-2</v>
      </c>
      <c r="BP92" s="157">
        <v>0</v>
      </c>
      <c r="BQ92" s="157" t="s">
        <v>424</v>
      </c>
      <c r="BR92" s="157" t="s">
        <v>424</v>
      </c>
      <c r="BS92" s="157" t="s">
        <v>424</v>
      </c>
      <c r="BT92" s="157">
        <v>0</v>
      </c>
      <c r="BU92" s="157" t="s">
        <v>424</v>
      </c>
      <c r="BV92" s="157">
        <v>0</v>
      </c>
      <c r="BW92" s="157" t="s">
        <v>424</v>
      </c>
      <c r="BX92" s="157" t="s">
        <v>424</v>
      </c>
      <c r="BY92" s="157" t="s">
        <v>424</v>
      </c>
      <c r="BZ92" s="157" t="s">
        <v>424</v>
      </c>
      <c r="CA92" s="157">
        <v>23.632000000000001</v>
      </c>
      <c r="CB92" s="157" t="s">
        <v>424</v>
      </c>
      <c r="CC92" s="157" t="s">
        <v>424</v>
      </c>
      <c r="CD92" s="157" t="s">
        <v>424</v>
      </c>
      <c r="CE92" s="157">
        <v>0</v>
      </c>
      <c r="CF92" s="157" t="s">
        <v>424</v>
      </c>
      <c r="CG92" s="157">
        <v>0</v>
      </c>
      <c r="CH92" s="157" t="s">
        <v>424</v>
      </c>
      <c r="CI92" s="157" t="s">
        <v>424</v>
      </c>
      <c r="CJ92" s="157" t="s">
        <v>424</v>
      </c>
      <c r="CK92" s="157" t="s">
        <v>424</v>
      </c>
      <c r="CL92" s="157" t="s">
        <v>424</v>
      </c>
      <c r="CM92" s="157" t="s">
        <v>424</v>
      </c>
      <c r="CN92" s="157" t="s">
        <v>424</v>
      </c>
      <c r="CO92" s="157" t="s">
        <v>424</v>
      </c>
      <c r="CP92" s="157" t="s">
        <v>424</v>
      </c>
      <c r="CQ92" s="157" t="s">
        <v>424</v>
      </c>
      <c r="CR92" s="157" t="s">
        <v>424</v>
      </c>
      <c r="CS92" s="157" t="s">
        <v>424</v>
      </c>
      <c r="CT92" s="157" t="s">
        <v>424</v>
      </c>
      <c r="CU92" s="157">
        <v>1.3707</v>
      </c>
      <c r="CV92" s="157" t="s">
        <v>424</v>
      </c>
      <c r="CW92" s="157" t="s">
        <v>424</v>
      </c>
      <c r="CX92" s="157" t="s">
        <v>424</v>
      </c>
      <c r="CY92" s="157" t="s">
        <v>424</v>
      </c>
      <c r="CZ92" s="157" t="s">
        <v>424</v>
      </c>
      <c r="DA92" s="157" t="s">
        <v>424</v>
      </c>
      <c r="DB92" s="157" t="s">
        <v>424</v>
      </c>
      <c r="DC92" s="157" t="s">
        <v>424</v>
      </c>
      <c r="DD92" s="157" t="s">
        <v>424</v>
      </c>
      <c r="DE92" s="157" t="s">
        <v>424</v>
      </c>
      <c r="DF92" s="157" t="s">
        <v>424</v>
      </c>
      <c r="DG92" s="157" t="s">
        <v>424</v>
      </c>
      <c r="DH92" s="157">
        <v>0</v>
      </c>
      <c r="DI92" s="157" t="s">
        <v>424</v>
      </c>
      <c r="DJ92" s="157" t="s">
        <v>424</v>
      </c>
      <c r="DK92" s="157">
        <v>7.9699999999999993E-2</v>
      </c>
      <c r="DL92" s="157" t="s">
        <v>424</v>
      </c>
      <c r="DM92" s="157" t="s">
        <v>424</v>
      </c>
      <c r="DN92" s="157" t="s">
        <v>424</v>
      </c>
      <c r="DO92" s="157" t="s">
        <v>424</v>
      </c>
      <c r="DP92" s="157" t="s">
        <v>424</v>
      </c>
      <c r="DQ92" s="157">
        <v>1.2444</v>
      </c>
      <c r="DR92" s="157" t="s">
        <v>424</v>
      </c>
      <c r="DS92" s="157" t="s">
        <v>424</v>
      </c>
      <c r="DT92" s="157" t="s">
        <v>424</v>
      </c>
      <c r="DU92" s="157" t="s">
        <v>424</v>
      </c>
      <c r="DV92" s="157" t="s">
        <v>424</v>
      </c>
      <c r="DW92" s="157" t="s">
        <v>424</v>
      </c>
      <c r="DX92" s="157" t="s">
        <v>424</v>
      </c>
      <c r="DY92" s="157" t="s">
        <v>424</v>
      </c>
      <c r="DZ92" s="157" t="s">
        <v>424</v>
      </c>
      <c r="EA92" s="157" t="s">
        <v>424</v>
      </c>
      <c r="EB92" s="157" t="s">
        <v>424</v>
      </c>
      <c r="EC92" s="157" t="s">
        <v>424</v>
      </c>
      <c r="ED92" s="157" t="s">
        <v>424</v>
      </c>
      <c r="EE92" s="157">
        <v>0</v>
      </c>
      <c r="EF92" s="157" t="s">
        <v>424</v>
      </c>
      <c r="EG92" s="157" t="s">
        <v>424</v>
      </c>
      <c r="EH92" s="157" t="s">
        <v>424</v>
      </c>
      <c r="EI92" s="157" t="s">
        <v>424</v>
      </c>
      <c r="EJ92" s="157" t="s">
        <v>424</v>
      </c>
      <c r="EK92" s="157" t="s">
        <v>424</v>
      </c>
      <c r="EL92" s="157" t="s">
        <v>424</v>
      </c>
      <c r="EM92" s="157" t="s">
        <v>424</v>
      </c>
      <c r="EN92" s="157" t="s">
        <v>424</v>
      </c>
    </row>
    <row r="93" spans="3:144">
      <c r="C93" s="124"/>
      <c r="D93" s="107"/>
      <c r="E93" s="124" t="s">
        <v>1000</v>
      </c>
      <c r="F93" s="130" t="s">
        <v>1016</v>
      </c>
      <c r="G93" s="155" t="s">
        <v>994</v>
      </c>
      <c r="H93" s="156" t="s">
        <v>1001</v>
      </c>
      <c r="I93" s="157">
        <v>211.32769999999999</v>
      </c>
      <c r="J93" s="157">
        <v>6.1459999999999999</v>
      </c>
      <c r="K93" s="157">
        <v>2058.9</v>
      </c>
      <c r="L93" s="157">
        <v>0</v>
      </c>
      <c r="M93" s="157" t="s">
        <v>424</v>
      </c>
      <c r="N93" s="157">
        <v>185</v>
      </c>
      <c r="O93" s="157">
        <v>0</v>
      </c>
      <c r="P93" s="157">
        <v>0</v>
      </c>
      <c r="Q93" s="157">
        <v>0.11</v>
      </c>
      <c r="R93" s="157">
        <v>37</v>
      </c>
      <c r="S93" s="157">
        <v>0</v>
      </c>
      <c r="T93" s="157" t="s">
        <v>424</v>
      </c>
      <c r="U93" s="157" t="s">
        <v>424</v>
      </c>
      <c r="V93" s="157">
        <v>0</v>
      </c>
      <c r="W93" s="157">
        <v>0</v>
      </c>
      <c r="X93" s="157">
        <v>360.8</v>
      </c>
      <c r="Y93" s="157">
        <v>0</v>
      </c>
      <c r="Z93" s="157">
        <v>0.78149999999999997</v>
      </c>
      <c r="AA93" s="157">
        <v>59.165399999999998</v>
      </c>
      <c r="AB93" s="157" t="s">
        <v>424</v>
      </c>
      <c r="AC93" s="157">
        <v>0</v>
      </c>
      <c r="AD93" s="157" t="s">
        <v>424</v>
      </c>
      <c r="AE93" s="157" t="s">
        <v>424</v>
      </c>
      <c r="AF93" s="157" t="s">
        <v>424</v>
      </c>
      <c r="AG93" s="157">
        <v>0</v>
      </c>
      <c r="AH93" s="157" t="s">
        <v>424</v>
      </c>
      <c r="AI93" s="157" t="s">
        <v>424</v>
      </c>
      <c r="AJ93" s="157">
        <v>28.295000000000002</v>
      </c>
      <c r="AK93" s="157" t="s">
        <v>424</v>
      </c>
      <c r="AL93" s="157">
        <v>2.2959000000000001</v>
      </c>
      <c r="AM93" s="157" t="s">
        <v>424</v>
      </c>
      <c r="AN93" s="157">
        <v>41.983800000000002</v>
      </c>
      <c r="AO93" s="157" t="s">
        <v>424</v>
      </c>
      <c r="AP93" s="157" t="s">
        <v>424</v>
      </c>
      <c r="AQ93" s="157">
        <v>0</v>
      </c>
      <c r="AR93" s="157">
        <v>262.31400000000002</v>
      </c>
      <c r="AS93" s="157">
        <v>3.0693999999999999</v>
      </c>
      <c r="AT93" s="157">
        <v>0.74080000000000001</v>
      </c>
      <c r="AU93" s="157">
        <v>1.24E-2</v>
      </c>
      <c r="AV93" s="157">
        <v>49.127699999999997</v>
      </c>
      <c r="AW93" s="157" t="s">
        <v>424</v>
      </c>
      <c r="AX93" s="157" t="s">
        <v>424</v>
      </c>
      <c r="AY93" s="157" t="s">
        <v>424</v>
      </c>
      <c r="AZ93" s="157">
        <v>3.7557999999999998</v>
      </c>
      <c r="BA93" s="157">
        <v>1.5965</v>
      </c>
      <c r="BB93" s="157" t="s">
        <v>424</v>
      </c>
      <c r="BC93" s="157" t="s">
        <v>424</v>
      </c>
      <c r="BD93" s="157" t="s">
        <v>424</v>
      </c>
      <c r="BE93" s="157">
        <v>0</v>
      </c>
      <c r="BF93" s="157">
        <v>0</v>
      </c>
      <c r="BG93" s="157">
        <v>0</v>
      </c>
      <c r="BH93" s="157" t="s">
        <v>424</v>
      </c>
      <c r="BI93" s="157" t="s">
        <v>424</v>
      </c>
      <c r="BJ93" s="157" t="s">
        <v>424</v>
      </c>
      <c r="BK93" s="157" t="s">
        <v>424</v>
      </c>
      <c r="BL93" s="157">
        <v>4.9322999999999997</v>
      </c>
      <c r="BM93" s="157">
        <v>6.1048</v>
      </c>
      <c r="BN93" s="157">
        <v>0</v>
      </c>
      <c r="BO93" s="157">
        <v>0</v>
      </c>
      <c r="BP93" s="157" t="s">
        <v>424</v>
      </c>
      <c r="BQ93" s="157">
        <v>0</v>
      </c>
      <c r="BR93" s="157" t="s">
        <v>424</v>
      </c>
      <c r="BS93" s="157">
        <v>0</v>
      </c>
      <c r="BT93" s="157" t="s">
        <v>424</v>
      </c>
      <c r="BU93" s="157">
        <v>0</v>
      </c>
      <c r="BV93" s="157" t="s">
        <v>424</v>
      </c>
      <c r="BW93" s="157" t="s">
        <v>424</v>
      </c>
      <c r="BX93" s="157">
        <v>0.1087</v>
      </c>
      <c r="BY93" s="157" t="s">
        <v>424</v>
      </c>
      <c r="BZ93" s="157">
        <v>0</v>
      </c>
      <c r="CA93" s="157">
        <v>8.1649999999999991</v>
      </c>
      <c r="CB93" s="157">
        <v>6.4531000000000001</v>
      </c>
      <c r="CC93" s="157">
        <v>0</v>
      </c>
      <c r="CD93" s="157">
        <v>17.307200000000002</v>
      </c>
      <c r="CE93" s="157">
        <v>0</v>
      </c>
      <c r="CF93" s="157" t="s">
        <v>424</v>
      </c>
      <c r="CG93" s="157" t="s">
        <v>424</v>
      </c>
      <c r="CH93" s="157">
        <v>1.6752</v>
      </c>
      <c r="CI93" s="157">
        <v>114.67740000000001</v>
      </c>
      <c r="CJ93" s="157" t="s">
        <v>424</v>
      </c>
      <c r="CK93" s="157" t="s">
        <v>424</v>
      </c>
      <c r="CL93" s="157" t="s">
        <v>424</v>
      </c>
      <c r="CM93" s="157" t="s">
        <v>424</v>
      </c>
      <c r="CN93" s="157" t="s">
        <v>424</v>
      </c>
      <c r="CO93" s="157">
        <v>9.6021999999999998</v>
      </c>
      <c r="CP93" s="157">
        <v>24.2288</v>
      </c>
      <c r="CQ93" s="157">
        <v>0.4914</v>
      </c>
      <c r="CR93" s="157" t="s">
        <v>424</v>
      </c>
      <c r="CS93" s="157">
        <v>0</v>
      </c>
      <c r="CT93" s="157">
        <v>0</v>
      </c>
      <c r="CU93" s="157" t="s">
        <v>424</v>
      </c>
      <c r="CV93" s="157" t="s">
        <v>424</v>
      </c>
      <c r="CW93" s="157" t="s">
        <v>424</v>
      </c>
      <c r="CX93" s="157" t="s">
        <v>424</v>
      </c>
      <c r="CY93" s="157">
        <v>22.124099999999999</v>
      </c>
      <c r="CZ93" s="157">
        <v>1.2036</v>
      </c>
      <c r="DA93" s="157">
        <v>2.0192999999999999</v>
      </c>
      <c r="DB93" s="157" t="s">
        <v>424</v>
      </c>
      <c r="DC93" s="157">
        <v>0.2366</v>
      </c>
      <c r="DD93" s="157">
        <v>46.032499999999999</v>
      </c>
      <c r="DE93" s="157">
        <v>0</v>
      </c>
      <c r="DF93" s="157" t="s">
        <v>424</v>
      </c>
      <c r="DG93" s="157">
        <v>9.3745999999999992</v>
      </c>
      <c r="DH93" s="157">
        <v>0</v>
      </c>
      <c r="DI93" s="157" t="s">
        <v>424</v>
      </c>
      <c r="DJ93" s="157" t="s">
        <v>424</v>
      </c>
      <c r="DK93" s="157">
        <v>0.11609999999999999</v>
      </c>
      <c r="DL93" s="157">
        <v>9.8640000000000008</v>
      </c>
      <c r="DM93" s="157">
        <v>1.2155</v>
      </c>
      <c r="DN93" s="157">
        <v>564.25729999999999</v>
      </c>
      <c r="DO93" s="157">
        <v>5.9112</v>
      </c>
      <c r="DP93" s="157">
        <v>18.5565</v>
      </c>
      <c r="DQ93" s="157" t="s">
        <v>424</v>
      </c>
      <c r="DR93" s="157" t="s">
        <v>424</v>
      </c>
      <c r="DS93" s="157" t="s">
        <v>424</v>
      </c>
      <c r="DT93" s="157">
        <v>88.629800000000003</v>
      </c>
      <c r="DU93" s="157">
        <v>32.970199999999998</v>
      </c>
      <c r="DV93" s="157" t="s">
        <v>424</v>
      </c>
      <c r="DW93" s="157" t="s">
        <v>424</v>
      </c>
      <c r="DX93" s="157">
        <v>4.2042000000000002</v>
      </c>
      <c r="DY93" s="157">
        <v>8.7047000000000008</v>
      </c>
      <c r="DZ93" s="157" t="s">
        <v>424</v>
      </c>
      <c r="EA93" s="157">
        <v>0.15770000000000001</v>
      </c>
      <c r="EB93" s="157">
        <v>25.415199999999999</v>
      </c>
      <c r="EC93" s="157">
        <v>0.9073</v>
      </c>
      <c r="ED93" s="157">
        <v>3.6431</v>
      </c>
      <c r="EE93" s="157" t="s">
        <v>424</v>
      </c>
      <c r="EF93" s="157">
        <v>10.9086</v>
      </c>
      <c r="EG93" s="157">
        <v>7.9673999999999996</v>
      </c>
      <c r="EH93" s="157" t="s">
        <v>424</v>
      </c>
      <c r="EI93" s="157" t="s">
        <v>424</v>
      </c>
      <c r="EJ93" s="157" t="s">
        <v>424</v>
      </c>
      <c r="EK93" s="157" t="s">
        <v>424</v>
      </c>
      <c r="EL93" s="157">
        <v>0</v>
      </c>
      <c r="EM93" s="157">
        <v>13.4274</v>
      </c>
      <c r="EN93" s="157" t="s">
        <v>424</v>
      </c>
    </row>
    <row r="94" spans="3:144">
      <c r="C94" s="124"/>
      <c r="D94" s="107"/>
      <c r="E94" s="124" t="s">
        <v>1002</v>
      </c>
      <c r="F94" s="130" t="s">
        <v>1016</v>
      </c>
      <c r="G94" s="155" t="s">
        <v>994</v>
      </c>
      <c r="H94" s="156" t="s">
        <v>1001</v>
      </c>
      <c r="I94" s="157">
        <v>601.61419999999998</v>
      </c>
      <c r="J94" s="157">
        <v>5.9909999999999997</v>
      </c>
      <c r="K94" s="157">
        <v>2004.5</v>
      </c>
      <c r="L94" s="157">
        <v>0</v>
      </c>
      <c r="M94" s="157" t="s">
        <v>424</v>
      </c>
      <c r="N94" s="157">
        <v>185</v>
      </c>
      <c r="O94" s="157">
        <v>0</v>
      </c>
      <c r="P94" s="157">
        <v>0</v>
      </c>
      <c r="Q94" s="157">
        <v>6.8400000000000002E-2</v>
      </c>
      <c r="R94" s="157">
        <v>38</v>
      </c>
      <c r="S94" s="157">
        <v>0</v>
      </c>
      <c r="T94" s="157">
        <v>0</v>
      </c>
      <c r="U94" s="157" t="s">
        <v>424</v>
      </c>
      <c r="V94" s="157">
        <v>0</v>
      </c>
      <c r="W94" s="157">
        <v>6.7091000000000003</v>
      </c>
      <c r="X94" s="157">
        <v>188.5</v>
      </c>
      <c r="Y94" s="157">
        <v>0</v>
      </c>
      <c r="Z94" s="157">
        <v>0.75180000000000002</v>
      </c>
      <c r="AA94" s="157">
        <v>56.511299999999999</v>
      </c>
      <c r="AB94" s="157">
        <v>1.1531</v>
      </c>
      <c r="AC94" s="157">
        <v>0</v>
      </c>
      <c r="AD94" s="157">
        <v>0.1171</v>
      </c>
      <c r="AE94" s="157" t="s">
        <v>424</v>
      </c>
      <c r="AF94" s="157" t="s">
        <v>424</v>
      </c>
      <c r="AG94" s="157">
        <v>1.7161</v>
      </c>
      <c r="AH94" s="157" t="s">
        <v>424</v>
      </c>
      <c r="AI94" s="157" t="s">
        <v>424</v>
      </c>
      <c r="AJ94" s="157">
        <v>14.33</v>
      </c>
      <c r="AK94" s="157" t="s">
        <v>424</v>
      </c>
      <c r="AL94" s="157">
        <v>2.3714</v>
      </c>
      <c r="AM94" s="157" t="s">
        <v>424</v>
      </c>
      <c r="AN94" s="157">
        <v>38.992100000000001</v>
      </c>
      <c r="AO94" s="157" t="s">
        <v>424</v>
      </c>
      <c r="AP94" s="157">
        <v>3.3331</v>
      </c>
      <c r="AQ94" s="157">
        <v>0</v>
      </c>
      <c r="AR94" s="157">
        <v>269.03399999999999</v>
      </c>
      <c r="AS94" s="157">
        <v>2.9561000000000002</v>
      </c>
      <c r="AT94" s="157">
        <v>1.0226</v>
      </c>
      <c r="AU94" s="157">
        <v>1.1599999999999999E-2</v>
      </c>
      <c r="AV94" s="157">
        <v>47.150700000000001</v>
      </c>
      <c r="AW94" s="157" t="s">
        <v>424</v>
      </c>
      <c r="AX94" s="157" t="s">
        <v>424</v>
      </c>
      <c r="AY94" s="157" t="s">
        <v>424</v>
      </c>
      <c r="AZ94" s="157">
        <v>3.5543</v>
      </c>
      <c r="BA94" s="157">
        <v>0.48399999999999999</v>
      </c>
      <c r="BB94" s="157" t="s">
        <v>424</v>
      </c>
      <c r="BC94" s="157" t="s">
        <v>424</v>
      </c>
      <c r="BD94" s="157" t="s">
        <v>424</v>
      </c>
      <c r="BE94" s="157">
        <v>0</v>
      </c>
      <c r="BF94" s="157" t="s">
        <v>424</v>
      </c>
      <c r="BG94" s="157">
        <v>0</v>
      </c>
      <c r="BH94" s="157" t="s">
        <v>424</v>
      </c>
      <c r="BI94" s="157">
        <v>0</v>
      </c>
      <c r="BJ94" s="157" t="s">
        <v>424</v>
      </c>
      <c r="BK94" s="157" t="s">
        <v>424</v>
      </c>
      <c r="BL94" s="157">
        <v>4.6113</v>
      </c>
      <c r="BM94" s="157">
        <v>5.7915999999999999</v>
      </c>
      <c r="BN94" s="157">
        <v>0</v>
      </c>
      <c r="BO94" s="157">
        <v>6.2700000000000006E-2</v>
      </c>
      <c r="BP94" s="157" t="s">
        <v>424</v>
      </c>
      <c r="BQ94" s="157" t="s">
        <v>424</v>
      </c>
      <c r="BR94" s="157" t="s">
        <v>424</v>
      </c>
      <c r="BS94" s="157">
        <v>0</v>
      </c>
      <c r="BT94" s="157" t="s">
        <v>424</v>
      </c>
      <c r="BU94" s="157">
        <v>0</v>
      </c>
      <c r="BV94" s="157" t="s">
        <v>424</v>
      </c>
      <c r="BW94" s="157" t="s">
        <v>424</v>
      </c>
      <c r="BX94" s="157">
        <v>0.10290000000000001</v>
      </c>
      <c r="BY94" s="157" t="s">
        <v>424</v>
      </c>
      <c r="BZ94" s="157">
        <v>0</v>
      </c>
      <c r="CA94" s="157">
        <v>14.164999999999999</v>
      </c>
      <c r="CB94" s="157">
        <v>7.4915000000000003</v>
      </c>
      <c r="CC94" s="157">
        <v>0</v>
      </c>
      <c r="CD94" s="157">
        <v>16.732500000000002</v>
      </c>
      <c r="CE94" s="157">
        <v>0</v>
      </c>
      <c r="CF94" s="157" t="s">
        <v>424</v>
      </c>
      <c r="CG94" s="157" t="s">
        <v>424</v>
      </c>
      <c r="CH94" s="157">
        <v>1.5901000000000001</v>
      </c>
      <c r="CI94" s="157">
        <v>110.0017</v>
      </c>
      <c r="CJ94" s="157" t="s">
        <v>424</v>
      </c>
      <c r="CK94" s="157" t="s">
        <v>424</v>
      </c>
      <c r="CL94" s="157" t="s">
        <v>424</v>
      </c>
      <c r="CM94" s="157" t="s">
        <v>424</v>
      </c>
      <c r="CN94" s="157" t="s">
        <v>424</v>
      </c>
      <c r="CO94" s="157">
        <v>7.0651999999999999</v>
      </c>
      <c r="CP94" s="157">
        <v>23.648</v>
      </c>
      <c r="CQ94" s="157">
        <v>0.2147</v>
      </c>
      <c r="CR94" s="157" t="s">
        <v>424</v>
      </c>
      <c r="CS94" s="157">
        <v>0</v>
      </c>
      <c r="CT94" s="157">
        <v>0</v>
      </c>
      <c r="CU94" s="157" t="s">
        <v>424</v>
      </c>
      <c r="CV94" s="157" t="s">
        <v>424</v>
      </c>
      <c r="CW94" s="157" t="s">
        <v>424</v>
      </c>
      <c r="CX94" s="157" t="s">
        <v>424</v>
      </c>
      <c r="CY94" s="157">
        <v>17.482399999999998</v>
      </c>
      <c r="CZ94" s="157">
        <v>1.2004999999999999</v>
      </c>
      <c r="DA94" s="157">
        <v>1.7248000000000001</v>
      </c>
      <c r="DB94" s="157" t="s">
        <v>424</v>
      </c>
      <c r="DC94" s="157">
        <v>0.22389999999999999</v>
      </c>
      <c r="DD94" s="157">
        <v>43.366700000000002</v>
      </c>
      <c r="DE94" s="157" t="s">
        <v>424</v>
      </c>
      <c r="DF94" s="157" t="s">
        <v>424</v>
      </c>
      <c r="DG94" s="157">
        <v>8.8719000000000001</v>
      </c>
      <c r="DH94" s="157">
        <v>0</v>
      </c>
      <c r="DI94" s="157" t="s">
        <v>424</v>
      </c>
      <c r="DJ94" s="157" t="s">
        <v>424</v>
      </c>
      <c r="DK94" s="157">
        <v>0.1124</v>
      </c>
      <c r="DL94" s="157">
        <v>10.9658</v>
      </c>
      <c r="DM94" s="157">
        <v>1.8148</v>
      </c>
      <c r="DN94" s="157">
        <v>513.88969999999995</v>
      </c>
      <c r="DO94" s="157">
        <v>5.6025</v>
      </c>
      <c r="DP94" s="157">
        <v>17.950500000000002</v>
      </c>
      <c r="DQ94" s="157" t="s">
        <v>424</v>
      </c>
      <c r="DR94" s="157" t="s">
        <v>424</v>
      </c>
      <c r="DS94" s="157" t="s">
        <v>424</v>
      </c>
      <c r="DT94" s="157">
        <v>79.715999999999994</v>
      </c>
      <c r="DU94" s="157">
        <v>32.609400000000001</v>
      </c>
      <c r="DV94" s="157" t="s">
        <v>424</v>
      </c>
      <c r="DW94" s="157" t="s">
        <v>424</v>
      </c>
      <c r="DX94" s="157">
        <v>8.8646999999999991</v>
      </c>
      <c r="DY94" s="157">
        <v>12.0009</v>
      </c>
      <c r="DZ94" s="157">
        <v>0</v>
      </c>
      <c r="EA94" s="157">
        <v>0.14929999999999999</v>
      </c>
      <c r="EB94" s="157">
        <v>24.067399999999999</v>
      </c>
      <c r="EC94" s="157">
        <v>0.8518</v>
      </c>
      <c r="ED94" s="157">
        <v>1.6970000000000001</v>
      </c>
      <c r="EE94" s="157" t="s">
        <v>424</v>
      </c>
      <c r="EF94" s="157">
        <v>17.335899999999999</v>
      </c>
      <c r="EG94" s="157">
        <v>7.4343000000000004</v>
      </c>
      <c r="EH94" s="157" t="s">
        <v>424</v>
      </c>
      <c r="EI94" s="157" t="s">
        <v>424</v>
      </c>
      <c r="EJ94" s="157" t="s">
        <v>424</v>
      </c>
      <c r="EK94" s="157" t="s">
        <v>424</v>
      </c>
      <c r="EL94" s="157">
        <v>0</v>
      </c>
      <c r="EM94" s="157">
        <v>15.6927</v>
      </c>
      <c r="EN94" s="157" t="s">
        <v>424</v>
      </c>
    </row>
    <row r="95" spans="3:144">
      <c r="C95" s="124"/>
      <c r="D95" s="107"/>
      <c r="E95" s="124" t="s">
        <v>597</v>
      </c>
      <c r="F95" s="130" t="s">
        <v>1016</v>
      </c>
      <c r="G95" s="155" t="s">
        <v>994</v>
      </c>
      <c r="H95" s="156" t="s">
        <v>1001</v>
      </c>
      <c r="I95" s="157">
        <v>554.10450000000003</v>
      </c>
      <c r="J95" s="157">
        <v>7.2240000000000002</v>
      </c>
      <c r="K95" s="157">
        <v>1955.3</v>
      </c>
      <c r="L95" s="157" t="s">
        <v>424</v>
      </c>
      <c r="M95" s="157" t="s">
        <v>424</v>
      </c>
      <c r="N95" s="157">
        <v>176</v>
      </c>
      <c r="O95" s="157">
        <v>0</v>
      </c>
      <c r="P95" s="157">
        <v>0</v>
      </c>
      <c r="Q95" s="157">
        <v>0.14599999999999999</v>
      </c>
      <c r="R95" s="157">
        <v>30</v>
      </c>
      <c r="S95" s="157">
        <v>0</v>
      </c>
      <c r="T95" s="157" t="s">
        <v>424</v>
      </c>
      <c r="U95" s="157" t="s">
        <v>424</v>
      </c>
      <c r="V95" s="157">
        <v>0</v>
      </c>
      <c r="W95" s="157">
        <v>6.4614000000000003</v>
      </c>
      <c r="X95" s="157">
        <v>84</v>
      </c>
      <c r="Y95" s="157">
        <v>0</v>
      </c>
      <c r="Z95" s="157">
        <v>0.69789999999999996</v>
      </c>
      <c r="AA95" s="157">
        <v>53.725499999999997</v>
      </c>
      <c r="AB95" s="157" t="s">
        <v>424</v>
      </c>
      <c r="AC95" s="157">
        <v>0</v>
      </c>
      <c r="AD95" s="157" t="s">
        <v>424</v>
      </c>
      <c r="AE95" s="157" t="s">
        <v>424</v>
      </c>
      <c r="AF95" s="157" t="s">
        <v>424</v>
      </c>
      <c r="AG95" s="157">
        <v>2.0638000000000001</v>
      </c>
      <c r="AH95" s="157" t="s">
        <v>424</v>
      </c>
      <c r="AI95" s="157" t="s">
        <v>424</v>
      </c>
      <c r="AJ95" s="157">
        <v>16.707000000000001</v>
      </c>
      <c r="AK95" s="157" t="s">
        <v>424</v>
      </c>
      <c r="AL95" s="157" t="s">
        <v>424</v>
      </c>
      <c r="AM95" s="157" t="s">
        <v>424</v>
      </c>
      <c r="AN95" s="157">
        <v>40.305599999999998</v>
      </c>
      <c r="AO95" s="157" t="s">
        <v>424</v>
      </c>
      <c r="AP95" s="157" t="s">
        <v>424</v>
      </c>
      <c r="AQ95" s="157">
        <v>0</v>
      </c>
      <c r="AR95" s="157">
        <v>237.06299999999999</v>
      </c>
      <c r="AS95" s="157">
        <v>2.6882000000000001</v>
      </c>
      <c r="AT95" s="157">
        <v>1.2263999999999999</v>
      </c>
      <c r="AU95" s="157">
        <v>1.04E-2</v>
      </c>
      <c r="AV95" s="157">
        <v>46.6267</v>
      </c>
      <c r="AW95" s="157" t="s">
        <v>424</v>
      </c>
      <c r="AX95" s="157" t="s">
        <v>424</v>
      </c>
      <c r="AY95" s="157" t="s">
        <v>424</v>
      </c>
      <c r="AZ95" s="157">
        <v>3.3462000000000001</v>
      </c>
      <c r="BA95" s="157" t="s">
        <v>424</v>
      </c>
      <c r="BB95" s="157" t="s">
        <v>424</v>
      </c>
      <c r="BC95" s="157" t="s">
        <v>424</v>
      </c>
      <c r="BD95" s="157" t="s">
        <v>424</v>
      </c>
      <c r="BE95" s="157">
        <v>0</v>
      </c>
      <c r="BF95" s="157">
        <v>0</v>
      </c>
      <c r="BG95" s="157">
        <v>0</v>
      </c>
      <c r="BH95" s="157" t="s">
        <v>424</v>
      </c>
      <c r="BI95" s="157">
        <v>0</v>
      </c>
      <c r="BJ95" s="157" t="s">
        <v>424</v>
      </c>
      <c r="BK95" s="157" t="s">
        <v>424</v>
      </c>
      <c r="BL95" s="157">
        <v>4.2744999999999997</v>
      </c>
      <c r="BM95" s="157" t="s">
        <v>424</v>
      </c>
      <c r="BN95" s="157">
        <v>0</v>
      </c>
      <c r="BO95" s="157">
        <v>6.3E-2</v>
      </c>
      <c r="BP95" s="157" t="s">
        <v>424</v>
      </c>
      <c r="BQ95" s="157">
        <v>0</v>
      </c>
      <c r="BR95" s="157" t="s">
        <v>424</v>
      </c>
      <c r="BS95" s="157">
        <v>0</v>
      </c>
      <c r="BT95" s="157" t="s">
        <v>424</v>
      </c>
      <c r="BU95" s="157">
        <v>0</v>
      </c>
      <c r="BV95" s="157" t="s">
        <v>424</v>
      </c>
      <c r="BW95" s="157" t="s">
        <v>424</v>
      </c>
      <c r="BX95" s="157">
        <v>9.69E-2</v>
      </c>
      <c r="BY95" s="157" t="s">
        <v>424</v>
      </c>
      <c r="BZ95" s="157" t="s">
        <v>424</v>
      </c>
      <c r="CA95" s="157">
        <v>22.664999999999999</v>
      </c>
      <c r="CB95" s="157">
        <v>5.6338999999999997</v>
      </c>
      <c r="CC95" s="157">
        <v>0</v>
      </c>
      <c r="CD95" s="157" t="s">
        <v>424</v>
      </c>
      <c r="CE95" s="157">
        <v>0</v>
      </c>
      <c r="CF95" s="157" t="s">
        <v>424</v>
      </c>
      <c r="CG95" s="157" t="s">
        <v>424</v>
      </c>
      <c r="CH95" s="157">
        <v>1.5105999999999999</v>
      </c>
      <c r="CI95" s="157">
        <v>118.3931</v>
      </c>
      <c r="CJ95" s="157" t="s">
        <v>424</v>
      </c>
      <c r="CK95" s="157" t="s">
        <v>424</v>
      </c>
      <c r="CL95" s="157" t="s">
        <v>424</v>
      </c>
      <c r="CM95" s="157" t="s">
        <v>424</v>
      </c>
      <c r="CN95" s="157" t="s">
        <v>424</v>
      </c>
      <c r="CO95" s="157">
        <v>7.3874000000000004</v>
      </c>
      <c r="CP95" s="157">
        <v>20.886399999999998</v>
      </c>
      <c r="CQ95" s="157" t="s">
        <v>424</v>
      </c>
      <c r="CR95" s="157" t="s">
        <v>424</v>
      </c>
      <c r="CS95" s="157">
        <v>0</v>
      </c>
      <c r="CT95" s="157">
        <v>0</v>
      </c>
      <c r="CU95" s="157" t="s">
        <v>424</v>
      </c>
      <c r="CV95" s="157" t="s">
        <v>424</v>
      </c>
      <c r="CW95" s="157" t="s">
        <v>424</v>
      </c>
      <c r="CX95" s="157" t="s">
        <v>424</v>
      </c>
      <c r="CY95" s="157">
        <v>14.395099999999999</v>
      </c>
      <c r="CZ95" s="157">
        <v>1.1209</v>
      </c>
      <c r="DA95" s="157" t="s">
        <v>424</v>
      </c>
      <c r="DB95" s="157" t="s">
        <v>424</v>
      </c>
      <c r="DC95" s="157">
        <v>0.21079999999999999</v>
      </c>
      <c r="DD95" s="157">
        <v>38.7425</v>
      </c>
      <c r="DE95" s="157" t="s">
        <v>424</v>
      </c>
      <c r="DF95" s="157" t="s">
        <v>424</v>
      </c>
      <c r="DG95" s="157">
        <v>8.3524999999999991</v>
      </c>
      <c r="DH95" s="157">
        <v>0</v>
      </c>
      <c r="DI95" s="157" t="s">
        <v>424</v>
      </c>
      <c r="DJ95" s="157" t="s">
        <v>424</v>
      </c>
      <c r="DK95" s="157">
        <v>9.8000000000000004E-2</v>
      </c>
      <c r="DL95" s="157" t="s">
        <v>424</v>
      </c>
      <c r="DM95" s="157">
        <v>1.8325</v>
      </c>
      <c r="DN95" s="157">
        <v>447.15190000000001</v>
      </c>
      <c r="DO95" s="157">
        <v>5.2854000000000001</v>
      </c>
      <c r="DP95" s="157">
        <v>14.029500000000001</v>
      </c>
      <c r="DQ95" s="157" t="s">
        <v>424</v>
      </c>
      <c r="DR95" s="157" t="s">
        <v>424</v>
      </c>
      <c r="DS95" s="157">
        <v>-9.5999999999999992E-3</v>
      </c>
      <c r="DT95" s="157">
        <v>77.281700000000001</v>
      </c>
      <c r="DU95" s="157">
        <v>27.740300000000001</v>
      </c>
      <c r="DV95" s="157" t="s">
        <v>424</v>
      </c>
      <c r="DW95" s="157" t="s">
        <v>424</v>
      </c>
      <c r="DX95" s="157">
        <v>8.8819999999999997</v>
      </c>
      <c r="DY95" s="157">
        <v>9.2776999999999994</v>
      </c>
      <c r="DZ95" s="157">
        <v>0</v>
      </c>
      <c r="EA95" s="157">
        <v>2.8974000000000002</v>
      </c>
      <c r="EB95" s="157">
        <v>20.639099999999999</v>
      </c>
      <c r="EC95" s="157">
        <v>0.79549999999999998</v>
      </c>
      <c r="ED95" s="157">
        <v>1.6082000000000001</v>
      </c>
      <c r="EE95" s="157" t="s">
        <v>424</v>
      </c>
      <c r="EF95" s="157">
        <v>19.422599999999999</v>
      </c>
      <c r="EG95" s="157">
        <v>7.0715000000000003</v>
      </c>
      <c r="EH95" s="157" t="s">
        <v>424</v>
      </c>
      <c r="EI95" s="157" t="s">
        <v>424</v>
      </c>
      <c r="EJ95" s="157" t="s">
        <v>424</v>
      </c>
      <c r="EK95" s="157" t="s">
        <v>424</v>
      </c>
      <c r="EL95" s="157">
        <v>0</v>
      </c>
      <c r="EM95" s="157">
        <v>14.773999999999999</v>
      </c>
      <c r="EN95" s="157" t="s">
        <v>424</v>
      </c>
    </row>
    <row r="96" spans="3:144">
      <c r="C96" s="124"/>
      <c r="D96" s="107"/>
      <c r="E96" s="124" t="s">
        <v>1003</v>
      </c>
      <c r="F96" s="130" t="s">
        <v>1016</v>
      </c>
      <c r="G96" s="155" t="s">
        <v>994</v>
      </c>
      <c r="H96" s="156" t="s">
        <v>1001</v>
      </c>
      <c r="I96" s="157">
        <v>554.10450000000003</v>
      </c>
      <c r="J96" s="157">
        <v>7.2240000000000002</v>
      </c>
      <c r="K96" s="157">
        <v>1955.3</v>
      </c>
      <c r="L96" s="157" t="s">
        <v>424</v>
      </c>
      <c r="M96" s="157" t="s">
        <v>424</v>
      </c>
      <c r="N96" s="157">
        <v>176</v>
      </c>
      <c r="O96" s="157">
        <v>0</v>
      </c>
      <c r="P96" s="157">
        <v>0</v>
      </c>
      <c r="Q96" s="157">
        <v>0.14599999999999999</v>
      </c>
      <c r="R96" s="157">
        <v>30</v>
      </c>
      <c r="S96" s="157">
        <v>0</v>
      </c>
      <c r="T96" s="157" t="s">
        <v>424</v>
      </c>
      <c r="U96" s="157" t="s">
        <v>424</v>
      </c>
      <c r="V96" s="157">
        <v>0</v>
      </c>
      <c r="W96" s="157">
        <v>6.4614000000000003</v>
      </c>
      <c r="X96" s="157">
        <v>84</v>
      </c>
      <c r="Y96" s="157">
        <v>0</v>
      </c>
      <c r="Z96" s="157">
        <v>0.69789999999999996</v>
      </c>
      <c r="AA96" s="157">
        <v>53.725499999999997</v>
      </c>
      <c r="AB96" s="157" t="s">
        <v>424</v>
      </c>
      <c r="AC96" s="157">
        <v>0</v>
      </c>
      <c r="AD96" s="157" t="s">
        <v>424</v>
      </c>
      <c r="AE96" s="157" t="s">
        <v>424</v>
      </c>
      <c r="AF96" s="157" t="s">
        <v>424</v>
      </c>
      <c r="AG96" s="157">
        <v>2.0638000000000001</v>
      </c>
      <c r="AH96" s="157" t="s">
        <v>424</v>
      </c>
      <c r="AI96" s="157" t="s">
        <v>424</v>
      </c>
      <c r="AJ96" s="157">
        <v>16.707000000000001</v>
      </c>
      <c r="AK96" s="157" t="s">
        <v>424</v>
      </c>
      <c r="AL96" s="157" t="s">
        <v>424</v>
      </c>
      <c r="AM96" s="157" t="s">
        <v>424</v>
      </c>
      <c r="AN96" s="157">
        <v>40.305599999999998</v>
      </c>
      <c r="AO96" s="157" t="s">
        <v>424</v>
      </c>
      <c r="AP96" s="157" t="s">
        <v>424</v>
      </c>
      <c r="AQ96" s="157">
        <v>0</v>
      </c>
      <c r="AR96" s="157">
        <v>237.06299999999999</v>
      </c>
      <c r="AS96" s="157">
        <v>2.6882000000000001</v>
      </c>
      <c r="AT96" s="157">
        <v>1.2263999999999999</v>
      </c>
      <c r="AU96" s="157">
        <v>1.04E-2</v>
      </c>
      <c r="AV96" s="157">
        <v>46.6267</v>
      </c>
      <c r="AW96" s="157" t="s">
        <v>424</v>
      </c>
      <c r="AX96" s="157" t="s">
        <v>424</v>
      </c>
      <c r="AY96" s="157" t="s">
        <v>424</v>
      </c>
      <c r="AZ96" s="157">
        <v>3.3462000000000001</v>
      </c>
      <c r="BA96" s="157" t="s">
        <v>424</v>
      </c>
      <c r="BB96" s="157" t="s">
        <v>424</v>
      </c>
      <c r="BC96" s="157" t="s">
        <v>424</v>
      </c>
      <c r="BD96" s="157" t="s">
        <v>424</v>
      </c>
      <c r="BE96" s="157">
        <v>0</v>
      </c>
      <c r="BF96" s="157">
        <v>0</v>
      </c>
      <c r="BG96" s="157">
        <v>0</v>
      </c>
      <c r="BH96" s="157" t="s">
        <v>424</v>
      </c>
      <c r="BI96" s="157">
        <v>0</v>
      </c>
      <c r="BJ96" s="157" t="s">
        <v>424</v>
      </c>
      <c r="BK96" s="157" t="s">
        <v>424</v>
      </c>
      <c r="BL96" s="157">
        <v>4.2744999999999997</v>
      </c>
      <c r="BM96" s="157" t="s">
        <v>424</v>
      </c>
      <c r="BN96" s="157">
        <v>0</v>
      </c>
      <c r="BO96" s="157">
        <v>6.3E-2</v>
      </c>
      <c r="BP96" s="157" t="s">
        <v>424</v>
      </c>
      <c r="BQ96" s="157">
        <v>0</v>
      </c>
      <c r="BR96" s="157" t="s">
        <v>424</v>
      </c>
      <c r="BS96" s="157">
        <v>0</v>
      </c>
      <c r="BT96" s="157" t="s">
        <v>424</v>
      </c>
      <c r="BU96" s="157">
        <v>0</v>
      </c>
      <c r="BV96" s="157" t="s">
        <v>424</v>
      </c>
      <c r="BW96" s="157" t="s">
        <v>424</v>
      </c>
      <c r="BX96" s="157">
        <v>9.69E-2</v>
      </c>
      <c r="BY96" s="157" t="s">
        <v>424</v>
      </c>
      <c r="BZ96" s="157" t="s">
        <v>424</v>
      </c>
      <c r="CA96" s="157">
        <v>22.664999999999999</v>
      </c>
      <c r="CB96" s="157">
        <v>5.6338999999999997</v>
      </c>
      <c r="CC96" s="157">
        <v>0</v>
      </c>
      <c r="CD96" s="157" t="s">
        <v>424</v>
      </c>
      <c r="CE96" s="157">
        <v>0</v>
      </c>
      <c r="CF96" s="157" t="s">
        <v>424</v>
      </c>
      <c r="CG96" s="157" t="s">
        <v>424</v>
      </c>
      <c r="CH96" s="157">
        <v>1.5105999999999999</v>
      </c>
      <c r="CI96" s="157">
        <v>118.3931</v>
      </c>
      <c r="CJ96" s="157" t="s">
        <v>424</v>
      </c>
      <c r="CK96" s="157" t="s">
        <v>424</v>
      </c>
      <c r="CL96" s="157" t="s">
        <v>424</v>
      </c>
      <c r="CM96" s="157" t="s">
        <v>424</v>
      </c>
      <c r="CN96" s="157" t="s">
        <v>424</v>
      </c>
      <c r="CO96" s="157">
        <v>7.3874000000000004</v>
      </c>
      <c r="CP96" s="157">
        <v>20.886399999999998</v>
      </c>
      <c r="CQ96" s="157" t="s">
        <v>424</v>
      </c>
      <c r="CR96" s="157" t="s">
        <v>424</v>
      </c>
      <c r="CS96" s="157">
        <v>0</v>
      </c>
      <c r="CT96" s="157">
        <v>0</v>
      </c>
      <c r="CU96" s="157" t="s">
        <v>424</v>
      </c>
      <c r="CV96" s="157" t="s">
        <v>424</v>
      </c>
      <c r="CW96" s="157" t="s">
        <v>424</v>
      </c>
      <c r="CX96" s="157" t="s">
        <v>424</v>
      </c>
      <c r="CY96" s="157">
        <v>14.395099999999999</v>
      </c>
      <c r="CZ96" s="157">
        <v>1.1209</v>
      </c>
      <c r="DA96" s="157" t="s">
        <v>424</v>
      </c>
      <c r="DB96" s="157" t="s">
        <v>424</v>
      </c>
      <c r="DC96" s="157">
        <v>0.21079999999999999</v>
      </c>
      <c r="DD96" s="157">
        <v>38.7425</v>
      </c>
      <c r="DE96" s="157" t="s">
        <v>424</v>
      </c>
      <c r="DF96" s="157" t="s">
        <v>424</v>
      </c>
      <c r="DG96" s="157">
        <v>8.3524999999999991</v>
      </c>
      <c r="DH96" s="157">
        <v>0</v>
      </c>
      <c r="DI96" s="157" t="s">
        <v>424</v>
      </c>
      <c r="DJ96" s="157" t="s">
        <v>424</v>
      </c>
      <c r="DK96" s="157">
        <v>9.8000000000000004E-2</v>
      </c>
      <c r="DL96" s="157" t="s">
        <v>424</v>
      </c>
      <c r="DM96" s="157">
        <v>1.8325</v>
      </c>
      <c r="DN96" s="157">
        <v>447.15190000000001</v>
      </c>
      <c r="DO96" s="157">
        <v>5.2854000000000001</v>
      </c>
      <c r="DP96" s="157">
        <v>14.029500000000001</v>
      </c>
      <c r="DQ96" s="157" t="s">
        <v>424</v>
      </c>
      <c r="DR96" s="157" t="s">
        <v>424</v>
      </c>
      <c r="DS96" s="157">
        <v>-9.5999999999999992E-3</v>
      </c>
      <c r="DT96" s="157">
        <v>77.281700000000001</v>
      </c>
      <c r="DU96" s="157">
        <v>27.740300000000001</v>
      </c>
      <c r="DV96" s="157" t="s">
        <v>424</v>
      </c>
      <c r="DW96" s="157" t="s">
        <v>424</v>
      </c>
      <c r="DX96" s="157">
        <v>8.8819999999999997</v>
      </c>
      <c r="DY96" s="157">
        <v>9.2776999999999994</v>
      </c>
      <c r="DZ96" s="157">
        <v>0</v>
      </c>
      <c r="EA96" s="157">
        <v>2.8974000000000002</v>
      </c>
      <c r="EB96" s="157">
        <v>20.639099999999999</v>
      </c>
      <c r="EC96" s="157">
        <v>0.79549999999999998</v>
      </c>
      <c r="ED96" s="157">
        <v>1.6082000000000001</v>
      </c>
      <c r="EE96" s="157" t="s">
        <v>424</v>
      </c>
      <c r="EF96" s="157">
        <v>19.422599999999999</v>
      </c>
      <c r="EG96" s="157">
        <v>7.0715000000000003</v>
      </c>
      <c r="EH96" s="157" t="s">
        <v>424</v>
      </c>
      <c r="EI96" s="157" t="s">
        <v>424</v>
      </c>
      <c r="EJ96" s="157" t="s">
        <v>424</v>
      </c>
      <c r="EK96" s="157" t="s">
        <v>424</v>
      </c>
      <c r="EL96" s="157">
        <v>0</v>
      </c>
      <c r="EM96" s="157">
        <v>14.773999999999999</v>
      </c>
      <c r="EN96" s="157" t="s">
        <v>424</v>
      </c>
    </row>
    <row r="97" spans="3:144">
      <c r="C97" s="124"/>
      <c r="D97" s="107"/>
      <c r="E97" s="124" t="s">
        <v>1004</v>
      </c>
      <c r="F97" s="130" t="s">
        <v>1016</v>
      </c>
      <c r="G97" s="155" t="s">
        <v>994</v>
      </c>
      <c r="H97" s="156" t="s">
        <v>1001</v>
      </c>
      <c r="I97" s="157" t="s">
        <v>424</v>
      </c>
      <c r="J97" s="157" t="s">
        <v>424</v>
      </c>
      <c r="K97" s="157" t="s">
        <v>424</v>
      </c>
      <c r="L97" s="157" t="s">
        <v>424</v>
      </c>
      <c r="M97" s="157" t="s">
        <v>424</v>
      </c>
      <c r="N97" s="157">
        <v>178</v>
      </c>
      <c r="O97" s="157">
        <v>0</v>
      </c>
      <c r="P97" s="157" t="s">
        <v>424</v>
      </c>
      <c r="Q97" s="157" t="s">
        <v>424</v>
      </c>
      <c r="R97" s="157">
        <v>30</v>
      </c>
      <c r="S97" s="157" t="s">
        <v>424</v>
      </c>
      <c r="T97" s="157" t="s">
        <v>424</v>
      </c>
      <c r="U97" s="157" t="s">
        <v>424</v>
      </c>
      <c r="V97" s="157" t="s">
        <v>424</v>
      </c>
      <c r="W97" s="157" t="s">
        <v>424</v>
      </c>
      <c r="X97" s="157" t="s">
        <v>424</v>
      </c>
      <c r="Y97" s="157" t="s">
        <v>424</v>
      </c>
      <c r="Z97" s="157" t="s">
        <v>424</v>
      </c>
      <c r="AA97" s="157" t="s">
        <v>424</v>
      </c>
      <c r="AB97" s="157" t="s">
        <v>424</v>
      </c>
      <c r="AC97" s="157" t="s">
        <v>424</v>
      </c>
      <c r="AD97" s="157" t="s">
        <v>424</v>
      </c>
      <c r="AE97" s="157" t="s">
        <v>424</v>
      </c>
      <c r="AF97" s="157" t="s">
        <v>424</v>
      </c>
      <c r="AG97" s="157" t="s">
        <v>424</v>
      </c>
      <c r="AH97" s="157" t="s">
        <v>424</v>
      </c>
      <c r="AI97" s="157" t="s">
        <v>424</v>
      </c>
      <c r="AJ97" s="157" t="s">
        <v>424</v>
      </c>
      <c r="AK97" s="157" t="s">
        <v>424</v>
      </c>
      <c r="AL97" s="157" t="s">
        <v>424</v>
      </c>
      <c r="AM97" s="157" t="s">
        <v>424</v>
      </c>
      <c r="AN97" s="157" t="s">
        <v>424</v>
      </c>
      <c r="AO97" s="157" t="s">
        <v>424</v>
      </c>
      <c r="AP97" s="157" t="s">
        <v>424</v>
      </c>
      <c r="AQ97" s="157" t="s">
        <v>424</v>
      </c>
      <c r="AR97" s="157" t="s">
        <v>424</v>
      </c>
      <c r="AS97" s="157" t="s">
        <v>424</v>
      </c>
      <c r="AT97" s="157" t="s">
        <v>424</v>
      </c>
      <c r="AU97" s="157" t="s">
        <v>424</v>
      </c>
      <c r="AV97" s="157" t="s">
        <v>424</v>
      </c>
      <c r="AW97" s="157" t="s">
        <v>424</v>
      </c>
      <c r="AX97" s="157" t="s">
        <v>424</v>
      </c>
      <c r="AY97" s="157" t="s">
        <v>424</v>
      </c>
      <c r="AZ97" s="157" t="s">
        <v>424</v>
      </c>
      <c r="BA97" s="157" t="s">
        <v>424</v>
      </c>
      <c r="BB97" s="157" t="s">
        <v>424</v>
      </c>
      <c r="BC97" s="157" t="s">
        <v>424</v>
      </c>
      <c r="BD97" s="157" t="s">
        <v>424</v>
      </c>
      <c r="BE97" s="157" t="s">
        <v>424</v>
      </c>
      <c r="BF97" s="157" t="s">
        <v>424</v>
      </c>
      <c r="BG97" s="157">
        <v>0</v>
      </c>
      <c r="BH97" s="157" t="s">
        <v>424</v>
      </c>
      <c r="BI97" s="157" t="s">
        <v>424</v>
      </c>
      <c r="BJ97" s="157">
        <v>1.8962000000000001</v>
      </c>
      <c r="BK97" s="157" t="s">
        <v>424</v>
      </c>
      <c r="BL97" s="157" t="s">
        <v>424</v>
      </c>
      <c r="BM97" s="157" t="s">
        <v>424</v>
      </c>
      <c r="BN97" s="157">
        <v>0</v>
      </c>
      <c r="BO97" s="157">
        <v>5.6300000000000003E-2</v>
      </c>
      <c r="BP97" s="157" t="s">
        <v>424</v>
      </c>
      <c r="BQ97" s="157" t="s">
        <v>424</v>
      </c>
      <c r="BR97" s="157" t="s">
        <v>424</v>
      </c>
      <c r="BS97" s="157" t="s">
        <v>424</v>
      </c>
      <c r="BT97" s="157" t="s">
        <v>424</v>
      </c>
      <c r="BU97" s="157" t="s">
        <v>424</v>
      </c>
      <c r="BV97" s="157" t="s">
        <v>424</v>
      </c>
      <c r="BW97" s="157" t="s">
        <v>424</v>
      </c>
      <c r="BX97" s="157" t="s">
        <v>424</v>
      </c>
      <c r="BY97" s="157" t="s">
        <v>424</v>
      </c>
      <c r="BZ97" s="157" t="s">
        <v>424</v>
      </c>
      <c r="CA97" s="157">
        <v>28.664999999999999</v>
      </c>
      <c r="CB97" s="157" t="s">
        <v>424</v>
      </c>
      <c r="CC97" s="157" t="s">
        <v>424</v>
      </c>
      <c r="CD97" s="157" t="s">
        <v>424</v>
      </c>
      <c r="CE97" s="157">
        <v>0</v>
      </c>
      <c r="CF97" s="157" t="s">
        <v>424</v>
      </c>
      <c r="CG97" s="157" t="s">
        <v>424</v>
      </c>
      <c r="CH97" s="157" t="s">
        <v>424</v>
      </c>
      <c r="CI97" s="157" t="s">
        <v>424</v>
      </c>
      <c r="CJ97" s="157" t="s">
        <v>424</v>
      </c>
      <c r="CK97" s="157" t="s">
        <v>424</v>
      </c>
      <c r="CL97" s="157" t="s">
        <v>424</v>
      </c>
      <c r="CM97" s="157" t="s">
        <v>424</v>
      </c>
      <c r="CN97" s="157" t="s">
        <v>424</v>
      </c>
      <c r="CO97" s="157" t="s">
        <v>424</v>
      </c>
      <c r="CP97" s="157" t="s">
        <v>424</v>
      </c>
      <c r="CQ97" s="157" t="s">
        <v>424</v>
      </c>
      <c r="CR97" s="157" t="s">
        <v>424</v>
      </c>
      <c r="CS97" s="157" t="s">
        <v>424</v>
      </c>
      <c r="CT97" s="157" t="s">
        <v>424</v>
      </c>
      <c r="CU97" s="157" t="s">
        <v>424</v>
      </c>
      <c r="CV97" s="157" t="s">
        <v>424</v>
      </c>
      <c r="CW97" s="157" t="s">
        <v>424</v>
      </c>
      <c r="CX97" s="157" t="s">
        <v>424</v>
      </c>
      <c r="CY97" s="157" t="s">
        <v>424</v>
      </c>
      <c r="CZ97" s="157" t="s">
        <v>424</v>
      </c>
      <c r="DA97" s="157" t="s">
        <v>424</v>
      </c>
      <c r="DB97" s="157" t="s">
        <v>424</v>
      </c>
      <c r="DC97" s="157" t="s">
        <v>424</v>
      </c>
      <c r="DD97" s="157" t="s">
        <v>424</v>
      </c>
      <c r="DE97" s="157" t="s">
        <v>424</v>
      </c>
      <c r="DF97" s="157" t="s">
        <v>424</v>
      </c>
      <c r="DG97" s="157" t="s">
        <v>424</v>
      </c>
      <c r="DH97" s="157">
        <v>0</v>
      </c>
      <c r="DI97" s="157" t="s">
        <v>424</v>
      </c>
      <c r="DJ97" s="157" t="s">
        <v>424</v>
      </c>
      <c r="DK97" s="157">
        <v>6.7400000000000002E-2</v>
      </c>
      <c r="DL97" s="157" t="s">
        <v>424</v>
      </c>
      <c r="DM97" s="157" t="s">
        <v>424</v>
      </c>
      <c r="DN97" s="157" t="s">
        <v>424</v>
      </c>
      <c r="DO97" s="157" t="s">
        <v>424</v>
      </c>
      <c r="DP97" s="157" t="s">
        <v>424</v>
      </c>
      <c r="DQ97" s="157" t="s">
        <v>424</v>
      </c>
      <c r="DR97" s="157" t="s">
        <v>424</v>
      </c>
      <c r="DS97" s="157" t="s">
        <v>424</v>
      </c>
      <c r="DT97" s="157" t="s">
        <v>424</v>
      </c>
      <c r="DU97" s="157" t="s">
        <v>424</v>
      </c>
      <c r="DV97" s="157" t="s">
        <v>424</v>
      </c>
      <c r="DW97" s="157" t="s">
        <v>424</v>
      </c>
      <c r="DX97" s="157" t="s">
        <v>424</v>
      </c>
      <c r="DY97" s="157" t="s">
        <v>424</v>
      </c>
      <c r="DZ97" s="157" t="s">
        <v>424</v>
      </c>
      <c r="EA97" s="157" t="s">
        <v>424</v>
      </c>
      <c r="EB97" s="157" t="s">
        <v>424</v>
      </c>
      <c r="EC97" s="157" t="s">
        <v>424</v>
      </c>
      <c r="ED97" s="157" t="s">
        <v>424</v>
      </c>
      <c r="EE97" s="157">
        <v>0</v>
      </c>
      <c r="EF97" s="157" t="s">
        <v>424</v>
      </c>
      <c r="EG97" s="157" t="s">
        <v>424</v>
      </c>
      <c r="EH97" s="157" t="s">
        <v>424</v>
      </c>
      <c r="EI97" s="157" t="s">
        <v>424</v>
      </c>
      <c r="EJ97" s="157" t="s">
        <v>424</v>
      </c>
      <c r="EK97" s="157" t="s">
        <v>424</v>
      </c>
      <c r="EL97" s="157" t="s">
        <v>424</v>
      </c>
      <c r="EM97" s="157" t="s">
        <v>424</v>
      </c>
      <c r="EN97" s="157" t="s">
        <v>424</v>
      </c>
    </row>
    <row r="98" spans="3:144">
      <c r="C98" s="124"/>
      <c r="D98" s="107"/>
      <c r="E98" s="124" t="s">
        <v>1005</v>
      </c>
      <c r="F98" s="130" t="s">
        <v>1016</v>
      </c>
      <c r="G98" s="155" t="s">
        <v>994</v>
      </c>
      <c r="H98" s="156" t="s">
        <v>1001</v>
      </c>
      <c r="I98" s="157" t="s">
        <v>424</v>
      </c>
      <c r="J98" s="157" t="s">
        <v>424</v>
      </c>
      <c r="K98" s="157" t="s">
        <v>424</v>
      </c>
      <c r="L98" s="157" t="s">
        <v>424</v>
      </c>
      <c r="M98" s="157" t="s">
        <v>424</v>
      </c>
      <c r="N98" s="157">
        <v>182</v>
      </c>
      <c r="O98" s="157">
        <v>0</v>
      </c>
      <c r="P98" s="157" t="s">
        <v>424</v>
      </c>
      <c r="Q98" s="157" t="s">
        <v>424</v>
      </c>
      <c r="R98" s="157">
        <v>29</v>
      </c>
      <c r="S98" s="157" t="s">
        <v>424</v>
      </c>
      <c r="T98" s="157" t="s">
        <v>424</v>
      </c>
      <c r="U98" s="157" t="s">
        <v>424</v>
      </c>
      <c r="V98" s="157" t="s">
        <v>424</v>
      </c>
      <c r="W98" s="157" t="s">
        <v>424</v>
      </c>
      <c r="X98" s="157" t="s">
        <v>424</v>
      </c>
      <c r="Y98" s="157" t="s">
        <v>424</v>
      </c>
      <c r="Z98" s="157" t="s">
        <v>424</v>
      </c>
      <c r="AA98" s="157" t="s">
        <v>424</v>
      </c>
      <c r="AB98" s="157" t="s">
        <v>424</v>
      </c>
      <c r="AC98" s="157" t="s">
        <v>424</v>
      </c>
      <c r="AD98" s="157" t="s">
        <v>424</v>
      </c>
      <c r="AE98" s="157" t="s">
        <v>424</v>
      </c>
      <c r="AF98" s="157" t="s">
        <v>424</v>
      </c>
      <c r="AG98" s="157" t="s">
        <v>424</v>
      </c>
      <c r="AH98" s="157" t="s">
        <v>424</v>
      </c>
      <c r="AI98" s="157" t="s">
        <v>424</v>
      </c>
      <c r="AJ98" s="157" t="s">
        <v>424</v>
      </c>
      <c r="AK98" s="157" t="s">
        <v>424</v>
      </c>
      <c r="AL98" s="157" t="s">
        <v>424</v>
      </c>
      <c r="AM98" s="157" t="s">
        <v>424</v>
      </c>
      <c r="AN98" s="157" t="s">
        <v>424</v>
      </c>
      <c r="AO98" s="157" t="s">
        <v>424</v>
      </c>
      <c r="AP98" s="157">
        <v>3.2766999999999999</v>
      </c>
      <c r="AQ98" s="157" t="s">
        <v>424</v>
      </c>
      <c r="AR98" s="157" t="s">
        <v>424</v>
      </c>
      <c r="AS98" s="157" t="s">
        <v>424</v>
      </c>
      <c r="AT98" s="157" t="s">
        <v>424</v>
      </c>
      <c r="AU98" s="157" t="s">
        <v>424</v>
      </c>
      <c r="AV98" s="157" t="s">
        <v>424</v>
      </c>
      <c r="AW98" s="157" t="s">
        <v>424</v>
      </c>
      <c r="AX98" s="157" t="s">
        <v>424</v>
      </c>
      <c r="AY98" s="157" t="s">
        <v>424</v>
      </c>
      <c r="AZ98" s="157" t="s">
        <v>424</v>
      </c>
      <c r="BA98" s="157" t="s">
        <v>424</v>
      </c>
      <c r="BB98" s="157" t="s">
        <v>424</v>
      </c>
      <c r="BC98" s="157" t="s">
        <v>424</v>
      </c>
      <c r="BD98" s="157" t="s">
        <v>424</v>
      </c>
      <c r="BE98" s="157" t="s">
        <v>424</v>
      </c>
      <c r="BF98" s="157" t="s">
        <v>424</v>
      </c>
      <c r="BG98" s="157" t="s">
        <v>424</v>
      </c>
      <c r="BH98" s="157" t="s">
        <v>424</v>
      </c>
      <c r="BI98" s="157" t="s">
        <v>424</v>
      </c>
      <c r="BJ98" s="157">
        <v>1.8526</v>
      </c>
      <c r="BK98" s="157" t="s">
        <v>424</v>
      </c>
      <c r="BL98" s="157" t="s">
        <v>424</v>
      </c>
      <c r="BM98" s="157" t="s">
        <v>424</v>
      </c>
      <c r="BN98" s="157">
        <v>0</v>
      </c>
      <c r="BO98" s="157" t="s">
        <v>424</v>
      </c>
      <c r="BP98" s="157" t="s">
        <v>424</v>
      </c>
      <c r="BQ98" s="157" t="s">
        <v>424</v>
      </c>
      <c r="BR98" s="157" t="s">
        <v>424</v>
      </c>
      <c r="BS98" s="157" t="s">
        <v>424</v>
      </c>
      <c r="BT98" s="157" t="s">
        <v>424</v>
      </c>
      <c r="BU98" s="157" t="s">
        <v>424</v>
      </c>
      <c r="BV98" s="157" t="s">
        <v>424</v>
      </c>
      <c r="BW98" s="157" t="s">
        <v>424</v>
      </c>
      <c r="BX98" s="157" t="s">
        <v>424</v>
      </c>
      <c r="BY98" s="157" t="s">
        <v>424</v>
      </c>
      <c r="BZ98" s="157" t="s">
        <v>424</v>
      </c>
      <c r="CA98" s="157">
        <v>35.585000000000001</v>
      </c>
      <c r="CB98" s="157" t="s">
        <v>424</v>
      </c>
      <c r="CC98" s="157" t="s">
        <v>424</v>
      </c>
      <c r="CD98" s="157" t="s">
        <v>424</v>
      </c>
      <c r="CE98" s="157" t="s">
        <v>424</v>
      </c>
      <c r="CF98" s="157" t="s">
        <v>424</v>
      </c>
      <c r="CG98" s="157" t="s">
        <v>424</v>
      </c>
      <c r="CH98" s="157" t="s">
        <v>424</v>
      </c>
      <c r="CI98" s="157" t="s">
        <v>424</v>
      </c>
      <c r="CJ98" s="157" t="s">
        <v>424</v>
      </c>
      <c r="CK98" s="157" t="s">
        <v>424</v>
      </c>
      <c r="CL98" s="157" t="s">
        <v>424</v>
      </c>
      <c r="CM98" s="157" t="s">
        <v>424</v>
      </c>
      <c r="CN98" s="157" t="s">
        <v>424</v>
      </c>
      <c r="CO98" s="157" t="s">
        <v>424</v>
      </c>
      <c r="CP98" s="157" t="s">
        <v>424</v>
      </c>
      <c r="CQ98" s="157" t="s">
        <v>424</v>
      </c>
      <c r="CR98" s="157" t="s">
        <v>424</v>
      </c>
      <c r="CS98" s="157" t="s">
        <v>424</v>
      </c>
      <c r="CT98" s="157" t="s">
        <v>424</v>
      </c>
      <c r="CU98" s="157" t="s">
        <v>424</v>
      </c>
      <c r="CV98" s="157" t="s">
        <v>424</v>
      </c>
      <c r="CW98" s="157" t="s">
        <v>424</v>
      </c>
      <c r="CX98" s="157" t="s">
        <v>424</v>
      </c>
      <c r="CY98" s="157" t="s">
        <v>424</v>
      </c>
      <c r="CZ98" s="157" t="s">
        <v>424</v>
      </c>
      <c r="DA98" s="157" t="s">
        <v>424</v>
      </c>
      <c r="DB98" s="157" t="s">
        <v>424</v>
      </c>
      <c r="DC98" s="157" t="s">
        <v>424</v>
      </c>
      <c r="DD98" s="157" t="s">
        <v>424</v>
      </c>
      <c r="DE98" s="157" t="s">
        <v>424</v>
      </c>
      <c r="DF98" s="157" t="s">
        <v>424</v>
      </c>
      <c r="DG98" s="157" t="s">
        <v>424</v>
      </c>
      <c r="DH98" s="157" t="s">
        <v>424</v>
      </c>
      <c r="DI98" s="157" t="s">
        <v>424</v>
      </c>
      <c r="DJ98" s="157" t="s">
        <v>424</v>
      </c>
      <c r="DK98" s="157">
        <v>7.1400000000000005E-2</v>
      </c>
      <c r="DL98" s="157" t="s">
        <v>424</v>
      </c>
      <c r="DM98" s="157" t="s">
        <v>424</v>
      </c>
      <c r="DN98" s="157" t="s">
        <v>424</v>
      </c>
      <c r="DO98" s="157" t="s">
        <v>424</v>
      </c>
      <c r="DP98" s="157" t="s">
        <v>424</v>
      </c>
      <c r="DQ98" s="157" t="s">
        <v>424</v>
      </c>
      <c r="DR98" s="157" t="s">
        <v>424</v>
      </c>
      <c r="DS98" s="157" t="s">
        <v>424</v>
      </c>
      <c r="DT98" s="157" t="s">
        <v>424</v>
      </c>
      <c r="DU98" s="157" t="s">
        <v>424</v>
      </c>
      <c r="DV98" s="157" t="s">
        <v>424</v>
      </c>
      <c r="DW98" s="157" t="s">
        <v>424</v>
      </c>
      <c r="DX98" s="157" t="s">
        <v>424</v>
      </c>
      <c r="DY98" s="157" t="s">
        <v>424</v>
      </c>
      <c r="DZ98" s="157" t="s">
        <v>424</v>
      </c>
      <c r="EA98" s="157" t="s">
        <v>424</v>
      </c>
      <c r="EB98" s="157" t="s">
        <v>424</v>
      </c>
      <c r="EC98" s="157" t="s">
        <v>424</v>
      </c>
      <c r="ED98" s="157" t="s">
        <v>424</v>
      </c>
      <c r="EE98" s="157">
        <v>0</v>
      </c>
      <c r="EF98" s="157" t="s">
        <v>424</v>
      </c>
      <c r="EG98" s="157" t="s">
        <v>424</v>
      </c>
      <c r="EH98" s="157" t="s">
        <v>424</v>
      </c>
      <c r="EI98" s="157" t="s">
        <v>424</v>
      </c>
      <c r="EJ98" s="157" t="s">
        <v>424</v>
      </c>
      <c r="EK98" s="157" t="s">
        <v>424</v>
      </c>
      <c r="EL98" s="157" t="s">
        <v>424</v>
      </c>
      <c r="EM98" s="157" t="s">
        <v>424</v>
      </c>
      <c r="EN98" s="157" t="s">
        <v>424</v>
      </c>
    </row>
    <row r="99" spans="3:144">
      <c r="C99" s="124"/>
      <c r="D99" s="107"/>
      <c r="E99" s="124" t="s">
        <v>1006</v>
      </c>
      <c r="F99" s="130" t="s">
        <v>1016</v>
      </c>
      <c r="G99" s="155" t="s">
        <v>994</v>
      </c>
      <c r="H99" s="156" t="s">
        <v>1001</v>
      </c>
      <c r="I99" s="157" t="s">
        <v>424</v>
      </c>
      <c r="J99" s="157" t="s">
        <v>424</v>
      </c>
      <c r="K99" s="157" t="s">
        <v>424</v>
      </c>
      <c r="L99" s="157" t="s">
        <v>424</v>
      </c>
      <c r="M99" s="157" t="s">
        <v>424</v>
      </c>
      <c r="N99" s="157" t="s">
        <v>424</v>
      </c>
      <c r="O99" s="157">
        <v>0</v>
      </c>
      <c r="P99" s="157" t="s">
        <v>424</v>
      </c>
      <c r="Q99" s="157" t="s">
        <v>424</v>
      </c>
      <c r="R99" s="157" t="s">
        <v>424</v>
      </c>
      <c r="S99" s="157" t="s">
        <v>424</v>
      </c>
      <c r="T99" s="157" t="s">
        <v>424</v>
      </c>
      <c r="U99" s="157" t="s">
        <v>424</v>
      </c>
      <c r="V99" s="157" t="s">
        <v>424</v>
      </c>
      <c r="W99" s="157" t="s">
        <v>424</v>
      </c>
      <c r="X99" s="157" t="s">
        <v>424</v>
      </c>
      <c r="Y99" s="157" t="s">
        <v>424</v>
      </c>
      <c r="Z99" s="157" t="s">
        <v>424</v>
      </c>
      <c r="AA99" s="157" t="s">
        <v>424</v>
      </c>
      <c r="AB99" s="157" t="s">
        <v>424</v>
      </c>
      <c r="AC99" s="157" t="s">
        <v>424</v>
      </c>
      <c r="AD99" s="157" t="s">
        <v>424</v>
      </c>
      <c r="AE99" s="157" t="s">
        <v>424</v>
      </c>
      <c r="AF99" s="157" t="s">
        <v>424</v>
      </c>
      <c r="AG99" s="157" t="s">
        <v>424</v>
      </c>
      <c r="AH99" s="157" t="s">
        <v>424</v>
      </c>
      <c r="AI99" s="157" t="s">
        <v>424</v>
      </c>
      <c r="AJ99" s="157" t="s">
        <v>424</v>
      </c>
      <c r="AK99" s="157" t="s">
        <v>424</v>
      </c>
      <c r="AL99" s="157" t="s">
        <v>424</v>
      </c>
      <c r="AM99" s="157" t="s">
        <v>424</v>
      </c>
      <c r="AN99" s="157" t="s">
        <v>424</v>
      </c>
      <c r="AO99" s="157" t="s">
        <v>424</v>
      </c>
      <c r="AP99" s="157" t="s">
        <v>424</v>
      </c>
      <c r="AQ99" s="157" t="s">
        <v>424</v>
      </c>
      <c r="AR99" s="157" t="s">
        <v>424</v>
      </c>
      <c r="AS99" s="157" t="s">
        <v>424</v>
      </c>
      <c r="AT99" s="157" t="s">
        <v>424</v>
      </c>
      <c r="AU99" s="157" t="s">
        <v>424</v>
      </c>
      <c r="AV99" s="157" t="s">
        <v>424</v>
      </c>
      <c r="AW99" s="157" t="s">
        <v>424</v>
      </c>
      <c r="AX99" s="157" t="s">
        <v>424</v>
      </c>
      <c r="AY99" s="157" t="s">
        <v>424</v>
      </c>
      <c r="AZ99" s="157" t="s">
        <v>424</v>
      </c>
      <c r="BA99" s="157" t="s">
        <v>424</v>
      </c>
      <c r="BB99" s="157" t="s">
        <v>424</v>
      </c>
      <c r="BC99" s="157" t="s">
        <v>424</v>
      </c>
      <c r="BD99" s="157" t="s">
        <v>424</v>
      </c>
      <c r="BE99" s="157" t="s">
        <v>424</v>
      </c>
      <c r="BF99" s="157" t="s">
        <v>424</v>
      </c>
      <c r="BG99" s="157" t="s">
        <v>424</v>
      </c>
      <c r="BH99" s="157" t="s">
        <v>424</v>
      </c>
      <c r="BI99" s="157" t="s">
        <v>424</v>
      </c>
      <c r="BJ99" s="157" t="s">
        <v>424</v>
      </c>
      <c r="BK99" s="157" t="s">
        <v>424</v>
      </c>
      <c r="BL99" s="157" t="s">
        <v>424</v>
      </c>
      <c r="BM99" s="157" t="s">
        <v>424</v>
      </c>
      <c r="BN99" s="157">
        <v>0</v>
      </c>
      <c r="BO99" s="157" t="s">
        <v>424</v>
      </c>
      <c r="BP99" s="157" t="s">
        <v>424</v>
      </c>
      <c r="BQ99" s="157" t="s">
        <v>424</v>
      </c>
      <c r="BR99" s="157" t="s">
        <v>424</v>
      </c>
      <c r="BS99" s="157" t="s">
        <v>424</v>
      </c>
      <c r="BT99" s="157" t="s">
        <v>424</v>
      </c>
      <c r="BU99" s="157" t="s">
        <v>424</v>
      </c>
      <c r="BV99" s="157" t="s">
        <v>424</v>
      </c>
      <c r="BW99" s="157" t="s">
        <v>424</v>
      </c>
      <c r="BX99" s="157" t="s">
        <v>424</v>
      </c>
      <c r="BY99" s="157" t="s">
        <v>424</v>
      </c>
      <c r="BZ99" s="157" t="s">
        <v>424</v>
      </c>
      <c r="CA99" s="157">
        <v>46.395000000000003</v>
      </c>
      <c r="CB99" s="157" t="s">
        <v>424</v>
      </c>
      <c r="CC99" s="157" t="s">
        <v>424</v>
      </c>
      <c r="CD99" s="157" t="s">
        <v>424</v>
      </c>
      <c r="CE99" s="157" t="s">
        <v>424</v>
      </c>
      <c r="CF99" s="157" t="s">
        <v>424</v>
      </c>
      <c r="CG99" s="157" t="s">
        <v>424</v>
      </c>
      <c r="CH99" s="157" t="s">
        <v>424</v>
      </c>
      <c r="CI99" s="157" t="s">
        <v>424</v>
      </c>
      <c r="CJ99" s="157" t="s">
        <v>424</v>
      </c>
      <c r="CK99" s="157" t="s">
        <v>424</v>
      </c>
      <c r="CL99" s="157" t="s">
        <v>424</v>
      </c>
      <c r="CM99" s="157" t="s">
        <v>424</v>
      </c>
      <c r="CN99" s="157" t="s">
        <v>424</v>
      </c>
      <c r="CO99" s="157" t="s">
        <v>424</v>
      </c>
      <c r="CP99" s="157" t="s">
        <v>424</v>
      </c>
      <c r="CQ99" s="157" t="s">
        <v>424</v>
      </c>
      <c r="CR99" s="157" t="s">
        <v>424</v>
      </c>
      <c r="CS99" s="157" t="s">
        <v>424</v>
      </c>
      <c r="CT99" s="157" t="s">
        <v>424</v>
      </c>
      <c r="CU99" s="157" t="s">
        <v>424</v>
      </c>
      <c r="CV99" s="157" t="s">
        <v>424</v>
      </c>
      <c r="CW99" s="157" t="s">
        <v>424</v>
      </c>
      <c r="CX99" s="157" t="s">
        <v>424</v>
      </c>
      <c r="CY99" s="157" t="s">
        <v>424</v>
      </c>
      <c r="CZ99" s="157" t="s">
        <v>424</v>
      </c>
      <c r="DA99" s="157" t="s">
        <v>424</v>
      </c>
      <c r="DB99" s="157" t="s">
        <v>424</v>
      </c>
      <c r="DC99" s="157" t="s">
        <v>424</v>
      </c>
      <c r="DD99" s="157" t="s">
        <v>424</v>
      </c>
      <c r="DE99" s="157" t="s">
        <v>424</v>
      </c>
      <c r="DF99" s="157" t="s">
        <v>424</v>
      </c>
      <c r="DG99" s="157" t="s">
        <v>424</v>
      </c>
      <c r="DH99" s="157" t="s">
        <v>424</v>
      </c>
      <c r="DI99" s="157" t="s">
        <v>424</v>
      </c>
      <c r="DJ99" s="157" t="s">
        <v>424</v>
      </c>
      <c r="DK99" s="157" t="s">
        <v>424</v>
      </c>
      <c r="DL99" s="157" t="s">
        <v>424</v>
      </c>
      <c r="DM99" s="157" t="s">
        <v>424</v>
      </c>
      <c r="DN99" s="157" t="s">
        <v>424</v>
      </c>
      <c r="DO99" s="157" t="s">
        <v>424</v>
      </c>
      <c r="DP99" s="157" t="s">
        <v>424</v>
      </c>
      <c r="DQ99" s="157" t="s">
        <v>424</v>
      </c>
      <c r="DR99" s="157" t="s">
        <v>424</v>
      </c>
      <c r="DS99" s="157" t="s">
        <v>424</v>
      </c>
      <c r="DT99" s="157" t="s">
        <v>424</v>
      </c>
      <c r="DU99" s="157" t="s">
        <v>424</v>
      </c>
      <c r="DV99" s="157" t="s">
        <v>424</v>
      </c>
      <c r="DW99" s="157" t="s">
        <v>424</v>
      </c>
      <c r="DX99" s="157" t="s">
        <v>424</v>
      </c>
      <c r="DY99" s="157" t="s">
        <v>424</v>
      </c>
      <c r="DZ99" s="157" t="s">
        <v>424</v>
      </c>
      <c r="EA99" s="157" t="s">
        <v>424</v>
      </c>
      <c r="EB99" s="157" t="s">
        <v>424</v>
      </c>
      <c r="EC99" s="157" t="s">
        <v>424</v>
      </c>
      <c r="ED99" s="157" t="s">
        <v>424</v>
      </c>
      <c r="EE99" s="157" t="s">
        <v>424</v>
      </c>
      <c r="EF99" s="157" t="s">
        <v>424</v>
      </c>
      <c r="EG99" s="157" t="s">
        <v>424</v>
      </c>
      <c r="EH99" s="157" t="s">
        <v>424</v>
      </c>
      <c r="EI99" s="157" t="s">
        <v>424</v>
      </c>
      <c r="EJ99" s="157" t="s">
        <v>424</v>
      </c>
      <c r="EK99" s="157" t="s">
        <v>424</v>
      </c>
      <c r="EL99" s="157" t="s">
        <v>424</v>
      </c>
      <c r="EM99" s="157" t="s">
        <v>424</v>
      </c>
      <c r="EN99" s="157" t="s">
        <v>424</v>
      </c>
    </row>
    <row r="100" spans="3:144">
      <c r="C100" s="124"/>
      <c r="D100" s="107"/>
      <c r="E100" s="124" t="s">
        <v>1007</v>
      </c>
      <c r="F100" s="130" t="s">
        <v>1016</v>
      </c>
      <c r="G100" s="155" t="s">
        <v>994</v>
      </c>
      <c r="H100" s="156" t="s">
        <v>1001</v>
      </c>
      <c r="I100" s="157">
        <v>226.7843</v>
      </c>
      <c r="J100" s="157">
        <v>6.6429999999999998</v>
      </c>
      <c r="K100" s="157">
        <v>2089.6999999999998</v>
      </c>
      <c r="L100" s="157">
        <v>0</v>
      </c>
      <c r="M100" s="157" t="s">
        <v>424</v>
      </c>
      <c r="N100" s="157">
        <v>185</v>
      </c>
      <c r="O100" s="157">
        <v>0</v>
      </c>
      <c r="P100" s="157">
        <v>0</v>
      </c>
      <c r="Q100" s="157">
        <v>0.113</v>
      </c>
      <c r="R100" s="157">
        <v>37</v>
      </c>
      <c r="S100" s="157">
        <v>0</v>
      </c>
      <c r="T100" s="157">
        <v>1.2500000000000001E-2</v>
      </c>
      <c r="U100" s="157" t="s">
        <v>424</v>
      </c>
      <c r="V100" s="157">
        <v>0</v>
      </c>
      <c r="W100" s="157">
        <v>0</v>
      </c>
      <c r="X100" s="157">
        <v>440.8</v>
      </c>
      <c r="Y100" s="157">
        <v>0</v>
      </c>
      <c r="Z100" s="157">
        <v>0.90410000000000001</v>
      </c>
      <c r="AA100" s="157">
        <v>56.594000000000001</v>
      </c>
      <c r="AB100" s="157">
        <v>0.1275</v>
      </c>
      <c r="AC100" s="157">
        <v>0</v>
      </c>
      <c r="AD100" s="157">
        <v>0.1368</v>
      </c>
      <c r="AE100" s="157">
        <v>1.3021</v>
      </c>
      <c r="AF100" s="157">
        <v>0.92220000000000002</v>
      </c>
      <c r="AG100" s="157">
        <v>1.0834999999999999</v>
      </c>
      <c r="AH100" s="157">
        <v>0</v>
      </c>
      <c r="AI100" s="157">
        <v>4.6600000000000003E-2</v>
      </c>
      <c r="AJ100" s="157">
        <v>34.067999999999998</v>
      </c>
      <c r="AK100" s="157" t="s">
        <v>424</v>
      </c>
      <c r="AL100" s="157">
        <v>2.38</v>
      </c>
      <c r="AM100" s="157" t="s">
        <v>424</v>
      </c>
      <c r="AN100" s="157">
        <v>41.831800000000001</v>
      </c>
      <c r="AO100" s="157" t="s">
        <v>424</v>
      </c>
      <c r="AP100" s="157">
        <v>4.4234</v>
      </c>
      <c r="AQ100" s="157" t="s">
        <v>424</v>
      </c>
      <c r="AR100" s="157">
        <v>300.66199999999998</v>
      </c>
      <c r="AS100" s="157">
        <v>2.8559999999999999</v>
      </c>
      <c r="AT100" s="157">
        <v>0.76339999999999997</v>
      </c>
      <c r="AU100" s="157">
        <v>1.26E-2</v>
      </c>
      <c r="AV100" s="157">
        <v>50.435099999999998</v>
      </c>
      <c r="AW100" s="157" t="s">
        <v>424</v>
      </c>
      <c r="AX100" s="157" t="s">
        <v>424</v>
      </c>
      <c r="AY100" s="157" t="s">
        <v>424</v>
      </c>
      <c r="AZ100" s="157">
        <v>3.7463000000000002</v>
      </c>
      <c r="BA100" s="157">
        <v>1.6220000000000001</v>
      </c>
      <c r="BB100" s="157" t="s">
        <v>424</v>
      </c>
      <c r="BC100" s="157" t="s">
        <v>424</v>
      </c>
      <c r="BD100" s="157" t="s">
        <v>424</v>
      </c>
      <c r="BE100" s="157">
        <v>0</v>
      </c>
      <c r="BF100" s="157">
        <v>0</v>
      </c>
      <c r="BG100" s="157" t="s">
        <v>424</v>
      </c>
      <c r="BH100" s="157" t="s">
        <v>424</v>
      </c>
      <c r="BI100" s="157">
        <v>0</v>
      </c>
      <c r="BJ100" s="157">
        <v>2.7000000000000001E-3</v>
      </c>
      <c r="BK100" s="157" t="s">
        <v>424</v>
      </c>
      <c r="BL100" s="157">
        <v>4.9846000000000004</v>
      </c>
      <c r="BM100" s="157">
        <v>6.1656000000000004</v>
      </c>
      <c r="BN100" s="157">
        <v>0</v>
      </c>
      <c r="BO100" s="157">
        <v>0</v>
      </c>
      <c r="BP100" s="157" t="s">
        <v>424</v>
      </c>
      <c r="BQ100" s="157">
        <v>0</v>
      </c>
      <c r="BR100" s="157" t="s">
        <v>424</v>
      </c>
      <c r="BS100" s="157">
        <v>0</v>
      </c>
      <c r="BT100" s="157" t="s">
        <v>424</v>
      </c>
      <c r="BU100" s="157">
        <v>0</v>
      </c>
      <c r="BV100" s="157" t="s">
        <v>424</v>
      </c>
      <c r="BW100" s="157" t="s">
        <v>424</v>
      </c>
      <c r="BX100" s="157">
        <v>0.1084</v>
      </c>
      <c r="BY100" s="157" t="s">
        <v>424</v>
      </c>
      <c r="BZ100" s="157">
        <v>0</v>
      </c>
      <c r="CA100" s="157">
        <v>2.5</v>
      </c>
      <c r="CB100" s="157">
        <v>6.8954000000000004</v>
      </c>
      <c r="CC100" s="157">
        <v>0</v>
      </c>
      <c r="CD100" s="157">
        <v>17.722899999999999</v>
      </c>
      <c r="CE100" s="157">
        <v>0</v>
      </c>
      <c r="CF100" s="157" t="s">
        <v>424</v>
      </c>
      <c r="CG100" s="157" t="s">
        <v>424</v>
      </c>
      <c r="CH100" s="157">
        <v>1.7713000000000001</v>
      </c>
      <c r="CI100" s="157">
        <v>114.84180000000001</v>
      </c>
      <c r="CJ100" s="157" t="s">
        <v>424</v>
      </c>
      <c r="CK100" s="157" t="s">
        <v>424</v>
      </c>
      <c r="CL100" s="157" t="s">
        <v>424</v>
      </c>
      <c r="CM100" s="157" t="s">
        <v>424</v>
      </c>
      <c r="CN100" s="157" t="s">
        <v>424</v>
      </c>
      <c r="CO100" s="157">
        <v>8.6943999999999999</v>
      </c>
      <c r="CP100" s="157">
        <v>21.261099999999999</v>
      </c>
      <c r="CQ100" s="157">
        <v>0.371</v>
      </c>
      <c r="CR100" s="157" t="s">
        <v>424</v>
      </c>
      <c r="CS100" s="157">
        <v>0</v>
      </c>
      <c r="CT100" s="157">
        <v>0</v>
      </c>
      <c r="CU100" s="157">
        <v>1.4535</v>
      </c>
      <c r="CV100" s="157" t="s">
        <v>424</v>
      </c>
      <c r="CW100" s="157" t="s">
        <v>424</v>
      </c>
      <c r="CX100" s="157" t="s">
        <v>424</v>
      </c>
      <c r="CY100" s="157">
        <v>33.759900000000002</v>
      </c>
      <c r="CZ100" s="157">
        <v>1.2366999999999999</v>
      </c>
      <c r="DA100" s="157">
        <v>2.1909000000000001</v>
      </c>
      <c r="DB100" s="157" t="s">
        <v>424</v>
      </c>
      <c r="DC100" s="157">
        <v>0.23599999999999999</v>
      </c>
      <c r="DD100" s="157">
        <v>44.829000000000001</v>
      </c>
      <c r="DE100" s="157" t="s">
        <v>424</v>
      </c>
      <c r="DF100" s="157" t="s">
        <v>424</v>
      </c>
      <c r="DG100" s="157">
        <v>9.3508999999999993</v>
      </c>
      <c r="DH100" s="157">
        <v>0</v>
      </c>
      <c r="DI100" s="157" t="s">
        <v>424</v>
      </c>
      <c r="DJ100" s="157" t="s">
        <v>424</v>
      </c>
      <c r="DK100" s="157">
        <v>9.06E-2</v>
      </c>
      <c r="DL100" s="157">
        <v>9.4650999999999996</v>
      </c>
      <c r="DM100" s="157">
        <v>0.79090000000000005</v>
      </c>
      <c r="DN100" s="157">
        <v>623.34339999999997</v>
      </c>
      <c r="DO100" s="157">
        <v>5.8944000000000001</v>
      </c>
      <c r="DP100" s="157">
        <v>18.905000000000001</v>
      </c>
      <c r="DQ100" s="157">
        <v>2.0830000000000002</v>
      </c>
      <c r="DR100" s="157" t="s">
        <v>424</v>
      </c>
      <c r="DS100" s="157">
        <v>1.4500000000000001E-2</v>
      </c>
      <c r="DT100" s="157">
        <v>93.989599999999996</v>
      </c>
      <c r="DU100" s="157">
        <v>32.880499999999998</v>
      </c>
      <c r="DV100" s="157" t="s">
        <v>424</v>
      </c>
      <c r="DW100" s="157" t="s">
        <v>424</v>
      </c>
      <c r="DX100" s="157">
        <v>2.6595</v>
      </c>
      <c r="DY100" s="157">
        <v>8.6999999999999993</v>
      </c>
      <c r="DZ100" s="157">
        <v>0</v>
      </c>
      <c r="EA100" s="157">
        <v>0.1573</v>
      </c>
      <c r="EB100" s="157">
        <v>25.7059</v>
      </c>
      <c r="EC100" s="157">
        <v>0.91220000000000001</v>
      </c>
      <c r="ED100" s="157">
        <v>3.7145000000000001</v>
      </c>
      <c r="EE100" s="157" t="s">
        <v>424</v>
      </c>
      <c r="EF100" s="157">
        <v>11.7279</v>
      </c>
      <c r="EG100" s="157">
        <v>7.2607999999999997</v>
      </c>
      <c r="EH100" s="157" t="s">
        <v>424</v>
      </c>
      <c r="EI100" s="157">
        <v>1.2391000000000001</v>
      </c>
      <c r="EJ100" s="157" t="s">
        <v>424</v>
      </c>
      <c r="EK100" s="157" t="s">
        <v>424</v>
      </c>
      <c r="EL100" s="157">
        <v>0</v>
      </c>
      <c r="EM100" s="157">
        <v>13.3934</v>
      </c>
      <c r="EN100" s="157" t="s">
        <v>424</v>
      </c>
    </row>
    <row r="101" spans="3:144">
      <c r="C101" s="124"/>
      <c r="D101" s="133" t="s">
        <v>1017</v>
      </c>
      <c r="E101" s="124"/>
      <c r="F101" s="130"/>
      <c r="G101" s="155"/>
      <c r="H101" s="156"/>
      <c r="I101" s="157" t="s">
        <v>1009</v>
      </c>
      <c r="J101" s="157" t="s">
        <v>1009</v>
      </c>
      <c r="K101" s="157" t="s">
        <v>1009</v>
      </c>
      <c r="L101" s="157" t="s">
        <v>1009</v>
      </c>
      <c r="M101" s="157" t="s">
        <v>1009</v>
      </c>
      <c r="N101" s="157" t="s">
        <v>1009</v>
      </c>
      <c r="O101" s="157" t="s">
        <v>1009</v>
      </c>
      <c r="P101" s="157" t="s">
        <v>1009</v>
      </c>
      <c r="Q101" s="157" t="s">
        <v>1009</v>
      </c>
      <c r="R101" s="157" t="s">
        <v>1009</v>
      </c>
      <c r="S101" s="157" t="s">
        <v>1009</v>
      </c>
      <c r="T101" s="157" t="s">
        <v>1009</v>
      </c>
      <c r="U101" s="157" t="s">
        <v>1009</v>
      </c>
      <c r="V101" s="157" t="s">
        <v>1009</v>
      </c>
      <c r="W101" s="157" t="s">
        <v>1009</v>
      </c>
      <c r="X101" s="157" t="s">
        <v>1009</v>
      </c>
      <c r="Y101" s="157" t="s">
        <v>1009</v>
      </c>
      <c r="Z101" s="157" t="s">
        <v>1009</v>
      </c>
      <c r="AA101" s="157" t="s">
        <v>1009</v>
      </c>
      <c r="AB101" s="157" t="s">
        <v>1009</v>
      </c>
      <c r="AC101" s="157" t="s">
        <v>1009</v>
      </c>
      <c r="AD101" s="157" t="s">
        <v>1009</v>
      </c>
      <c r="AE101" s="157" t="s">
        <v>1009</v>
      </c>
      <c r="AF101" s="157" t="s">
        <v>1009</v>
      </c>
      <c r="AG101" s="157" t="s">
        <v>1009</v>
      </c>
      <c r="AH101" s="157" t="s">
        <v>1009</v>
      </c>
      <c r="AI101" s="157" t="s">
        <v>1009</v>
      </c>
      <c r="AJ101" s="157" t="s">
        <v>1009</v>
      </c>
      <c r="AK101" s="157" t="s">
        <v>1009</v>
      </c>
      <c r="AL101" s="157" t="s">
        <v>1009</v>
      </c>
      <c r="AM101" s="157" t="s">
        <v>1009</v>
      </c>
      <c r="AN101" s="157" t="s">
        <v>1009</v>
      </c>
      <c r="AO101" s="157" t="s">
        <v>1009</v>
      </c>
      <c r="AP101" s="157" t="s">
        <v>1009</v>
      </c>
      <c r="AQ101" s="157" t="s">
        <v>1009</v>
      </c>
      <c r="AR101" s="157" t="s">
        <v>1009</v>
      </c>
      <c r="AS101" s="157" t="s">
        <v>1009</v>
      </c>
      <c r="AT101" s="157" t="s">
        <v>1009</v>
      </c>
      <c r="AU101" s="157" t="s">
        <v>1009</v>
      </c>
      <c r="AV101" s="157" t="s">
        <v>1009</v>
      </c>
      <c r="AW101" s="157" t="s">
        <v>1009</v>
      </c>
      <c r="AX101" s="157" t="s">
        <v>1009</v>
      </c>
      <c r="AY101" s="157" t="s">
        <v>1009</v>
      </c>
      <c r="AZ101" s="157" t="s">
        <v>1009</v>
      </c>
      <c r="BA101" s="157" t="s">
        <v>1009</v>
      </c>
      <c r="BB101" s="157" t="s">
        <v>1009</v>
      </c>
      <c r="BC101" s="157" t="s">
        <v>1009</v>
      </c>
      <c r="BD101" s="157" t="s">
        <v>1009</v>
      </c>
      <c r="BE101" s="157" t="s">
        <v>1009</v>
      </c>
      <c r="BF101" s="157" t="s">
        <v>1009</v>
      </c>
      <c r="BG101" s="157" t="s">
        <v>1009</v>
      </c>
      <c r="BH101" s="157" t="s">
        <v>1009</v>
      </c>
      <c r="BI101" s="157" t="s">
        <v>1009</v>
      </c>
      <c r="BJ101" s="157" t="s">
        <v>1009</v>
      </c>
      <c r="BK101" s="157" t="s">
        <v>1009</v>
      </c>
      <c r="BL101" s="157" t="s">
        <v>1009</v>
      </c>
      <c r="BM101" s="157" t="s">
        <v>1009</v>
      </c>
      <c r="BN101" s="157" t="s">
        <v>1009</v>
      </c>
      <c r="BO101" s="157" t="s">
        <v>1009</v>
      </c>
      <c r="BP101" s="157" t="s">
        <v>1009</v>
      </c>
      <c r="BQ101" s="157" t="s">
        <v>1009</v>
      </c>
      <c r="BR101" s="157" t="s">
        <v>1009</v>
      </c>
      <c r="BS101" s="157" t="s">
        <v>1009</v>
      </c>
      <c r="BT101" s="157" t="s">
        <v>1009</v>
      </c>
      <c r="BU101" s="157" t="s">
        <v>1009</v>
      </c>
      <c r="BV101" s="157" t="s">
        <v>1009</v>
      </c>
      <c r="BW101" s="157" t="s">
        <v>1009</v>
      </c>
      <c r="BX101" s="157" t="s">
        <v>1009</v>
      </c>
      <c r="BY101" s="157" t="s">
        <v>1009</v>
      </c>
      <c r="BZ101" s="157" t="s">
        <v>1009</v>
      </c>
      <c r="CA101" s="157" t="s">
        <v>1009</v>
      </c>
      <c r="CB101" s="157" t="s">
        <v>1009</v>
      </c>
      <c r="CC101" s="157" t="s">
        <v>1009</v>
      </c>
      <c r="CD101" s="157" t="s">
        <v>1009</v>
      </c>
      <c r="CE101" s="157" t="s">
        <v>1009</v>
      </c>
      <c r="CF101" s="157" t="s">
        <v>1009</v>
      </c>
      <c r="CG101" s="157" t="s">
        <v>1009</v>
      </c>
      <c r="CH101" s="157" t="s">
        <v>1009</v>
      </c>
      <c r="CI101" s="157" t="s">
        <v>1009</v>
      </c>
      <c r="CJ101" s="157" t="s">
        <v>1009</v>
      </c>
      <c r="CK101" s="157" t="s">
        <v>1009</v>
      </c>
      <c r="CL101" s="157" t="s">
        <v>1009</v>
      </c>
      <c r="CM101" s="157" t="s">
        <v>1009</v>
      </c>
      <c r="CN101" s="157" t="s">
        <v>1009</v>
      </c>
      <c r="CO101" s="157" t="s">
        <v>1009</v>
      </c>
      <c r="CP101" s="157" t="s">
        <v>1009</v>
      </c>
      <c r="CQ101" s="157" t="s">
        <v>1009</v>
      </c>
      <c r="CR101" s="157" t="s">
        <v>1009</v>
      </c>
      <c r="CS101" s="157" t="s">
        <v>1009</v>
      </c>
      <c r="CT101" s="157" t="s">
        <v>1009</v>
      </c>
      <c r="CU101" s="157" t="s">
        <v>1009</v>
      </c>
      <c r="CV101" s="157" t="s">
        <v>1009</v>
      </c>
      <c r="CW101" s="157" t="s">
        <v>1009</v>
      </c>
      <c r="CX101" s="157" t="s">
        <v>1009</v>
      </c>
      <c r="CY101" s="157" t="s">
        <v>1009</v>
      </c>
      <c r="CZ101" s="157" t="s">
        <v>1009</v>
      </c>
      <c r="DA101" s="157" t="s">
        <v>1009</v>
      </c>
      <c r="DB101" s="157" t="s">
        <v>1009</v>
      </c>
      <c r="DC101" s="157" t="s">
        <v>1009</v>
      </c>
      <c r="DD101" s="157" t="s">
        <v>1009</v>
      </c>
      <c r="DE101" s="157" t="s">
        <v>1009</v>
      </c>
      <c r="DF101" s="157" t="s">
        <v>1009</v>
      </c>
      <c r="DG101" s="157" t="s">
        <v>1009</v>
      </c>
      <c r="DH101" s="157" t="s">
        <v>1009</v>
      </c>
      <c r="DI101" s="157" t="s">
        <v>1009</v>
      </c>
      <c r="DJ101" s="157" t="s">
        <v>1009</v>
      </c>
      <c r="DK101" s="157" t="s">
        <v>1009</v>
      </c>
      <c r="DL101" s="157" t="s">
        <v>1009</v>
      </c>
      <c r="DM101" s="157" t="s">
        <v>1009</v>
      </c>
      <c r="DN101" s="157" t="s">
        <v>1009</v>
      </c>
      <c r="DO101" s="157" t="s">
        <v>1009</v>
      </c>
      <c r="DP101" s="157" t="s">
        <v>1009</v>
      </c>
      <c r="DQ101" s="157" t="s">
        <v>1009</v>
      </c>
      <c r="DR101" s="157" t="s">
        <v>1009</v>
      </c>
      <c r="DS101" s="157" t="s">
        <v>1009</v>
      </c>
      <c r="DT101" s="157" t="s">
        <v>1009</v>
      </c>
      <c r="DU101" s="157" t="s">
        <v>1009</v>
      </c>
      <c r="DV101" s="157" t="s">
        <v>1009</v>
      </c>
      <c r="DW101" s="157" t="s">
        <v>1009</v>
      </c>
      <c r="DX101" s="157" t="s">
        <v>1009</v>
      </c>
      <c r="DY101" s="157" t="s">
        <v>1009</v>
      </c>
      <c r="DZ101" s="157" t="s">
        <v>1009</v>
      </c>
      <c r="EA101" s="157" t="s">
        <v>1009</v>
      </c>
      <c r="EB101" s="157" t="s">
        <v>1009</v>
      </c>
      <c r="EC101" s="157" t="s">
        <v>1009</v>
      </c>
      <c r="ED101" s="157" t="s">
        <v>1009</v>
      </c>
      <c r="EE101" s="157" t="s">
        <v>1009</v>
      </c>
      <c r="EF101" s="157" t="s">
        <v>1009</v>
      </c>
      <c r="EG101" s="157" t="s">
        <v>1009</v>
      </c>
      <c r="EH101" s="157" t="s">
        <v>1009</v>
      </c>
      <c r="EI101" s="157" t="s">
        <v>1009</v>
      </c>
      <c r="EJ101" s="157" t="s">
        <v>1009</v>
      </c>
      <c r="EK101" s="157" t="s">
        <v>1009</v>
      </c>
      <c r="EL101" s="157" t="s">
        <v>1009</v>
      </c>
      <c r="EM101" s="157" t="s">
        <v>1009</v>
      </c>
      <c r="EN101" s="157" t="s">
        <v>1009</v>
      </c>
    </row>
    <row r="102" spans="3:144">
      <c r="C102" s="124"/>
      <c r="D102" s="107"/>
      <c r="E102" s="124" t="s">
        <v>992</v>
      </c>
      <c r="F102" s="130" t="s">
        <v>1018</v>
      </c>
      <c r="G102" s="155" t="s">
        <v>994</v>
      </c>
      <c r="H102" s="156" t="s">
        <v>995</v>
      </c>
      <c r="I102" s="157">
        <v>937.6345</v>
      </c>
      <c r="J102" s="157">
        <v>86.832999999999998</v>
      </c>
      <c r="K102" s="157">
        <v>3730</v>
      </c>
      <c r="L102" s="157">
        <v>0</v>
      </c>
      <c r="M102" s="157">
        <v>0</v>
      </c>
      <c r="N102" s="157">
        <v>563</v>
      </c>
      <c r="O102" s="157">
        <v>5828</v>
      </c>
      <c r="P102" s="157">
        <v>0</v>
      </c>
      <c r="Q102" s="157">
        <v>0</v>
      </c>
      <c r="R102" s="157">
        <v>1498</v>
      </c>
      <c r="S102" s="157">
        <v>0</v>
      </c>
      <c r="T102" s="157">
        <v>1.26E-2</v>
      </c>
      <c r="U102" s="157">
        <v>0</v>
      </c>
      <c r="V102" s="157">
        <v>0</v>
      </c>
      <c r="W102" s="157">
        <v>6.6400000000000001E-2</v>
      </c>
      <c r="X102" s="157">
        <v>604.20000000000005</v>
      </c>
      <c r="Y102" s="157">
        <v>0</v>
      </c>
      <c r="Z102" s="157">
        <v>0.37390000000000001</v>
      </c>
      <c r="AA102" s="157">
        <v>87.258899999999997</v>
      </c>
      <c r="AB102" s="157">
        <v>24.8371</v>
      </c>
      <c r="AC102" s="157">
        <v>0</v>
      </c>
      <c r="AD102" s="157">
        <v>1.2338</v>
      </c>
      <c r="AE102" s="157">
        <v>8.9999999999999998E-4</v>
      </c>
      <c r="AF102" s="157">
        <v>3.7972999999999999</v>
      </c>
      <c r="AG102" s="157">
        <v>6.6516999999999999</v>
      </c>
      <c r="AH102" s="157">
        <v>0</v>
      </c>
      <c r="AI102" s="157">
        <v>1.8657999999999999</v>
      </c>
      <c r="AJ102" s="157">
        <v>204.102</v>
      </c>
      <c r="AK102" s="157">
        <v>2.2309000000000001</v>
      </c>
      <c r="AL102" s="157">
        <v>0.29659999999999997</v>
      </c>
      <c r="AM102" s="157">
        <v>0.3997</v>
      </c>
      <c r="AN102" s="157">
        <v>30.386199999999999</v>
      </c>
      <c r="AO102" s="157">
        <v>1.8099000000000001</v>
      </c>
      <c r="AP102" s="157">
        <v>47.049300000000002</v>
      </c>
      <c r="AQ102" s="157">
        <v>0</v>
      </c>
      <c r="AR102" s="157">
        <v>190.608</v>
      </c>
      <c r="AS102" s="157">
        <v>32.473599999999998</v>
      </c>
      <c r="AT102" s="157">
        <v>1.1625000000000001</v>
      </c>
      <c r="AU102" s="157">
        <v>6.3869999999999996</v>
      </c>
      <c r="AV102" s="157">
        <v>118.5857</v>
      </c>
      <c r="AW102" s="157" t="s">
        <v>424</v>
      </c>
      <c r="AX102" s="157">
        <v>0</v>
      </c>
      <c r="AY102" s="157" t="s">
        <v>424</v>
      </c>
      <c r="AZ102" s="157">
        <v>22.735700000000001</v>
      </c>
      <c r="BA102" s="157">
        <v>1.7999999999999999E-2</v>
      </c>
      <c r="BB102" s="157">
        <v>0</v>
      </c>
      <c r="BC102" s="157">
        <v>0.06</v>
      </c>
      <c r="BD102" s="157">
        <v>0</v>
      </c>
      <c r="BE102" s="157">
        <v>0</v>
      </c>
      <c r="BF102" s="157">
        <v>0</v>
      </c>
      <c r="BG102" s="157" t="s">
        <v>424</v>
      </c>
      <c r="BH102" s="157">
        <v>0</v>
      </c>
      <c r="BI102" s="157" t="s">
        <v>424</v>
      </c>
      <c r="BJ102" s="157">
        <v>2.8E-3</v>
      </c>
      <c r="BK102" s="157">
        <v>0</v>
      </c>
      <c r="BL102" s="157">
        <v>2.6505000000000001</v>
      </c>
      <c r="BM102" s="157">
        <v>14.0547</v>
      </c>
      <c r="BN102" s="157">
        <v>0</v>
      </c>
      <c r="BO102" s="157">
        <v>0</v>
      </c>
      <c r="BP102" s="157">
        <v>0</v>
      </c>
      <c r="BQ102" s="157">
        <v>0</v>
      </c>
      <c r="BR102" s="157" t="s">
        <v>424</v>
      </c>
      <c r="BS102" s="157">
        <v>118.119</v>
      </c>
      <c r="BT102" s="157">
        <v>0</v>
      </c>
      <c r="BU102" s="157">
        <v>0</v>
      </c>
      <c r="BV102" s="157">
        <v>0</v>
      </c>
      <c r="BW102" s="157" t="s">
        <v>424</v>
      </c>
      <c r="BX102" s="157">
        <v>0</v>
      </c>
      <c r="BY102" s="157">
        <v>6.6231999999999998</v>
      </c>
      <c r="BZ102" s="157" t="s">
        <v>424</v>
      </c>
      <c r="CA102" s="157">
        <v>2.593</v>
      </c>
      <c r="CB102" s="157">
        <v>1.0983000000000001</v>
      </c>
      <c r="CC102" s="157">
        <v>0</v>
      </c>
      <c r="CD102" s="157">
        <v>13.4709</v>
      </c>
      <c r="CE102" s="157">
        <v>0</v>
      </c>
      <c r="CF102" s="157">
        <v>0</v>
      </c>
      <c r="CG102" s="157">
        <v>4.2500000000000003E-2</v>
      </c>
      <c r="CH102" s="157">
        <v>1.0256000000000001</v>
      </c>
      <c r="CI102" s="157">
        <v>14.5381</v>
      </c>
      <c r="CJ102" s="157" t="s">
        <v>424</v>
      </c>
      <c r="CK102" s="157" t="s">
        <v>424</v>
      </c>
      <c r="CL102" s="157" t="s">
        <v>424</v>
      </c>
      <c r="CM102" s="157" t="s">
        <v>424</v>
      </c>
      <c r="CN102" s="157" t="s">
        <v>424</v>
      </c>
      <c r="CO102" s="157">
        <v>53.374200000000002</v>
      </c>
      <c r="CP102" s="157">
        <v>20.0199</v>
      </c>
      <c r="CQ102" s="157">
        <v>1.1973</v>
      </c>
      <c r="CR102" s="157" t="s">
        <v>424</v>
      </c>
      <c r="CS102" s="157">
        <v>22.789000000000001</v>
      </c>
      <c r="CT102" s="157">
        <v>0</v>
      </c>
      <c r="CU102" s="157">
        <v>1.3203</v>
      </c>
      <c r="CV102" s="157" t="s">
        <v>424</v>
      </c>
      <c r="CW102" s="157" t="s">
        <v>424</v>
      </c>
      <c r="CX102" s="157" t="s">
        <v>424</v>
      </c>
      <c r="CY102" s="157">
        <v>103.1795</v>
      </c>
      <c r="CZ102" s="157">
        <v>1.6641999999999999</v>
      </c>
      <c r="DA102" s="157">
        <v>10.319699999999999</v>
      </c>
      <c r="DB102" s="157" t="s">
        <v>424</v>
      </c>
      <c r="DC102" s="157">
        <v>17.683700000000002</v>
      </c>
      <c r="DD102" s="157">
        <v>0.30130000000000001</v>
      </c>
      <c r="DE102" s="157">
        <v>0.56000000000000005</v>
      </c>
      <c r="DF102" s="157" t="s">
        <v>424</v>
      </c>
      <c r="DG102" s="157">
        <v>2.9100000000000001E-2</v>
      </c>
      <c r="DH102" s="157">
        <v>0</v>
      </c>
      <c r="DI102" s="157">
        <v>4.649</v>
      </c>
      <c r="DJ102" s="157" t="s">
        <v>424</v>
      </c>
      <c r="DK102" s="157">
        <v>6.7500000000000004E-2</v>
      </c>
      <c r="DL102" s="157">
        <v>17.6098</v>
      </c>
      <c r="DM102" s="157">
        <v>0</v>
      </c>
      <c r="DN102" s="157">
        <v>1207.2883999999999</v>
      </c>
      <c r="DO102" s="157">
        <v>9.1163000000000007</v>
      </c>
      <c r="DP102" s="157">
        <v>9.5657999999999994</v>
      </c>
      <c r="DQ102" s="157">
        <v>1.5241</v>
      </c>
      <c r="DR102" s="157" t="s">
        <v>424</v>
      </c>
      <c r="DS102" s="157" t="s">
        <v>424</v>
      </c>
      <c r="DT102" s="157">
        <v>0</v>
      </c>
      <c r="DU102" s="157">
        <v>61.0441</v>
      </c>
      <c r="DV102" s="157">
        <v>0</v>
      </c>
      <c r="DW102" s="157" t="s">
        <v>424</v>
      </c>
      <c r="DX102" s="157">
        <v>5.4214000000000002</v>
      </c>
      <c r="DY102" s="157">
        <v>17.919599999999999</v>
      </c>
      <c r="DZ102" s="157">
        <v>3.5289000000000001</v>
      </c>
      <c r="EA102" s="157">
        <v>0</v>
      </c>
      <c r="EB102" s="157">
        <v>42.161000000000001</v>
      </c>
      <c r="EC102" s="157">
        <v>0.92259999999999998</v>
      </c>
      <c r="ED102" s="157">
        <v>24.207599999999999</v>
      </c>
      <c r="EE102" s="157" t="s">
        <v>424</v>
      </c>
      <c r="EF102" s="157">
        <v>5.4833999999999996</v>
      </c>
      <c r="EG102" s="157">
        <v>21.934999999999999</v>
      </c>
      <c r="EH102" s="157">
        <v>1.9528000000000001</v>
      </c>
      <c r="EI102" s="157">
        <v>0</v>
      </c>
      <c r="EJ102" s="157" t="s">
        <v>424</v>
      </c>
      <c r="EK102" s="157">
        <v>0</v>
      </c>
      <c r="EL102" s="157">
        <v>0</v>
      </c>
      <c r="EM102" s="157">
        <v>1.5089999999999999</v>
      </c>
      <c r="EN102" s="157">
        <v>0</v>
      </c>
    </row>
    <row r="103" spans="3:144">
      <c r="C103" s="124"/>
      <c r="D103" s="107"/>
      <c r="E103" s="124" t="s">
        <v>996</v>
      </c>
      <c r="F103" s="130" t="s">
        <v>1018</v>
      </c>
      <c r="G103" s="155" t="s">
        <v>994</v>
      </c>
      <c r="H103" s="156" t="s">
        <v>995</v>
      </c>
      <c r="I103" s="157">
        <v>895.06349999999998</v>
      </c>
      <c r="J103" s="157">
        <v>66.569000000000003</v>
      </c>
      <c r="K103" s="157">
        <v>3668.9</v>
      </c>
      <c r="L103" s="157">
        <v>0</v>
      </c>
      <c r="M103" s="157">
        <v>0</v>
      </c>
      <c r="N103" s="157">
        <v>436</v>
      </c>
      <c r="O103" s="157">
        <v>947</v>
      </c>
      <c r="P103" s="157">
        <v>0</v>
      </c>
      <c r="Q103" s="157">
        <v>0.51280000000000003</v>
      </c>
      <c r="R103" s="157">
        <v>423</v>
      </c>
      <c r="S103" s="157">
        <v>0</v>
      </c>
      <c r="T103" s="157">
        <v>1.24E-2</v>
      </c>
      <c r="U103" s="157">
        <v>0</v>
      </c>
      <c r="V103" s="157">
        <v>0</v>
      </c>
      <c r="W103" s="157">
        <v>7.4099999999999999E-2</v>
      </c>
      <c r="X103" s="157">
        <v>987.4</v>
      </c>
      <c r="Y103" s="157">
        <v>0</v>
      </c>
      <c r="Z103" s="157">
        <v>2.0261999999999998</v>
      </c>
      <c r="AA103" s="157">
        <v>94.287199999999999</v>
      </c>
      <c r="AB103" s="157">
        <v>6.4981999999999998</v>
      </c>
      <c r="AC103" s="157">
        <v>0</v>
      </c>
      <c r="AD103" s="157">
        <v>4.3106</v>
      </c>
      <c r="AE103" s="157">
        <v>0</v>
      </c>
      <c r="AF103" s="157">
        <v>3.6379000000000001</v>
      </c>
      <c r="AG103" s="157">
        <v>8.0503999999999998</v>
      </c>
      <c r="AH103" s="157">
        <v>0</v>
      </c>
      <c r="AI103" s="157">
        <v>7.9741999999999997</v>
      </c>
      <c r="AJ103" s="157">
        <v>139.04499999999999</v>
      </c>
      <c r="AK103" s="157">
        <v>1.7132000000000001</v>
      </c>
      <c r="AL103" s="157">
        <v>4.3151000000000002</v>
      </c>
      <c r="AM103" s="157">
        <v>0.45140000000000002</v>
      </c>
      <c r="AN103" s="157">
        <v>130.89920000000001</v>
      </c>
      <c r="AO103" s="157">
        <v>5.5541</v>
      </c>
      <c r="AP103" s="157">
        <v>56.293300000000002</v>
      </c>
      <c r="AQ103" s="157">
        <v>0</v>
      </c>
      <c r="AR103" s="157">
        <v>326.887</v>
      </c>
      <c r="AS103" s="157">
        <v>31.032800000000002</v>
      </c>
      <c r="AT103" s="157">
        <v>0.72819999999999996</v>
      </c>
      <c r="AU103" s="157">
        <v>6.1646000000000001</v>
      </c>
      <c r="AV103" s="157">
        <v>166.05930000000001</v>
      </c>
      <c r="AW103" s="157" t="s">
        <v>424</v>
      </c>
      <c r="AX103" s="157">
        <v>0</v>
      </c>
      <c r="AY103" s="157" t="s">
        <v>424</v>
      </c>
      <c r="AZ103" s="157">
        <v>51.207500000000003</v>
      </c>
      <c r="BA103" s="157">
        <v>1.4800000000000001E-2</v>
      </c>
      <c r="BB103" s="157">
        <v>0</v>
      </c>
      <c r="BC103" s="157">
        <v>6.0999999999999999E-2</v>
      </c>
      <c r="BD103" s="157">
        <v>0</v>
      </c>
      <c r="BE103" s="157">
        <v>0</v>
      </c>
      <c r="BF103" s="157">
        <v>0</v>
      </c>
      <c r="BG103" s="157" t="s">
        <v>424</v>
      </c>
      <c r="BH103" s="157">
        <v>0</v>
      </c>
      <c r="BI103" s="157">
        <v>0</v>
      </c>
      <c r="BJ103" s="157">
        <v>2.7000000000000001E-3</v>
      </c>
      <c r="BK103" s="157">
        <v>0</v>
      </c>
      <c r="BL103" s="157">
        <v>1.5097</v>
      </c>
      <c r="BM103" s="157">
        <v>17.112400000000001</v>
      </c>
      <c r="BN103" s="157">
        <v>0</v>
      </c>
      <c r="BO103" s="157">
        <v>0</v>
      </c>
      <c r="BP103" s="157">
        <v>0</v>
      </c>
      <c r="BQ103" s="157">
        <v>0</v>
      </c>
      <c r="BR103" s="157">
        <v>0</v>
      </c>
      <c r="BS103" s="157">
        <v>137.904</v>
      </c>
      <c r="BT103" s="157">
        <v>0</v>
      </c>
      <c r="BU103" s="157">
        <v>1.4360999999999999</v>
      </c>
      <c r="BV103" s="157">
        <v>0</v>
      </c>
      <c r="BW103" s="157" t="s">
        <v>424</v>
      </c>
      <c r="BX103" s="157">
        <v>0</v>
      </c>
      <c r="BY103" s="157">
        <v>4.1332000000000004</v>
      </c>
      <c r="BZ103" s="157">
        <v>0</v>
      </c>
      <c r="CA103" s="157">
        <v>103.247</v>
      </c>
      <c r="CB103" s="157">
        <v>15.8634</v>
      </c>
      <c r="CC103" s="157">
        <v>0</v>
      </c>
      <c r="CD103" s="157">
        <v>13.527699999999999</v>
      </c>
      <c r="CE103" s="157">
        <v>0</v>
      </c>
      <c r="CF103" s="157">
        <v>0</v>
      </c>
      <c r="CG103" s="157">
        <v>0</v>
      </c>
      <c r="CH103" s="157">
        <v>2.8386</v>
      </c>
      <c r="CI103" s="157">
        <v>16.8813</v>
      </c>
      <c r="CJ103" s="157" t="s">
        <v>424</v>
      </c>
      <c r="CK103" s="157" t="s">
        <v>424</v>
      </c>
      <c r="CL103" s="157" t="s">
        <v>424</v>
      </c>
      <c r="CM103" s="157">
        <v>7.0368000000000004</v>
      </c>
      <c r="CN103" s="157" t="s">
        <v>424</v>
      </c>
      <c r="CO103" s="157">
        <v>53.127299999999998</v>
      </c>
      <c r="CP103" s="157">
        <v>62.619500000000002</v>
      </c>
      <c r="CQ103" s="157">
        <v>7.3762999999999996</v>
      </c>
      <c r="CR103" s="157" t="s">
        <v>424</v>
      </c>
      <c r="CS103" s="157">
        <v>25.510999999999999</v>
      </c>
      <c r="CT103" s="157">
        <v>0</v>
      </c>
      <c r="CU103" s="157">
        <v>1.3439000000000001</v>
      </c>
      <c r="CV103" s="157" t="s">
        <v>424</v>
      </c>
      <c r="CW103" s="157" t="s">
        <v>424</v>
      </c>
      <c r="CX103" s="157" t="s">
        <v>424</v>
      </c>
      <c r="CY103" s="157">
        <v>119.22620000000001</v>
      </c>
      <c r="CZ103" s="157">
        <v>1.548</v>
      </c>
      <c r="DA103" s="157">
        <v>5.0519999999999996</v>
      </c>
      <c r="DB103" s="157" t="s">
        <v>424</v>
      </c>
      <c r="DC103" s="157">
        <v>12.6556</v>
      </c>
      <c r="DD103" s="157">
        <v>45.906599999999997</v>
      </c>
      <c r="DE103" s="157">
        <v>0.49469999999999997</v>
      </c>
      <c r="DF103" s="157" t="s">
        <v>424</v>
      </c>
      <c r="DG103" s="157">
        <v>0.74680000000000002</v>
      </c>
      <c r="DH103" s="157">
        <v>0</v>
      </c>
      <c r="DI103" s="157">
        <v>6.4177999999999997</v>
      </c>
      <c r="DJ103" s="157" t="s">
        <v>424</v>
      </c>
      <c r="DK103" s="157">
        <v>7.5999999999999998E-2</v>
      </c>
      <c r="DL103" s="157">
        <v>11.625400000000001</v>
      </c>
      <c r="DM103" s="157">
        <v>0.45529999999999998</v>
      </c>
      <c r="DN103" s="157">
        <v>1145.8516</v>
      </c>
      <c r="DO103" s="157">
        <v>11.0701</v>
      </c>
      <c r="DP103" s="157">
        <v>13.11</v>
      </c>
      <c r="DQ103" s="157">
        <v>1.8726</v>
      </c>
      <c r="DR103" s="157" t="s">
        <v>424</v>
      </c>
      <c r="DS103" s="157">
        <v>1.54E-2</v>
      </c>
      <c r="DT103" s="157">
        <v>0.25109999999999999</v>
      </c>
      <c r="DU103" s="157">
        <v>32.429200000000002</v>
      </c>
      <c r="DV103" s="157">
        <v>0</v>
      </c>
      <c r="DW103" s="157" t="s">
        <v>424</v>
      </c>
      <c r="DX103" s="157">
        <v>5.4680999999999997</v>
      </c>
      <c r="DY103" s="157">
        <v>10.7075</v>
      </c>
      <c r="DZ103" s="157">
        <v>1.8076000000000001</v>
      </c>
      <c r="EA103" s="157">
        <v>0</v>
      </c>
      <c r="EB103" s="157">
        <v>44.451500000000003</v>
      </c>
      <c r="EC103" s="157">
        <v>0.8851</v>
      </c>
      <c r="ED103" s="157">
        <v>26.223600000000001</v>
      </c>
      <c r="EE103" s="157">
        <v>0</v>
      </c>
      <c r="EF103" s="157">
        <v>7.4832000000000001</v>
      </c>
      <c r="EG103" s="157">
        <v>35.395200000000003</v>
      </c>
      <c r="EH103" s="157">
        <v>1.5455000000000001</v>
      </c>
      <c r="EI103" s="157">
        <v>0</v>
      </c>
      <c r="EJ103" s="157" t="s">
        <v>424</v>
      </c>
      <c r="EK103" s="157">
        <v>0</v>
      </c>
      <c r="EL103" s="157">
        <v>0</v>
      </c>
      <c r="EM103" s="157">
        <v>5.4600000000000003E-2</v>
      </c>
      <c r="EN103" s="157">
        <v>0</v>
      </c>
    </row>
    <row r="104" spans="3:144">
      <c r="C104" s="124"/>
      <c r="D104" s="107"/>
      <c r="E104" s="124" t="s">
        <v>997</v>
      </c>
      <c r="F104" s="130" t="s">
        <v>1018</v>
      </c>
      <c r="G104" s="155" t="s">
        <v>994</v>
      </c>
      <c r="H104" s="156" t="s">
        <v>995</v>
      </c>
      <c r="I104" s="157">
        <v>894.95640000000003</v>
      </c>
      <c r="J104" s="157">
        <v>74.403000000000006</v>
      </c>
      <c r="K104" s="157">
        <v>3743.9</v>
      </c>
      <c r="L104" s="157">
        <v>0</v>
      </c>
      <c r="M104" s="157">
        <v>0</v>
      </c>
      <c r="N104" s="157">
        <v>273</v>
      </c>
      <c r="O104" s="157">
        <v>0</v>
      </c>
      <c r="P104" s="157">
        <v>0</v>
      </c>
      <c r="Q104" s="157">
        <v>0.51280000000000003</v>
      </c>
      <c r="R104" s="157">
        <v>564</v>
      </c>
      <c r="S104" s="157">
        <v>0</v>
      </c>
      <c r="T104" s="157">
        <v>1.34E-2</v>
      </c>
      <c r="U104" s="157">
        <v>0</v>
      </c>
      <c r="V104" s="157">
        <v>0</v>
      </c>
      <c r="W104" s="157">
        <v>7.46E-2</v>
      </c>
      <c r="X104" s="157">
        <v>893.8</v>
      </c>
      <c r="Y104" s="157">
        <v>0</v>
      </c>
      <c r="Z104" s="157">
        <v>1.1713</v>
      </c>
      <c r="AA104" s="157">
        <v>197.69390000000001</v>
      </c>
      <c r="AB104" s="157">
        <v>7.0709</v>
      </c>
      <c r="AC104" s="157">
        <v>0</v>
      </c>
      <c r="AD104" s="157">
        <v>1.734</v>
      </c>
      <c r="AE104" s="157">
        <v>1.1133999999999999</v>
      </c>
      <c r="AF104" s="157">
        <v>0.95130000000000003</v>
      </c>
      <c r="AG104" s="157">
        <v>11.717599999999999</v>
      </c>
      <c r="AH104" s="157" t="s">
        <v>424</v>
      </c>
      <c r="AI104" s="157">
        <v>9.6074000000000002</v>
      </c>
      <c r="AJ104" s="157">
        <v>148.96299999999999</v>
      </c>
      <c r="AK104" s="157">
        <v>0.16</v>
      </c>
      <c r="AL104" s="157">
        <v>1.1848000000000001</v>
      </c>
      <c r="AM104" s="157">
        <v>0.55379999999999996</v>
      </c>
      <c r="AN104" s="157">
        <v>98.709199999999996</v>
      </c>
      <c r="AO104" s="157">
        <v>7.0739000000000001</v>
      </c>
      <c r="AP104" s="157">
        <v>41.160899999999998</v>
      </c>
      <c r="AQ104" s="157">
        <v>0</v>
      </c>
      <c r="AR104" s="157">
        <v>655.18899999999996</v>
      </c>
      <c r="AS104" s="157">
        <v>33.8581</v>
      </c>
      <c r="AT104" s="157">
        <v>2.1646000000000001</v>
      </c>
      <c r="AU104" s="157">
        <v>18.7715</v>
      </c>
      <c r="AV104" s="157">
        <v>267.0093</v>
      </c>
      <c r="AW104" s="157" t="s">
        <v>424</v>
      </c>
      <c r="AX104" s="157">
        <v>0</v>
      </c>
      <c r="AY104" s="157" t="s">
        <v>424</v>
      </c>
      <c r="AZ104" s="157">
        <v>23.2669</v>
      </c>
      <c r="BA104" s="157">
        <v>1.7169000000000001</v>
      </c>
      <c r="BB104" s="157">
        <v>0</v>
      </c>
      <c r="BC104" s="157">
        <v>0</v>
      </c>
      <c r="BD104" s="157">
        <v>0</v>
      </c>
      <c r="BE104" s="157">
        <v>0</v>
      </c>
      <c r="BF104" s="157">
        <v>0</v>
      </c>
      <c r="BG104" s="157">
        <v>0.34</v>
      </c>
      <c r="BH104" s="157">
        <v>0</v>
      </c>
      <c r="BI104" s="157">
        <v>0</v>
      </c>
      <c r="BJ104" s="157">
        <v>2.8E-3</v>
      </c>
      <c r="BK104" s="157">
        <v>0</v>
      </c>
      <c r="BL104" s="157">
        <v>71.264899999999997</v>
      </c>
      <c r="BM104" s="157">
        <v>15.9588</v>
      </c>
      <c r="BN104" s="157">
        <v>0</v>
      </c>
      <c r="BO104" s="157">
        <v>0</v>
      </c>
      <c r="BP104" s="157">
        <v>0</v>
      </c>
      <c r="BQ104" s="157">
        <v>0</v>
      </c>
      <c r="BR104" s="157">
        <v>0</v>
      </c>
      <c r="BS104" s="157">
        <v>113.623</v>
      </c>
      <c r="BT104" s="157">
        <v>0</v>
      </c>
      <c r="BU104" s="157">
        <v>0</v>
      </c>
      <c r="BV104" s="157">
        <v>0</v>
      </c>
      <c r="BW104" s="157" t="s">
        <v>424</v>
      </c>
      <c r="BX104" s="157">
        <v>41.392899999999997</v>
      </c>
      <c r="BY104" s="157">
        <v>7.4675000000000002</v>
      </c>
      <c r="BZ104" s="157">
        <v>0</v>
      </c>
      <c r="CA104" s="157">
        <v>648.26599999999996</v>
      </c>
      <c r="CB104" s="157">
        <v>17.034300000000002</v>
      </c>
      <c r="CC104" s="157" t="s">
        <v>424</v>
      </c>
      <c r="CD104" s="157">
        <v>13.9596</v>
      </c>
      <c r="CE104" s="157">
        <v>0</v>
      </c>
      <c r="CF104" s="157">
        <v>0.69930000000000003</v>
      </c>
      <c r="CG104" s="157">
        <v>0</v>
      </c>
      <c r="CH104" s="157">
        <v>5.0532000000000004</v>
      </c>
      <c r="CI104" s="157">
        <v>63.195700000000002</v>
      </c>
      <c r="CJ104" s="157">
        <v>0.1201</v>
      </c>
      <c r="CK104" s="157" t="s">
        <v>424</v>
      </c>
      <c r="CL104" s="157">
        <v>0</v>
      </c>
      <c r="CM104" s="157">
        <v>37.2288</v>
      </c>
      <c r="CN104" s="157" t="s">
        <v>424</v>
      </c>
      <c r="CO104" s="157">
        <v>57.164499999999997</v>
      </c>
      <c r="CP104" s="157">
        <v>63.012599999999999</v>
      </c>
      <c r="CQ104" s="157">
        <v>3.3723999999999998</v>
      </c>
      <c r="CR104" s="157" t="s">
        <v>424</v>
      </c>
      <c r="CS104" s="157">
        <v>26.859000000000002</v>
      </c>
      <c r="CT104" s="157">
        <v>0</v>
      </c>
      <c r="CU104" s="157">
        <v>1.4675</v>
      </c>
      <c r="CV104" s="157" t="s">
        <v>424</v>
      </c>
      <c r="CW104" s="157" t="s">
        <v>424</v>
      </c>
      <c r="CX104" s="157" t="s">
        <v>424</v>
      </c>
      <c r="CY104" s="157">
        <v>152.75479999999999</v>
      </c>
      <c r="CZ104" s="157">
        <v>1.2607999999999999</v>
      </c>
      <c r="DA104" s="157">
        <v>7.7687999999999997</v>
      </c>
      <c r="DB104" s="157" t="s">
        <v>424</v>
      </c>
      <c r="DC104" s="157">
        <v>13.132999999999999</v>
      </c>
      <c r="DD104" s="157">
        <v>44.665199999999999</v>
      </c>
      <c r="DE104" s="157">
        <v>0.42199999999999999</v>
      </c>
      <c r="DF104" s="157" t="s">
        <v>424</v>
      </c>
      <c r="DG104" s="157">
        <v>1.4288000000000001</v>
      </c>
      <c r="DH104" s="157">
        <v>0</v>
      </c>
      <c r="DI104" s="157">
        <v>3.8925000000000001</v>
      </c>
      <c r="DJ104" s="157" t="s">
        <v>424</v>
      </c>
      <c r="DK104" s="157">
        <v>5.7799999999999997E-2</v>
      </c>
      <c r="DL104" s="157">
        <v>12.791600000000001</v>
      </c>
      <c r="DM104" s="157">
        <v>0.46929999999999999</v>
      </c>
      <c r="DN104" s="157">
        <v>1509.0651</v>
      </c>
      <c r="DO104" s="157">
        <v>16.793199999999999</v>
      </c>
      <c r="DP104" s="157">
        <v>5.9542999999999999</v>
      </c>
      <c r="DQ104" s="157">
        <v>1.8748</v>
      </c>
      <c r="DR104" s="157" t="s">
        <v>424</v>
      </c>
      <c r="DS104" s="157">
        <v>1.6199999999999999E-2</v>
      </c>
      <c r="DT104" s="157">
        <v>44.301499999999997</v>
      </c>
      <c r="DU104" s="157">
        <v>45.474499999999999</v>
      </c>
      <c r="DV104" s="157" t="s">
        <v>424</v>
      </c>
      <c r="DW104" s="157" t="s">
        <v>424</v>
      </c>
      <c r="DX104" s="157">
        <v>9.5107999999999997</v>
      </c>
      <c r="DY104" s="157">
        <v>13.9877</v>
      </c>
      <c r="DZ104" s="157">
        <v>2.75E-2</v>
      </c>
      <c r="EA104" s="157">
        <v>0</v>
      </c>
      <c r="EB104" s="157">
        <v>42.740699999999997</v>
      </c>
      <c r="EC104" s="157">
        <v>35.378</v>
      </c>
      <c r="ED104" s="157">
        <v>17.479500000000002</v>
      </c>
      <c r="EE104" s="157">
        <v>0</v>
      </c>
      <c r="EF104" s="157">
        <v>9.1531000000000002</v>
      </c>
      <c r="EG104" s="157">
        <v>116.751</v>
      </c>
      <c r="EH104" s="157">
        <v>1.4450000000000001</v>
      </c>
      <c r="EI104" s="157">
        <v>0</v>
      </c>
      <c r="EJ104" s="157" t="s">
        <v>424</v>
      </c>
      <c r="EK104" s="157">
        <v>0</v>
      </c>
      <c r="EL104" s="157">
        <v>0</v>
      </c>
      <c r="EM104" s="157">
        <v>0</v>
      </c>
      <c r="EN104" s="157">
        <v>0</v>
      </c>
    </row>
    <row r="105" spans="3:144">
      <c r="C105" s="124"/>
      <c r="D105" s="107"/>
      <c r="E105" s="124" t="s">
        <v>998</v>
      </c>
      <c r="F105" s="130" t="s">
        <v>1018</v>
      </c>
      <c r="G105" s="155" t="s">
        <v>994</v>
      </c>
      <c r="H105" s="156" t="s">
        <v>995</v>
      </c>
      <c r="I105" s="157">
        <v>740.31989999999996</v>
      </c>
      <c r="J105" s="157">
        <v>78.894000000000005</v>
      </c>
      <c r="K105" s="157">
        <v>3511.5</v>
      </c>
      <c r="L105" s="157">
        <v>0</v>
      </c>
      <c r="M105" s="157">
        <v>0</v>
      </c>
      <c r="N105" s="157">
        <v>203</v>
      </c>
      <c r="O105" s="157">
        <v>23</v>
      </c>
      <c r="P105" s="157">
        <v>0</v>
      </c>
      <c r="Q105" s="157">
        <v>0.113</v>
      </c>
      <c r="R105" s="157">
        <v>562</v>
      </c>
      <c r="S105" s="157">
        <v>0</v>
      </c>
      <c r="T105" s="157">
        <v>1.2500000000000001E-2</v>
      </c>
      <c r="U105" s="157">
        <v>0</v>
      </c>
      <c r="V105" s="157">
        <v>0</v>
      </c>
      <c r="W105" s="157">
        <v>6.9500000000000006E-2</v>
      </c>
      <c r="X105" s="157">
        <v>1673.4</v>
      </c>
      <c r="Y105" s="157">
        <v>0</v>
      </c>
      <c r="Z105" s="157">
        <v>0.90410000000000001</v>
      </c>
      <c r="AA105" s="157">
        <v>134.4289</v>
      </c>
      <c r="AB105" s="157">
        <v>6.6300999999999997</v>
      </c>
      <c r="AC105" s="157">
        <v>0</v>
      </c>
      <c r="AD105" s="157">
        <v>4.0468000000000002</v>
      </c>
      <c r="AE105" s="157">
        <v>1.3021</v>
      </c>
      <c r="AF105" s="157">
        <v>0.92220000000000002</v>
      </c>
      <c r="AG105" s="157">
        <v>15.8094</v>
      </c>
      <c r="AH105" s="157">
        <v>0</v>
      </c>
      <c r="AI105" s="157">
        <v>2.3668</v>
      </c>
      <c r="AJ105" s="157">
        <v>92.918000000000006</v>
      </c>
      <c r="AK105" s="157">
        <v>0</v>
      </c>
      <c r="AL105" s="157">
        <v>9.5229999999999997</v>
      </c>
      <c r="AM105" s="157">
        <v>0.5363</v>
      </c>
      <c r="AN105" s="157">
        <v>41.831800000000001</v>
      </c>
      <c r="AO105" s="157">
        <v>0.27550000000000002</v>
      </c>
      <c r="AP105" s="157">
        <v>56.8157</v>
      </c>
      <c r="AQ105" s="157">
        <v>0</v>
      </c>
      <c r="AR105" s="157">
        <v>870.24</v>
      </c>
      <c r="AS105" s="157">
        <v>10.250999999999999</v>
      </c>
      <c r="AT105" s="157">
        <v>6.6435000000000004</v>
      </c>
      <c r="AU105" s="157">
        <v>17.113600000000002</v>
      </c>
      <c r="AV105" s="157">
        <v>271.18639999999999</v>
      </c>
      <c r="AW105" s="157" t="s">
        <v>424</v>
      </c>
      <c r="AX105" s="157">
        <v>0</v>
      </c>
      <c r="AY105" s="157" t="s">
        <v>424</v>
      </c>
      <c r="AZ105" s="157">
        <v>55.392299999999999</v>
      </c>
      <c r="BA105" s="157">
        <v>1.6220000000000001</v>
      </c>
      <c r="BB105" s="157">
        <v>0</v>
      </c>
      <c r="BC105" s="157">
        <v>0</v>
      </c>
      <c r="BD105" s="157">
        <v>5.8869999999999996</v>
      </c>
      <c r="BE105" s="157">
        <v>0</v>
      </c>
      <c r="BF105" s="157">
        <v>0</v>
      </c>
      <c r="BG105" s="157">
        <v>0.36399999999999999</v>
      </c>
      <c r="BH105" s="157">
        <v>0</v>
      </c>
      <c r="BI105" s="157">
        <v>0</v>
      </c>
      <c r="BJ105" s="157">
        <v>2.7000000000000001E-3</v>
      </c>
      <c r="BK105" s="157">
        <v>0</v>
      </c>
      <c r="BL105" s="157">
        <v>4.9846000000000004</v>
      </c>
      <c r="BM105" s="157">
        <v>19.213699999999999</v>
      </c>
      <c r="BN105" s="157">
        <v>0</v>
      </c>
      <c r="BO105" s="157">
        <v>0</v>
      </c>
      <c r="BP105" s="157">
        <v>0</v>
      </c>
      <c r="BQ105" s="157">
        <v>0</v>
      </c>
      <c r="BR105" s="157">
        <v>0</v>
      </c>
      <c r="BS105" s="157">
        <v>234.292</v>
      </c>
      <c r="BT105" s="157">
        <v>0</v>
      </c>
      <c r="BU105" s="157">
        <v>10.6197</v>
      </c>
      <c r="BV105" s="157">
        <v>0</v>
      </c>
      <c r="BW105" s="157" t="s">
        <v>424</v>
      </c>
      <c r="BX105" s="157">
        <v>6.4170999999999996</v>
      </c>
      <c r="BY105" s="157">
        <v>4.1489000000000003</v>
      </c>
      <c r="BZ105" s="157">
        <v>0</v>
      </c>
      <c r="CA105" s="157">
        <v>2.5</v>
      </c>
      <c r="CB105" s="157">
        <v>19.9208</v>
      </c>
      <c r="CC105" s="157">
        <v>0</v>
      </c>
      <c r="CD105" s="157">
        <v>22.764900000000001</v>
      </c>
      <c r="CE105" s="157">
        <v>0</v>
      </c>
      <c r="CF105" s="157">
        <v>0.34160000000000001</v>
      </c>
      <c r="CG105" s="157">
        <v>0</v>
      </c>
      <c r="CH105" s="157">
        <v>2.5224000000000002</v>
      </c>
      <c r="CI105" s="157">
        <v>114.84180000000001</v>
      </c>
      <c r="CJ105" s="157">
        <v>0.59050000000000002</v>
      </c>
      <c r="CK105" s="157" t="s">
        <v>424</v>
      </c>
      <c r="CL105" s="157" t="s">
        <v>424</v>
      </c>
      <c r="CM105" s="157">
        <v>28.476600000000001</v>
      </c>
      <c r="CN105" s="157" t="s">
        <v>424</v>
      </c>
      <c r="CO105" s="157">
        <v>83.189899999999994</v>
      </c>
      <c r="CP105" s="157">
        <v>63.1708</v>
      </c>
      <c r="CQ105" s="157">
        <v>12.5061</v>
      </c>
      <c r="CR105" s="157" t="s">
        <v>424</v>
      </c>
      <c r="CS105" s="157">
        <v>35.107999999999997</v>
      </c>
      <c r="CT105" s="157">
        <v>0</v>
      </c>
      <c r="CU105" s="157">
        <v>1.4535</v>
      </c>
      <c r="CV105" s="157" t="s">
        <v>424</v>
      </c>
      <c r="CW105" s="157" t="s">
        <v>424</v>
      </c>
      <c r="CX105" s="157" t="s">
        <v>424</v>
      </c>
      <c r="CY105" s="157">
        <v>156.5335</v>
      </c>
      <c r="CZ105" s="157">
        <v>1.2366999999999999</v>
      </c>
      <c r="DA105" s="157">
        <v>2.1909000000000001</v>
      </c>
      <c r="DB105" s="157" t="s">
        <v>424</v>
      </c>
      <c r="DC105" s="157">
        <v>18.1541</v>
      </c>
      <c r="DD105" s="157">
        <v>44.829000000000001</v>
      </c>
      <c r="DE105" s="157">
        <v>0</v>
      </c>
      <c r="DF105" s="157" t="s">
        <v>424</v>
      </c>
      <c r="DG105" s="157">
        <v>9.3508999999999993</v>
      </c>
      <c r="DH105" s="157">
        <v>0</v>
      </c>
      <c r="DI105" s="157">
        <v>4.7165999999999997</v>
      </c>
      <c r="DJ105" s="157" t="s">
        <v>424</v>
      </c>
      <c r="DK105" s="157">
        <v>9.06E-2</v>
      </c>
      <c r="DL105" s="157">
        <v>10.292299999999999</v>
      </c>
      <c r="DM105" s="157">
        <v>0.79090000000000005</v>
      </c>
      <c r="DN105" s="157">
        <v>1038.0771</v>
      </c>
      <c r="DO105" s="157">
        <v>5.8944000000000001</v>
      </c>
      <c r="DP105" s="157">
        <v>19.081900000000001</v>
      </c>
      <c r="DQ105" s="157">
        <v>2.0830000000000002</v>
      </c>
      <c r="DR105" s="157" t="s">
        <v>424</v>
      </c>
      <c r="DS105" s="157">
        <v>1.4500000000000001E-2</v>
      </c>
      <c r="DT105" s="157">
        <v>155.54130000000001</v>
      </c>
      <c r="DU105" s="157">
        <v>44.352499999999999</v>
      </c>
      <c r="DV105" s="157" t="s">
        <v>424</v>
      </c>
      <c r="DW105" s="157" t="s">
        <v>424</v>
      </c>
      <c r="DX105" s="157">
        <v>11.5129</v>
      </c>
      <c r="DY105" s="157">
        <v>16.732700000000001</v>
      </c>
      <c r="DZ105" s="157">
        <v>0</v>
      </c>
      <c r="EA105" s="157">
        <v>0.1573</v>
      </c>
      <c r="EB105" s="157">
        <v>35.807299999999998</v>
      </c>
      <c r="EC105" s="157">
        <v>0.91220000000000001</v>
      </c>
      <c r="ED105" s="157">
        <v>14.8415</v>
      </c>
      <c r="EE105" s="157" t="s">
        <v>424</v>
      </c>
      <c r="EF105" s="157">
        <v>15.7094</v>
      </c>
      <c r="EG105" s="157">
        <v>72.175200000000004</v>
      </c>
      <c r="EH105" s="157">
        <v>0.19</v>
      </c>
      <c r="EI105" s="157">
        <v>1.2391000000000001</v>
      </c>
      <c r="EJ105" s="157" t="s">
        <v>424</v>
      </c>
      <c r="EK105" s="157">
        <v>0</v>
      </c>
      <c r="EL105" s="157">
        <v>0</v>
      </c>
      <c r="EM105" s="157">
        <v>13.3934</v>
      </c>
      <c r="EN105" s="157" t="s">
        <v>424</v>
      </c>
    </row>
    <row r="106" spans="3:144">
      <c r="C106" s="124"/>
      <c r="D106" s="107"/>
      <c r="E106" s="124" t="s">
        <v>999</v>
      </c>
      <c r="F106" s="130" t="s">
        <v>1018</v>
      </c>
      <c r="G106" s="155" t="s">
        <v>994</v>
      </c>
      <c r="H106" s="156" t="s">
        <v>995</v>
      </c>
      <c r="I106" s="157" t="s">
        <v>424</v>
      </c>
      <c r="J106" s="157" t="s">
        <v>424</v>
      </c>
      <c r="K106" s="157" t="s">
        <v>424</v>
      </c>
      <c r="L106" s="157" t="s">
        <v>424</v>
      </c>
      <c r="M106" s="157" t="s">
        <v>424</v>
      </c>
      <c r="N106" s="157">
        <v>182</v>
      </c>
      <c r="O106" s="157">
        <v>19</v>
      </c>
      <c r="P106" s="157" t="s">
        <v>424</v>
      </c>
      <c r="Q106" s="157" t="s">
        <v>424</v>
      </c>
      <c r="R106" s="157">
        <v>364</v>
      </c>
      <c r="S106" s="157" t="s">
        <v>424</v>
      </c>
      <c r="T106" s="157" t="s">
        <v>424</v>
      </c>
      <c r="U106" s="157" t="s">
        <v>424</v>
      </c>
      <c r="V106" s="157" t="s">
        <v>424</v>
      </c>
      <c r="W106" s="157" t="s">
        <v>424</v>
      </c>
      <c r="X106" s="157" t="s">
        <v>424</v>
      </c>
      <c r="Y106" s="157" t="s">
        <v>424</v>
      </c>
      <c r="Z106" s="157" t="s">
        <v>424</v>
      </c>
      <c r="AA106" s="157" t="s">
        <v>424</v>
      </c>
      <c r="AB106" s="157" t="s">
        <v>424</v>
      </c>
      <c r="AC106" s="157" t="s">
        <v>424</v>
      </c>
      <c r="AD106" s="157" t="s">
        <v>424</v>
      </c>
      <c r="AE106" s="157">
        <v>1.0404</v>
      </c>
      <c r="AF106" s="157">
        <v>0.83089999999999997</v>
      </c>
      <c r="AG106" s="157" t="s">
        <v>424</v>
      </c>
      <c r="AH106" s="157">
        <v>0</v>
      </c>
      <c r="AI106" s="157" t="s">
        <v>424</v>
      </c>
      <c r="AJ106" s="157" t="s">
        <v>424</v>
      </c>
      <c r="AK106" s="157">
        <v>0</v>
      </c>
      <c r="AL106" s="157" t="s">
        <v>424</v>
      </c>
      <c r="AM106" s="157" t="s">
        <v>424</v>
      </c>
      <c r="AN106" s="157" t="s">
        <v>424</v>
      </c>
      <c r="AO106" s="157" t="s">
        <v>424</v>
      </c>
      <c r="AP106" s="157">
        <v>41.828099999999999</v>
      </c>
      <c r="AQ106" s="157" t="s">
        <v>424</v>
      </c>
      <c r="AR106" s="157" t="s">
        <v>424</v>
      </c>
      <c r="AS106" s="157" t="s">
        <v>424</v>
      </c>
      <c r="AT106" s="157" t="s">
        <v>424</v>
      </c>
      <c r="AU106" s="157" t="s">
        <v>424</v>
      </c>
      <c r="AV106" s="157" t="s">
        <v>424</v>
      </c>
      <c r="AW106" s="157" t="s">
        <v>424</v>
      </c>
      <c r="AX106" s="157">
        <v>0</v>
      </c>
      <c r="AY106" s="157" t="s">
        <v>424</v>
      </c>
      <c r="AZ106" s="157" t="s">
        <v>424</v>
      </c>
      <c r="BA106" s="157" t="s">
        <v>424</v>
      </c>
      <c r="BB106" s="157" t="s">
        <v>424</v>
      </c>
      <c r="BC106" s="157" t="s">
        <v>424</v>
      </c>
      <c r="BD106" s="157" t="s">
        <v>424</v>
      </c>
      <c r="BE106" s="157" t="s">
        <v>424</v>
      </c>
      <c r="BF106" s="157" t="s">
        <v>424</v>
      </c>
      <c r="BG106" s="157">
        <v>0.374</v>
      </c>
      <c r="BH106" s="157">
        <v>0</v>
      </c>
      <c r="BI106" s="157" t="s">
        <v>424</v>
      </c>
      <c r="BJ106" s="157">
        <v>2.5000000000000001E-3</v>
      </c>
      <c r="BK106" s="157" t="s">
        <v>424</v>
      </c>
      <c r="BL106" s="157" t="s">
        <v>424</v>
      </c>
      <c r="BM106" s="157" t="s">
        <v>424</v>
      </c>
      <c r="BN106" s="157">
        <v>0</v>
      </c>
      <c r="BO106" s="157">
        <v>2.98E-2</v>
      </c>
      <c r="BP106" s="157">
        <v>0</v>
      </c>
      <c r="BQ106" s="157" t="s">
        <v>424</v>
      </c>
      <c r="BR106" s="157" t="s">
        <v>424</v>
      </c>
      <c r="BS106" s="157" t="s">
        <v>424</v>
      </c>
      <c r="BT106" s="157">
        <v>0</v>
      </c>
      <c r="BU106" s="157" t="s">
        <v>424</v>
      </c>
      <c r="BV106" s="157">
        <v>0</v>
      </c>
      <c r="BW106" s="157" t="s">
        <v>424</v>
      </c>
      <c r="BX106" s="157" t="s">
        <v>424</v>
      </c>
      <c r="BY106" s="157" t="s">
        <v>424</v>
      </c>
      <c r="BZ106" s="157" t="s">
        <v>424</v>
      </c>
      <c r="CA106" s="157">
        <v>23.632000000000001</v>
      </c>
      <c r="CB106" s="157" t="s">
        <v>424</v>
      </c>
      <c r="CC106" s="157" t="s">
        <v>424</v>
      </c>
      <c r="CD106" s="157" t="s">
        <v>424</v>
      </c>
      <c r="CE106" s="157">
        <v>0</v>
      </c>
      <c r="CF106" s="157" t="s">
        <v>424</v>
      </c>
      <c r="CG106" s="157">
        <v>0</v>
      </c>
      <c r="CH106" s="157" t="s">
        <v>424</v>
      </c>
      <c r="CI106" s="157" t="s">
        <v>424</v>
      </c>
      <c r="CJ106" s="157" t="s">
        <v>424</v>
      </c>
      <c r="CK106" s="157" t="s">
        <v>424</v>
      </c>
      <c r="CL106" s="157" t="s">
        <v>424</v>
      </c>
      <c r="CM106" s="157" t="s">
        <v>424</v>
      </c>
      <c r="CN106" s="157" t="s">
        <v>424</v>
      </c>
      <c r="CO106" s="157" t="s">
        <v>424</v>
      </c>
      <c r="CP106" s="157" t="s">
        <v>424</v>
      </c>
      <c r="CQ106" s="157" t="s">
        <v>424</v>
      </c>
      <c r="CR106" s="157" t="s">
        <v>424</v>
      </c>
      <c r="CS106" s="157" t="s">
        <v>424</v>
      </c>
      <c r="CT106" s="157" t="s">
        <v>424</v>
      </c>
      <c r="CU106" s="157">
        <v>1.3707</v>
      </c>
      <c r="CV106" s="157" t="s">
        <v>424</v>
      </c>
      <c r="CW106" s="157" t="s">
        <v>424</v>
      </c>
      <c r="CX106" s="157" t="s">
        <v>424</v>
      </c>
      <c r="CY106" s="157" t="s">
        <v>424</v>
      </c>
      <c r="CZ106" s="157" t="s">
        <v>424</v>
      </c>
      <c r="DA106" s="157" t="s">
        <v>424</v>
      </c>
      <c r="DB106" s="157" t="s">
        <v>424</v>
      </c>
      <c r="DC106" s="157" t="s">
        <v>424</v>
      </c>
      <c r="DD106" s="157" t="s">
        <v>424</v>
      </c>
      <c r="DE106" s="157" t="s">
        <v>424</v>
      </c>
      <c r="DF106" s="157" t="s">
        <v>424</v>
      </c>
      <c r="DG106" s="157" t="s">
        <v>424</v>
      </c>
      <c r="DH106" s="157">
        <v>0</v>
      </c>
      <c r="DI106" s="157" t="s">
        <v>424</v>
      </c>
      <c r="DJ106" s="157" t="s">
        <v>424</v>
      </c>
      <c r="DK106" s="157">
        <v>7.9699999999999993E-2</v>
      </c>
      <c r="DL106" s="157" t="s">
        <v>424</v>
      </c>
      <c r="DM106" s="157" t="s">
        <v>424</v>
      </c>
      <c r="DN106" s="157" t="s">
        <v>424</v>
      </c>
      <c r="DO106" s="157" t="s">
        <v>424</v>
      </c>
      <c r="DP106" s="157" t="s">
        <v>424</v>
      </c>
      <c r="DQ106" s="157">
        <v>1.2444</v>
      </c>
      <c r="DR106" s="157" t="s">
        <v>424</v>
      </c>
      <c r="DS106" s="157" t="s">
        <v>424</v>
      </c>
      <c r="DT106" s="157" t="s">
        <v>424</v>
      </c>
      <c r="DU106" s="157" t="s">
        <v>424</v>
      </c>
      <c r="DV106" s="157" t="s">
        <v>424</v>
      </c>
      <c r="DW106" s="157" t="s">
        <v>424</v>
      </c>
      <c r="DX106" s="157" t="s">
        <v>424</v>
      </c>
      <c r="DY106" s="157" t="s">
        <v>424</v>
      </c>
      <c r="DZ106" s="157" t="s">
        <v>424</v>
      </c>
      <c r="EA106" s="157" t="s">
        <v>424</v>
      </c>
      <c r="EB106" s="157" t="s">
        <v>424</v>
      </c>
      <c r="EC106" s="157" t="s">
        <v>424</v>
      </c>
      <c r="ED106" s="157" t="s">
        <v>424</v>
      </c>
      <c r="EE106" s="157">
        <v>0</v>
      </c>
      <c r="EF106" s="157" t="s">
        <v>424</v>
      </c>
      <c r="EG106" s="157" t="s">
        <v>424</v>
      </c>
      <c r="EH106" s="157" t="s">
        <v>424</v>
      </c>
      <c r="EI106" s="157" t="s">
        <v>424</v>
      </c>
      <c r="EJ106" s="157" t="s">
        <v>424</v>
      </c>
      <c r="EK106" s="157" t="s">
        <v>424</v>
      </c>
      <c r="EL106" s="157" t="s">
        <v>424</v>
      </c>
      <c r="EM106" s="157" t="s">
        <v>424</v>
      </c>
      <c r="EN106" s="157" t="s">
        <v>424</v>
      </c>
    </row>
    <row r="107" spans="3:144">
      <c r="C107" s="124"/>
      <c r="D107" s="107"/>
      <c r="E107" s="124" t="s">
        <v>1000</v>
      </c>
      <c r="F107" s="130" t="s">
        <v>1018</v>
      </c>
      <c r="G107" s="155" t="s">
        <v>994</v>
      </c>
      <c r="H107" s="156" t="s">
        <v>1001</v>
      </c>
      <c r="I107" s="157">
        <v>651.9085</v>
      </c>
      <c r="J107" s="157">
        <v>100.809</v>
      </c>
      <c r="K107" s="157">
        <v>3539.2</v>
      </c>
      <c r="L107" s="157">
        <v>0</v>
      </c>
      <c r="M107" s="157" t="s">
        <v>424</v>
      </c>
      <c r="N107" s="157">
        <v>200</v>
      </c>
      <c r="O107" s="157">
        <v>120</v>
      </c>
      <c r="P107" s="157">
        <v>0</v>
      </c>
      <c r="Q107" s="157">
        <v>0.11</v>
      </c>
      <c r="R107" s="157">
        <v>401</v>
      </c>
      <c r="S107" s="157">
        <v>0</v>
      </c>
      <c r="T107" s="157" t="s">
        <v>424</v>
      </c>
      <c r="U107" s="157" t="s">
        <v>424</v>
      </c>
      <c r="V107" s="157">
        <v>0</v>
      </c>
      <c r="W107" s="157">
        <v>0</v>
      </c>
      <c r="X107" s="157">
        <v>1578.9</v>
      </c>
      <c r="Y107" s="157">
        <v>0</v>
      </c>
      <c r="Z107" s="157">
        <v>0.78149999999999997</v>
      </c>
      <c r="AA107" s="157">
        <v>145.0806</v>
      </c>
      <c r="AB107" s="157" t="s">
        <v>424</v>
      </c>
      <c r="AC107" s="157">
        <v>0</v>
      </c>
      <c r="AD107" s="157" t="s">
        <v>424</v>
      </c>
      <c r="AE107" s="157">
        <v>0</v>
      </c>
      <c r="AF107" s="157">
        <v>0</v>
      </c>
      <c r="AG107" s="157">
        <v>14.819000000000001</v>
      </c>
      <c r="AH107" s="157" t="s">
        <v>424</v>
      </c>
      <c r="AI107" s="157" t="s">
        <v>424</v>
      </c>
      <c r="AJ107" s="157">
        <v>121.45</v>
      </c>
      <c r="AK107" s="157" t="s">
        <v>424</v>
      </c>
      <c r="AL107" s="157">
        <v>9.2967999999999993</v>
      </c>
      <c r="AM107" s="157" t="s">
        <v>424</v>
      </c>
      <c r="AN107" s="157">
        <v>41.983800000000002</v>
      </c>
      <c r="AO107" s="157" t="s">
        <v>424</v>
      </c>
      <c r="AP107" s="157" t="s">
        <v>424</v>
      </c>
      <c r="AQ107" s="157">
        <v>0</v>
      </c>
      <c r="AR107" s="157">
        <v>875.125</v>
      </c>
      <c r="AS107" s="157">
        <v>13.6119</v>
      </c>
      <c r="AT107" s="157">
        <v>6.9161000000000001</v>
      </c>
      <c r="AU107" s="157">
        <v>16.773199999999999</v>
      </c>
      <c r="AV107" s="157">
        <v>283.8904</v>
      </c>
      <c r="AW107" s="157" t="s">
        <v>424</v>
      </c>
      <c r="AX107" s="157" t="s">
        <v>424</v>
      </c>
      <c r="AY107" s="157" t="s">
        <v>424</v>
      </c>
      <c r="AZ107" s="157">
        <v>38.195300000000003</v>
      </c>
      <c r="BA107" s="157">
        <v>1.5965</v>
      </c>
      <c r="BB107" s="157" t="s">
        <v>424</v>
      </c>
      <c r="BC107" s="157" t="s">
        <v>424</v>
      </c>
      <c r="BD107" s="157" t="s">
        <v>424</v>
      </c>
      <c r="BE107" s="157">
        <v>0</v>
      </c>
      <c r="BF107" s="157">
        <v>0</v>
      </c>
      <c r="BG107" s="157">
        <v>851.41800000000001</v>
      </c>
      <c r="BH107" s="157" t="s">
        <v>424</v>
      </c>
      <c r="BI107" s="157">
        <v>0</v>
      </c>
      <c r="BJ107" s="157">
        <v>0</v>
      </c>
      <c r="BK107" s="157" t="s">
        <v>424</v>
      </c>
      <c r="BL107" s="157">
        <v>14.4247</v>
      </c>
      <c r="BM107" s="157">
        <v>23.242899999999999</v>
      </c>
      <c r="BN107" s="157">
        <v>0</v>
      </c>
      <c r="BO107" s="157">
        <v>0</v>
      </c>
      <c r="BP107" s="157" t="s">
        <v>424</v>
      </c>
      <c r="BQ107" s="157">
        <v>0</v>
      </c>
      <c r="BR107" s="157" t="s">
        <v>424</v>
      </c>
      <c r="BS107" s="157">
        <v>238.64500000000001</v>
      </c>
      <c r="BT107" s="157" t="s">
        <v>424</v>
      </c>
      <c r="BU107" s="157">
        <v>8.9905000000000008</v>
      </c>
      <c r="BV107" s="157" t="s">
        <v>424</v>
      </c>
      <c r="BW107" s="157" t="s">
        <v>424</v>
      </c>
      <c r="BX107" s="157">
        <v>37.900300000000001</v>
      </c>
      <c r="BY107" s="157" t="s">
        <v>424</v>
      </c>
      <c r="BZ107" s="157">
        <v>0</v>
      </c>
      <c r="CA107" s="157">
        <v>8.1649999999999991</v>
      </c>
      <c r="CB107" s="157">
        <v>21.278400000000001</v>
      </c>
      <c r="CC107" s="157">
        <v>0</v>
      </c>
      <c r="CD107" s="157">
        <v>23.239799999999999</v>
      </c>
      <c r="CE107" s="157">
        <v>0</v>
      </c>
      <c r="CF107" s="157" t="s">
        <v>424</v>
      </c>
      <c r="CG107" s="157" t="s">
        <v>424</v>
      </c>
      <c r="CH107" s="157">
        <v>4.0052000000000003</v>
      </c>
      <c r="CI107" s="157">
        <v>114.67740000000001</v>
      </c>
      <c r="CJ107" s="157" t="s">
        <v>424</v>
      </c>
      <c r="CK107" s="157">
        <v>0</v>
      </c>
      <c r="CL107" s="157" t="s">
        <v>424</v>
      </c>
      <c r="CM107" s="157" t="s">
        <v>424</v>
      </c>
      <c r="CN107" s="157" t="s">
        <v>424</v>
      </c>
      <c r="CO107" s="157">
        <v>84.646900000000002</v>
      </c>
      <c r="CP107" s="157">
        <v>81.867999999999995</v>
      </c>
      <c r="CQ107" s="157">
        <v>10.2102</v>
      </c>
      <c r="CR107" s="157" t="s">
        <v>424</v>
      </c>
      <c r="CS107" s="157">
        <v>36.302</v>
      </c>
      <c r="CT107" s="157">
        <v>0</v>
      </c>
      <c r="CU107" s="157">
        <v>0</v>
      </c>
      <c r="CV107" s="157" t="s">
        <v>424</v>
      </c>
      <c r="CW107" s="157" t="s">
        <v>424</v>
      </c>
      <c r="CX107" s="157" t="s">
        <v>424</v>
      </c>
      <c r="CY107" s="157">
        <v>155.3905</v>
      </c>
      <c r="CZ107" s="157">
        <v>1.2036</v>
      </c>
      <c r="DA107" s="157">
        <v>2.0192999999999999</v>
      </c>
      <c r="DB107" s="157" t="s">
        <v>424</v>
      </c>
      <c r="DC107" s="157">
        <v>19.923500000000001</v>
      </c>
      <c r="DD107" s="157">
        <v>46.032499999999999</v>
      </c>
      <c r="DE107" s="157">
        <v>0</v>
      </c>
      <c r="DF107" s="157" t="s">
        <v>424</v>
      </c>
      <c r="DG107" s="157">
        <v>9.3745999999999992</v>
      </c>
      <c r="DH107" s="157">
        <v>0</v>
      </c>
      <c r="DI107" s="157" t="s">
        <v>424</v>
      </c>
      <c r="DJ107" s="157" t="s">
        <v>424</v>
      </c>
      <c r="DK107" s="157">
        <v>0.11609999999999999</v>
      </c>
      <c r="DL107" s="157">
        <v>11.0518</v>
      </c>
      <c r="DM107" s="157">
        <v>1.2155</v>
      </c>
      <c r="DN107" s="157">
        <v>659.35019999999997</v>
      </c>
      <c r="DO107" s="157">
        <v>5.9112</v>
      </c>
      <c r="DP107" s="157">
        <v>18.943000000000001</v>
      </c>
      <c r="DQ107" s="157">
        <v>0</v>
      </c>
      <c r="DR107" s="157" t="s">
        <v>424</v>
      </c>
      <c r="DS107" s="157">
        <v>0</v>
      </c>
      <c r="DT107" s="157">
        <v>134.7868</v>
      </c>
      <c r="DU107" s="157">
        <v>38.608600000000003</v>
      </c>
      <c r="DV107" s="157" t="s">
        <v>424</v>
      </c>
      <c r="DW107" s="157" t="s">
        <v>424</v>
      </c>
      <c r="DX107" s="157">
        <v>34.253300000000003</v>
      </c>
      <c r="DY107" s="157">
        <v>18.238900000000001</v>
      </c>
      <c r="DZ107" s="157">
        <v>0</v>
      </c>
      <c r="EA107" s="157">
        <v>0.15770000000000001</v>
      </c>
      <c r="EB107" s="157">
        <v>38.610500000000002</v>
      </c>
      <c r="EC107" s="157">
        <v>4.0696000000000003</v>
      </c>
      <c r="ED107" s="157">
        <v>16.308700000000002</v>
      </c>
      <c r="EE107" s="157" t="s">
        <v>424</v>
      </c>
      <c r="EF107" s="157">
        <v>17.692699999999999</v>
      </c>
      <c r="EG107" s="157">
        <v>54.683799999999998</v>
      </c>
      <c r="EH107" s="157" t="s">
        <v>424</v>
      </c>
      <c r="EI107" s="157">
        <v>0</v>
      </c>
      <c r="EJ107" s="157" t="s">
        <v>424</v>
      </c>
      <c r="EK107" s="157" t="s">
        <v>424</v>
      </c>
      <c r="EL107" s="157">
        <v>0</v>
      </c>
      <c r="EM107" s="157">
        <v>222.52719999999999</v>
      </c>
      <c r="EN107" s="157" t="s">
        <v>424</v>
      </c>
    </row>
    <row r="108" spans="3:144">
      <c r="C108" s="124"/>
      <c r="D108" s="107"/>
      <c r="E108" s="124" t="s">
        <v>1002</v>
      </c>
      <c r="F108" s="130" t="s">
        <v>1018</v>
      </c>
      <c r="G108" s="155" t="s">
        <v>994</v>
      </c>
      <c r="H108" s="156" t="s">
        <v>1001</v>
      </c>
      <c r="I108" s="157">
        <v>951.88319999999999</v>
      </c>
      <c r="J108" s="157">
        <v>97.21</v>
      </c>
      <c r="K108" s="157">
        <v>3433.3</v>
      </c>
      <c r="L108" s="157">
        <v>0</v>
      </c>
      <c r="M108" s="157" t="s">
        <v>424</v>
      </c>
      <c r="N108" s="157">
        <v>200</v>
      </c>
      <c r="O108" s="157">
        <v>82</v>
      </c>
      <c r="P108" s="157">
        <v>0</v>
      </c>
      <c r="Q108" s="157">
        <v>6.8400000000000002E-2</v>
      </c>
      <c r="R108" s="157">
        <v>454</v>
      </c>
      <c r="S108" s="157">
        <v>0</v>
      </c>
      <c r="T108" s="157">
        <v>0</v>
      </c>
      <c r="U108" s="157" t="s">
        <v>424</v>
      </c>
      <c r="V108" s="157">
        <v>0</v>
      </c>
      <c r="W108" s="157">
        <v>6.7091000000000003</v>
      </c>
      <c r="X108" s="157">
        <v>1233.4000000000001</v>
      </c>
      <c r="Y108" s="157">
        <v>0</v>
      </c>
      <c r="Z108" s="157">
        <v>0.75180000000000002</v>
      </c>
      <c r="AA108" s="157">
        <v>130.1121</v>
      </c>
      <c r="AB108" s="157">
        <v>7.1284000000000001</v>
      </c>
      <c r="AC108" s="157">
        <v>0</v>
      </c>
      <c r="AD108" s="157">
        <v>3.5550999999999999</v>
      </c>
      <c r="AE108" s="157">
        <v>0</v>
      </c>
      <c r="AF108" s="157">
        <v>0</v>
      </c>
      <c r="AG108" s="157">
        <v>15.049799999999999</v>
      </c>
      <c r="AH108" s="157" t="s">
        <v>424</v>
      </c>
      <c r="AI108" s="157" t="s">
        <v>424</v>
      </c>
      <c r="AJ108" s="157">
        <v>90.573999999999998</v>
      </c>
      <c r="AK108" s="157" t="s">
        <v>424</v>
      </c>
      <c r="AL108" s="157">
        <v>8.9692000000000007</v>
      </c>
      <c r="AM108" s="157" t="s">
        <v>424</v>
      </c>
      <c r="AN108" s="157">
        <v>38.992100000000001</v>
      </c>
      <c r="AO108" s="157">
        <v>0.26069999999999999</v>
      </c>
      <c r="AP108" s="157">
        <v>37.581099999999999</v>
      </c>
      <c r="AQ108" s="157">
        <v>0</v>
      </c>
      <c r="AR108" s="157">
        <v>828.15700000000004</v>
      </c>
      <c r="AS108" s="157">
        <v>15.996600000000001</v>
      </c>
      <c r="AT108" s="157">
        <v>8.7848000000000006</v>
      </c>
      <c r="AU108" s="157">
        <v>15.807700000000001</v>
      </c>
      <c r="AV108" s="157">
        <v>288.2131</v>
      </c>
      <c r="AW108" s="157" t="s">
        <v>424</v>
      </c>
      <c r="AX108" s="157" t="s">
        <v>424</v>
      </c>
      <c r="AY108" s="157" t="s">
        <v>424</v>
      </c>
      <c r="AZ108" s="157">
        <v>28.593</v>
      </c>
      <c r="BA108" s="157">
        <v>0.48399999999999999</v>
      </c>
      <c r="BB108" s="157" t="s">
        <v>424</v>
      </c>
      <c r="BC108" s="157" t="s">
        <v>424</v>
      </c>
      <c r="BD108" s="157" t="s">
        <v>424</v>
      </c>
      <c r="BE108" s="157">
        <v>0</v>
      </c>
      <c r="BF108" s="157" t="s">
        <v>424</v>
      </c>
      <c r="BG108" s="157">
        <v>0.37</v>
      </c>
      <c r="BH108" s="157" t="s">
        <v>424</v>
      </c>
      <c r="BI108" s="157">
        <v>0</v>
      </c>
      <c r="BJ108" s="157">
        <v>0</v>
      </c>
      <c r="BK108" s="157" t="s">
        <v>424</v>
      </c>
      <c r="BL108" s="157">
        <v>7.6025999999999998</v>
      </c>
      <c r="BM108" s="157">
        <v>22.1328</v>
      </c>
      <c r="BN108" s="157">
        <v>0</v>
      </c>
      <c r="BO108" s="157">
        <v>6.2700000000000006E-2</v>
      </c>
      <c r="BP108" s="157" t="s">
        <v>424</v>
      </c>
      <c r="BQ108" s="157" t="s">
        <v>424</v>
      </c>
      <c r="BR108" s="157" t="s">
        <v>424</v>
      </c>
      <c r="BS108" s="157">
        <v>243.047</v>
      </c>
      <c r="BT108" s="157" t="s">
        <v>424</v>
      </c>
      <c r="BU108" s="157">
        <v>32.391399999999997</v>
      </c>
      <c r="BV108" s="157" t="s">
        <v>424</v>
      </c>
      <c r="BW108" s="157" t="s">
        <v>424</v>
      </c>
      <c r="BX108" s="157">
        <v>29.014299999999999</v>
      </c>
      <c r="BY108" s="157" t="s">
        <v>424</v>
      </c>
      <c r="BZ108" s="157">
        <v>0</v>
      </c>
      <c r="CA108" s="157">
        <v>14.164999999999999</v>
      </c>
      <c r="CB108" s="157">
        <v>22.239599999999999</v>
      </c>
      <c r="CC108" s="157">
        <v>0</v>
      </c>
      <c r="CD108" s="157">
        <v>20.2255</v>
      </c>
      <c r="CE108" s="157">
        <v>0</v>
      </c>
      <c r="CF108" s="157" t="s">
        <v>424</v>
      </c>
      <c r="CG108" s="157" t="s">
        <v>424</v>
      </c>
      <c r="CH108" s="157">
        <v>1.5901000000000001</v>
      </c>
      <c r="CI108" s="157">
        <v>110.0017</v>
      </c>
      <c r="CJ108" s="157" t="s">
        <v>424</v>
      </c>
      <c r="CK108" s="157">
        <v>0</v>
      </c>
      <c r="CL108" s="157" t="s">
        <v>424</v>
      </c>
      <c r="CM108" s="157" t="s">
        <v>424</v>
      </c>
      <c r="CN108" s="157" t="s">
        <v>424</v>
      </c>
      <c r="CO108" s="157">
        <v>77.092200000000005</v>
      </c>
      <c r="CP108" s="157">
        <v>74.097099999999998</v>
      </c>
      <c r="CQ108" s="157">
        <v>30.331900000000001</v>
      </c>
      <c r="CR108" s="157" t="s">
        <v>424</v>
      </c>
      <c r="CS108" s="157">
        <v>20.225999999999999</v>
      </c>
      <c r="CT108" s="157">
        <v>0</v>
      </c>
      <c r="CU108" s="157">
        <v>0</v>
      </c>
      <c r="CV108" s="157" t="s">
        <v>424</v>
      </c>
      <c r="CW108" s="157" t="s">
        <v>424</v>
      </c>
      <c r="CX108" s="157" t="s">
        <v>424</v>
      </c>
      <c r="CY108" s="157">
        <v>147.916</v>
      </c>
      <c r="CZ108" s="157">
        <v>1.2004999999999999</v>
      </c>
      <c r="DA108" s="157">
        <v>7.1582999999999997</v>
      </c>
      <c r="DB108" s="157" t="s">
        <v>424</v>
      </c>
      <c r="DC108" s="157">
        <v>2.7501000000000002</v>
      </c>
      <c r="DD108" s="157">
        <v>43.900599999999997</v>
      </c>
      <c r="DE108" s="157">
        <v>0</v>
      </c>
      <c r="DF108" s="157" t="s">
        <v>424</v>
      </c>
      <c r="DG108" s="157">
        <v>8.8719000000000001</v>
      </c>
      <c r="DH108" s="157">
        <v>0</v>
      </c>
      <c r="DI108" s="157" t="s">
        <v>424</v>
      </c>
      <c r="DJ108" s="157" t="s">
        <v>424</v>
      </c>
      <c r="DK108" s="157">
        <v>0.1124</v>
      </c>
      <c r="DL108" s="157">
        <v>11.6952</v>
      </c>
      <c r="DM108" s="157">
        <v>1.8148</v>
      </c>
      <c r="DN108" s="157">
        <v>569.48929999999996</v>
      </c>
      <c r="DO108" s="157">
        <v>5.6025</v>
      </c>
      <c r="DP108" s="157">
        <v>18.703199999999999</v>
      </c>
      <c r="DQ108" s="157">
        <v>0</v>
      </c>
      <c r="DR108" s="157" t="s">
        <v>424</v>
      </c>
      <c r="DS108" s="157">
        <v>0</v>
      </c>
      <c r="DT108" s="157">
        <v>120.4162</v>
      </c>
      <c r="DU108" s="157">
        <v>37.833799999999997</v>
      </c>
      <c r="DV108" s="157" t="s">
        <v>424</v>
      </c>
      <c r="DW108" s="157" t="s">
        <v>424</v>
      </c>
      <c r="DX108" s="157">
        <v>30.8414</v>
      </c>
      <c r="DY108" s="157">
        <v>15.6927</v>
      </c>
      <c r="DZ108" s="157">
        <v>0</v>
      </c>
      <c r="EA108" s="157">
        <v>0.14929999999999999</v>
      </c>
      <c r="EB108" s="157">
        <v>35.727699999999999</v>
      </c>
      <c r="EC108" s="157">
        <v>8.3223000000000003</v>
      </c>
      <c r="ED108" s="157">
        <v>11.6333</v>
      </c>
      <c r="EE108" s="157" t="s">
        <v>424</v>
      </c>
      <c r="EF108" s="157">
        <v>19.8598</v>
      </c>
      <c r="EG108" s="157">
        <v>110.7709</v>
      </c>
      <c r="EH108" s="157" t="s">
        <v>424</v>
      </c>
      <c r="EI108" s="157">
        <v>0</v>
      </c>
      <c r="EJ108" s="157" t="s">
        <v>424</v>
      </c>
      <c r="EK108" s="157" t="s">
        <v>424</v>
      </c>
      <c r="EL108" s="157">
        <v>0</v>
      </c>
      <c r="EM108" s="157">
        <v>174.2182</v>
      </c>
      <c r="EN108" s="157" t="s">
        <v>424</v>
      </c>
    </row>
    <row r="109" spans="3:144">
      <c r="C109" s="124"/>
      <c r="D109" s="107"/>
      <c r="E109" s="124" t="s">
        <v>597</v>
      </c>
      <c r="F109" s="130" t="s">
        <v>1018</v>
      </c>
      <c r="G109" s="155" t="s">
        <v>994</v>
      </c>
      <c r="H109" s="156" t="s">
        <v>1001</v>
      </c>
      <c r="I109" s="157">
        <v>1111.3184000000001</v>
      </c>
      <c r="J109" s="157">
        <v>95.6</v>
      </c>
      <c r="K109" s="157">
        <v>3142.8</v>
      </c>
      <c r="L109" s="157" t="s">
        <v>424</v>
      </c>
      <c r="M109" s="157" t="s">
        <v>424</v>
      </c>
      <c r="N109" s="157">
        <v>186</v>
      </c>
      <c r="O109" s="157">
        <v>33</v>
      </c>
      <c r="P109" s="157">
        <v>0</v>
      </c>
      <c r="Q109" s="157">
        <v>0.14599999999999999</v>
      </c>
      <c r="R109" s="157">
        <v>472</v>
      </c>
      <c r="S109" s="157">
        <v>0</v>
      </c>
      <c r="T109" s="157" t="s">
        <v>424</v>
      </c>
      <c r="U109" s="157" t="s">
        <v>424</v>
      </c>
      <c r="V109" s="157">
        <v>0</v>
      </c>
      <c r="W109" s="157">
        <v>6.4614000000000003</v>
      </c>
      <c r="X109" s="157">
        <v>850.4</v>
      </c>
      <c r="Y109" s="157">
        <v>0</v>
      </c>
      <c r="Z109" s="157">
        <v>0.69789999999999996</v>
      </c>
      <c r="AA109" s="157">
        <v>86.707400000000007</v>
      </c>
      <c r="AB109" s="157" t="s">
        <v>424</v>
      </c>
      <c r="AC109" s="157">
        <v>0</v>
      </c>
      <c r="AD109" s="157" t="s">
        <v>424</v>
      </c>
      <c r="AE109" s="157">
        <v>0</v>
      </c>
      <c r="AF109" s="157">
        <v>0</v>
      </c>
      <c r="AG109" s="157">
        <v>14.722</v>
      </c>
      <c r="AH109" s="157" t="s">
        <v>424</v>
      </c>
      <c r="AI109" s="157" t="s">
        <v>424</v>
      </c>
      <c r="AJ109" s="157">
        <v>99.938000000000002</v>
      </c>
      <c r="AK109" s="157" t="s">
        <v>424</v>
      </c>
      <c r="AL109" s="157" t="s">
        <v>424</v>
      </c>
      <c r="AM109" s="157" t="s">
        <v>424</v>
      </c>
      <c r="AN109" s="157">
        <v>40.305599999999998</v>
      </c>
      <c r="AO109" s="157">
        <v>0.3029</v>
      </c>
      <c r="AP109" s="157" t="s">
        <v>424</v>
      </c>
      <c r="AQ109" s="157">
        <v>0</v>
      </c>
      <c r="AR109" s="157">
        <v>862.02200000000005</v>
      </c>
      <c r="AS109" s="157">
        <v>9.5061999999999998</v>
      </c>
      <c r="AT109" s="157">
        <v>11.3018</v>
      </c>
      <c r="AU109" s="157">
        <v>14.168200000000001</v>
      </c>
      <c r="AV109" s="157">
        <v>242.84739999999999</v>
      </c>
      <c r="AW109" s="157" t="s">
        <v>424</v>
      </c>
      <c r="AX109" s="157" t="s">
        <v>424</v>
      </c>
      <c r="AY109" s="157" t="s">
        <v>424</v>
      </c>
      <c r="AZ109" s="157">
        <v>18.966699999999999</v>
      </c>
      <c r="BA109" s="157" t="s">
        <v>424</v>
      </c>
      <c r="BB109" s="157" t="s">
        <v>424</v>
      </c>
      <c r="BC109" s="157" t="s">
        <v>424</v>
      </c>
      <c r="BD109" s="157" t="s">
        <v>424</v>
      </c>
      <c r="BE109" s="157">
        <v>0</v>
      </c>
      <c r="BF109" s="157">
        <v>0</v>
      </c>
      <c r="BG109" s="157">
        <v>0.378</v>
      </c>
      <c r="BH109" s="157" t="s">
        <v>424</v>
      </c>
      <c r="BI109" s="157">
        <v>0</v>
      </c>
      <c r="BJ109" s="157">
        <v>0</v>
      </c>
      <c r="BK109" s="157" t="s">
        <v>424</v>
      </c>
      <c r="BL109" s="157">
        <v>6.3825000000000003</v>
      </c>
      <c r="BM109" s="157" t="s">
        <v>424</v>
      </c>
      <c r="BN109" s="157">
        <v>0</v>
      </c>
      <c r="BO109" s="157">
        <v>6.3E-2</v>
      </c>
      <c r="BP109" s="157" t="s">
        <v>424</v>
      </c>
      <c r="BQ109" s="157">
        <v>0</v>
      </c>
      <c r="BR109" s="157" t="s">
        <v>424</v>
      </c>
      <c r="BS109" s="157">
        <v>259.83199999999999</v>
      </c>
      <c r="BT109" s="157" t="s">
        <v>424</v>
      </c>
      <c r="BU109" s="157">
        <v>41.667299999999997</v>
      </c>
      <c r="BV109" s="157" t="s">
        <v>424</v>
      </c>
      <c r="BW109" s="157" t="s">
        <v>424</v>
      </c>
      <c r="BX109" s="157">
        <v>27.3156</v>
      </c>
      <c r="BY109" s="157" t="s">
        <v>424</v>
      </c>
      <c r="BZ109" s="157" t="s">
        <v>424</v>
      </c>
      <c r="CA109" s="157">
        <v>22.664999999999999</v>
      </c>
      <c r="CB109" s="157">
        <v>19.548200000000001</v>
      </c>
      <c r="CC109" s="157">
        <v>0</v>
      </c>
      <c r="CD109" s="157" t="s">
        <v>424</v>
      </c>
      <c r="CE109" s="157">
        <v>0</v>
      </c>
      <c r="CF109" s="157" t="s">
        <v>424</v>
      </c>
      <c r="CG109" s="157" t="s">
        <v>424</v>
      </c>
      <c r="CH109" s="157">
        <v>1.5105999999999999</v>
      </c>
      <c r="CI109" s="157">
        <v>139.4727</v>
      </c>
      <c r="CJ109" s="157" t="s">
        <v>424</v>
      </c>
      <c r="CK109" s="157">
        <v>0</v>
      </c>
      <c r="CL109" s="157" t="s">
        <v>424</v>
      </c>
      <c r="CM109" s="157" t="s">
        <v>424</v>
      </c>
      <c r="CN109" s="157" t="s">
        <v>424</v>
      </c>
      <c r="CO109" s="157">
        <v>61.656399999999998</v>
      </c>
      <c r="CP109" s="157">
        <v>72.596299999999999</v>
      </c>
      <c r="CQ109" s="157" t="s">
        <v>424</v>
      </c>
      <c r="CR109" s="157" t="s">
        <v>424</v>
      </c>
      <c r="CS109" s="157">
        <v>11.782</v>
      </c>
      <c r="CT109" s="157">
        <v>0</v>
      </c>
      <c r="CU109" s="157">
        <v>0</v>
      </c>
      <c r="CV109" s="157" t="s">
        <v>424</v>
      </c>
      <c r="CW109" s="157" t="s">
        <v>424</v>
      </c>
      <c r="CX109" s="157" t="s">
        <v>424</v>
      </c>
      <c r="CY109" s="157">
        <v>136.00450000000001</v>
      </c>
      <c r="CZ109" s="157">
        <v>1.1209</v>
      </c>
      <c r="DA109" s="157" t="s">
        <v>424</v>
      </c>
      <c r="DB109" s="157" t="s">
        <v>424</v>
      </c>
      <c r="DC109" s="157">
        <v>3.7315</v>
      </c>
      <c r="DD109" s="157">
        <v>39.250700000000002</v>
      </c>
      <c r="DE109" s="157" t="s">
        <v>424</v>
      </c>
      <c r="DF109" s="157" t="s">
        <v>424</v>
      </c>
      <c r="DG109" s="157">
        <v>8.3524999999999991</v>
      </c>
      <c r="DH109" s="157">
        <v>0</v>
      </c>
      <c r="DI109" s="157" t="s">
        <v>424</v>
      </c>
      <c r="DJ109" s="157" t="s">
        <v>424</v>
      </c>
      <c r="DK109" s="157">
        <v>9.8000000000000004E-2</v>
      </c>
      <c r="DL109" s="157" t="s">
        <v>424</v>
      </c>
      <c r="DM109" s="157">
        <v>1.8325</v>
      </c>
      <c r="DN109" s="157">
        <v>457.3374</v>
      </c>
      <c r="DO109" s="157">
        <v>5.2854000000000001</v>
      </c>
      <c r="DP109" s="157">
        <v>14.599600000000001</v>
      </c>
      <c r="DQ109" s="157">
        <v>0</v>
      </c>
      <c r="DR109" s="157" t="s">
        <v>424</v>
      </c>
      <c r="DS109" s="157">
        <v>-9.5999999999999992E-3</v>
      </c>
      <c r="DT109" s="157">
        <v>101.49509999999999</v>
      </c>
      <c r="DU109" s="157">
        <v>32.708399999999997</v>
      </c>
      <c r="DV109" s="157" t="s">
        <v>424</v>
      </c>
      <c r="DW109" s="157" t="s">
        <v>424</v>
      </c>
      <c r="DX109" s="157">
        <v>33.7988</v>
      </c>
      <c r="DY109" s="157">
        <v>10.338800000000001</v>
      </c>
      <c r="DZ109" s="157">
        <v>0</v>
      </c>
      <c r="EA109" s="157">
        <v>2.8974000000000002</v>
      </c>
      <c r="EB109" s="157">
        <v>32.482799999999997</v>
      </c>
      <c r="EC109" s="157">
        <v>7.8285999999999998</v>
      </c>
      <c r="ED109" s="157">
        <v>15.5503</v>
      </c>
      <c r="EE109" s="157" t="s">
        <v>424</v>
      </c>
      <c r="EF109" s="157">
        <v>22.3889</v>
      </c>
      <c r="EG109" s="157">
        <v>46.078400000000002</v>
      </c>
      <c r="EH109" s="157" t="s">
        <v>424</v>
      </c>
      <c r="EI109" s="157">
        <v>0</v>
      </c>
      <c r="EJ109" s="157" t="s">
        <v>424</v>
      </c>
      <c r="EK109" s="157" t="s">
        <v>424</v>
      </c>
      <c r="EL109" s="157">
        <v>0</v>
      </c>
      <c r="EM109" s="157">
        <v>198.10599999999999</v>
      </c>
      <c r="EN109" s="157" t="s">
        <v>424</v>
      </c>
    </row>
    <row r="110" spans="3:144">
      <c r="C110" s="124"/>
      <c r="D110" s="107"/>
      <c r="E110" s="124" t="s">
        <v>1003</v>
      </c>
      <c r="F110" s="130" t="s">
        <v>1018</v>
      </c>
      <c r="G110" s="155" t="s">
        <v>994</v>
      </c>
      <c r="H110" s="156" t="s">
        <v>1001</v>
      </c>
      <c r="I110" s="157">
        <v>1111.3184000000001</v>
      </c>
      <c r="J110" s="157">
        <v>95.6</v>
      </c>
      <c r="K110" s="157">
        <v>3142.8</v>
      </c>
      <c r="L110" s="157" t="s">
        <v>424</v>
      </c>
      <c r="M110" s="157" t="s">
        <v>424</v>
      </c>
      <c r="N110" s="157">
        <v>186</v>
      </c>
      <c r="O110" s="157">
        <v>33</v>
      </c>
      <c r="P110" s="157">
        <v>0</v>
      </c>
      <c r="Q110" s="157">
        <v>0.14599999999999999</v>
      </c>
      <c r="R110" s="157">
        <v>472</v>
      </c>
      <c r="S110" s="157">
        <v>0</v>
      </c>
      <c r="T110" s="157" t="s">
        <v>424</v>
      </c>
      <c r="U110" s="157" t="s">
        <v>424</v>
      </c>
      <c r="V110" s="157">
        <v>0</v>
      </c>
      <c r="W110" s="157">
        <v>6.4614000000000003</v>
      </c>
      <c r="X110" s="157">
        <v>850.4</v>
      </c>
      <c r="Y110" s="157">
        <v>0</v>
      </c>
      <c r="Z110" s="157">
        <v>0.69789999999999996</v>
      </c>
      <c r="AA110" s="157">
        <v>86.707400000000007</v>
      </c>
      <c r="AB110" s="157" t="s">
        <v>424</v>
      </c>
      <c r="AC110" s="157">
        <v>0</v>
      </c>
      <c r="AD110" s="157" t="s">
        <v>424</v>
      </c>
      <c r="AE110" s="157">
        <v>0</v>
      </c>
      <c r="AF110" s="157">
        <v>0</v>
      </c>
      <c r="AG110" s="157">
        <v>14.722</v>
      </c>
      <c r="AH110" s="157" t="s">
        <v>424</v>
      </c>
      <c r="AI110" s="157" t="s">
        <v>424</v>
      </c>
      <c r="AJ110" s="157">
        <v>99.938000000000002</v>
      </c>
      <c r="AK110" s="157" t="s">
        <v>424</v>
      </c>
      <c r="AL110" s="157" t="s">
        <v>424</v>
      </c>
      <c r="AM110" s="157" t="s">
        <v>424</v>
      </c>
      <c r="AN110" s="157">
        <v>40.305599999999998</v>
      </c>
      <c r="AO110" s="157">
        <v>0.3029</v>
      </c>
      <c r="AP110" s="157" t="s">
        <v>424</v>
      </c>
      <c r="AQ110" s="157">
        <v>0</v>
      </c>
      <c r="AR110" s="157">
        <v>862.02200000000005</v>
      </c>
      <c r="AS110" s="157">
        <v>9.5061999999999998</v>
      </c>
      <c r="AT110" s="157">
        <v>11.3018</v>
      </c>
      <c r="AU110" s="157">
        <v>14.168200000000001</v>
      </c>
      <c r="AV110" s="157">
        <v>242.84739999999999</v>
      </c>
      <c r="AW110" s="157" t="s">
        <v>424</v>
      </c>
      <c r="AX110" s="157" t="s">
        <v>424</v>
      </c>
      <c r="AY110" s="157" t="s">
        <v>424</v>
      </c>
      <c r="AZ110" s="157">
        <v>18.966699999999999</v>
      </c>
      <c r="BA110" s="157" t="s">
        <v>424</v>
      </c>
      <c r="BB110" s="157" t="s">
        <v>424</v>
      </c>
      <c r="BC110" s="157" t="s">
        <v>424</v>
      </c>
      <c r="BD110" s="157" t="s">
        <v>424</v>
      </c>
      <c r="BE110" s="157">
        <v>0</v>
      </c>
      <c r="BF110" s="157">
        <v>0</v>
      </c>
      <c r="BG110" s="157">
        <v>0.378</v>
      </c>
      <c r="BH110" s="157" t="s">
        <v>424</v>
      </c>
      <c r="BI110" s="157">
        <v>0</v>
      </c>
      <c r="BJ110" s="157">
        <v>0</v>
      </c>
      <c r="BK110" s="157" t="s">
        <v>424</v>
      </c>
      <c r="BL110" s="157">
        <v>6.3825000000000003</v>
      </c>
      <c r="BM110" s="157" t="s">
        <v>424</v>
      </c>
      <c r="BN110" s="157">
        <v>0</v>
      </c>
      <c r="BO110" s="157">
        <v>6.3E-2</v>
      </c>
      <c r="BP110" s="157" t="s">
        <v>424</v>
      </c>
      <c r="BQ110" s="157">
        <v>0</v>
      </c>
      <c r="BR110" s="157" t="s">
        <v>424</v>
      </c>
      <c r="BS110" s="157">
        <v>259.83199999999999</v>
      </c>
      <c r="BT110" s="157" t="s">
        <v>424</v>
      </c>
      <c r="BU110" s="157">
        <v>41.667299999999997</v>
      </c>
      <c r="BV110" s="157" t="s">
        <v>424</v>
      </c>
      <c r="BW110" s="157" t="s">
        <v>424</v>
      </c>
      <c r="BX110" s="157">
        <v>27.3156</v>
      </c>
      <c r="BY110" s="157" t="s">
        <v>424</v>
      </c>
      <c r="BZ110" s="157" t="s">
        <v>424</v>
      </c>
      <c r="CA110" s="157">
        <v>22.664999999999999</v>
      </c>
      <c r="CB110" s="157">
        <v>19.548200000000001</v>
      </c>
      <c r="CC110" s="157">
        <v>0</v>
      </c>
      <c r="CD110" s="157" t="s">
        <v>424</v>
      </c>
      <c r="CE110" s="157">
        <v>0</v>
      </c>
      <c r="CF110" s="157" t="s">
        <v>424</v>
      </c>
      <c r="CG110" s="157" t="s">
        <v>424</v>
      </c>
      <c r="CH110" s="157">
        <v>1.5105999999999999</v>
      </c>
      <c r="CI110" s="157">
        <v>139.4727</v>
      </c>
      <c r="CJ110" s="157" t="s">
        <v>424</v>
      </c>
      <c r="CK110" s="157" t="s">
        <v>424</v>
      </c>
      <c r="CL110" s="157" t="s">
        <v>424</v>
      </c>
      <c r="CM110" s="157" t="s">
        <v>424</v>
      </c>
      <c r="CN110" s="157" t="s">
        <v>424</v>
      </c>
      <c r="CO110" s="157">
        <v>61.656399999999998</v>
      </c>
      <c r="CP110" s="157">
        <v>72.596299999999999</v>
      </c>
      <c r="CQ110" s="157" t="s">
        <v>424</v>
      </c>
      <c r="CR110" s="157" t="s">
        <v>424</v>
      </c>
      <c r="CS110" s="157">
        <v>11.782</v>
      </c>
      <c r="CT110" s="157">
        <v>0</v>
      </c>
      <c r="CU110" s="157">
        <v>0</v>
      </c>
      <c r="CV110" s="157" t="s">
        <v>424</v>
      </c>
      <c r="CW110" s="157" t="s">
        <v>424</v>
      </c>
      <c r="CX110" s="157" t="s">
        <v>424</v>
      </c>
      <c r="CY110" s="157">
        <v>136.00450000000001</v>
      </c>
      <c r="CZ110" s="157">
        <v>1.1209</v>
      </c>
      <c r="DA110" s="157" t="s">
        <v>424</v>
      </c>
      <c r="DB110" s="157" t="s">
        <v>424</v>
      </c>
      <c r="DC110" s="157">
        <v>3.7315</v>
      </c>
      <c r="DD110" s="157">
        <v>39.250700000000002</v>
      </c>
      <c r="DE110" s="157" t="s">
        <v>424</v>
      </c>
      <c r="DF110" s="157" t="s">
        <v>424</v>
      </c>
      <c r="DG110" s="157">
        <v>8.3524999999999991</v>
      </c>
      <c r="DH110" s="157">
        <v>0</v>
      </c>
      <c r="DI110" s="157" t="s">
        <v>424</v>
      </c>
      <c r="DJ110" s="157" t="s">
        <v>424</v>
      </c>
      <c r="DK110" s="157">
        <v>9.8000000000000004E-2</v>
      </c>
      <c r="DL110" s="157" t="s">
        <v>424</v>
      </c>
      <c r="DM110" s="157">
        <v>1.8325</v>
      </c>
      <c r="DN110" s="157">
        <v>457.3374</v>
      </c>
      <c r="DO110" s="157">
        <v>5.2854000000000001</v>
      </c>
      <c r="DP110" s="157">
        <v>14.599600000000001</v>
      </c>
      <c r="DQ110" s="157">
        <v>0</v>
      </c>
      <c r="DR110" s="157" t="s">
        <v>424</v>
      </c>
      <c r="DS110" s="157">
        <v>-9.5999999999999992E-3</v>
      </c>
      <c r="DT110" s="157">
        <v>101.49509999999999</v>
      </c>
      <c r="DU110" s="157">
        <v>32.708399999999997</v>
      </c>
      <c r="DV110" s="157" t="s">
        <v>424</v>
      </c>
      <c r="DW110" s="157" t="s">
        <v>424</v>
      </c>
      <c r="DX110" s="157">
        <v>33.7988</v>
      </c>
      <c r="DY110" s="157">
        <v>10.338800000000001</v>
      </c>
      <c r="DZ110" s="157">
        <v>0</v>
      </c>
      <c r="EA110" s="157">
        <v>2.8974000000000002</v>
      </c>
      <c r="EB110" s="157">
        <v>32.482799999999997</v>
      </c>
      <c r="EC110" s="157">
        <v>7.8285999999999998</v>
      </c>
      <c r="ED110" s="157">
        <v>15.5503</v>
      </c>
      <c r="EE110" s="157" t="s">
        <v>424</v>
      </c>
      <c r="EF110" s="157">
        <v>22.3889</v>
      </c>
      <c r="EG110" s="157">
        <v>46.078400000000002</v>
      </c>
      <c r="EH110" s="157" t="s">
        <v>424</v>
      </c>
      <c r="EI110" s="157">
        <v>0</v>
      </c>
      <c r="EJ110" s="157" t="s">
        <v>424</v>
      </c>
      <c r="EK110" s="157" t="s">
        <v>424</v>
      </c>
      <c r="EL110" s="157">
        <v>0</v>
      </c>
      <c r="EM110" s="157">
        <v>198.10599999999999</v>
      </c>
      <c r="EN110" s="157" t="s">
        <v>424</v>
      </c>
    </row>
    <row r="111" spans="3:144">
      <c r="C111" s="124"/>
      <c r="D111" s="107"/>
      <c r="E111" s="124" t="s">
        <v>1004</v>
      </c>
      <c r="F111" s="130" t="s">
        <v>1018</v>
      </c>
      <c r="G111" s="155" t="s">
        <v>994</v>
      </c>
      <c r="H111" s="156" t="s">
        <v>1001</v>
      </c>
      <c r="I111" s="157" t="s">
        <v>424</v>
      </c>
      <c r="J111" s="157" t="s">
        <v>424</v>
      </c>
      <c r="K111" s="157" t="s">
        <v>424</v>
      </c>
      <c r="L111" s="157" t="s">
        <v>424</v>
      </c>
      <c r="M111" s="157" t="s">
        <v>424</v>
      </c>
      <c r="N111" s="157">
        <v>178</v>
      </c>
      <c r="O111" s="157">
        <v>0</v>
      </c>
      <c r="P111" s="157" t="s">
        <v>424</v>
      </c>
      <c r="Q111" s="157" t="s">
        <v>424</v>
      </c>
      <c r="R111" s="157">
        <v>302</v>
      </c>
      <c r="S111" s="157" t="s">
        <v>424</v>
      </c>
      <c r="T111" s="157" t="s">
        <v>424</v>
      </c>
      <c r="U111" s="157" t="s">
        <v>424</v>
      </c>
      <c r="V111" s="157" t="s">
        <v>424</v>
      </c>
      <c r="W111" s="157" t="s">
        <v>424</v>
      </c>
      <c r="X111" s="157" t="s">
        <v>424</v>
      </c>
      <c r="Y111" s="157" t="s">
        <v>424</v>
      </c>
      <c r="Z111" s="157" t="s">
        <v>424</v>
      </c>
      <c r="AA111" s="157" t="s">
        <v>424</v>
      </c>
      <c r="AB111" s="157" t="s">
        <v>424</v>
      </c>
      <c r="AC111" s="157" t="s">
        <v>424</v>
      </c>
      <c r="AD111" s="157" t="s">
        <v>424</v>
      </c>
      <c r="AE111" s="157">
        <v>0</v>
      </c>
      <c r="AF111" s="157">
        <v>0</v>
      </c>
      <c r="AG111" s="157" t="s">
        <v>424</v>
      </c>
      <c r="AH111" s="157" t="s">
        <v>424</v>
      </c>
      <c r="AI111" s="157" t="s">
        <v>424</v>
      </c>
      <c r="AJ111" s="157" t="s">
        <v>424</v>
      </c>
      <c r="AK111" s="157" t="s">
        <v>424</v>
      </c>
      <c r="AL111" s="157" t="s">
        <v>424</v>
      </c>
      <c r="AM111" s="157" t="s">
        <v>424</v>
      </c>
      <c r="AN111" s="157" t="s">
        <v>424</v>
      </c>
      <c r="AO111" s="157" t="s">
        <v>424</v>
      </c>
      <c r="AP111" s="157" t="s">
        <v>424</v>
      </c>
      <c r="AQ111" s="157" t="s">
        <v>424</v>
      </c>
      <c r="AR111" s="157" t="s">
        <v>424</v>
      </c>
      <c r="AS111" s="157" t="s">
        <v>424</v>
      </c>
      <c r="AT111" s="157" t="s">
        <v>424</v>
      </c>
      <c r="AU111" s="157" t="s">
        <v>424</v>
      </c>
      <c r="AV111" s="157" t="s">
        <v>424</v>
      </c>
      <c r="AW111" s="157" t="s">
        <v>424</v>
      </c>
      <c r="AX111" s="157" t="s">
        <v>424</v>
      </c>
      <c r="AY111" s="157" t="s">
        <v>424</v>
      </c>
      <c r="AZ111" s="157" t="s">
        <v>424</v>
      </c>
      <c r="BA111" s="157" t="s">
        <v>424</v>
      </c>
      <c r="BB111" s="157" t="s">
        <v>424</v>
      </c>
      <c r="BC111" s="157" t="s">
        <v>424</v>
      </c>
      <c r="BD111" s="157" t="s">
        <v>424</v>
      </c>
      <c r="BE111" s="157" t="s">
        <v>424</v>
      </c>
      <c r="BF111" s="157" t="s">
        <v>424</v>
      </c>
      <c r="BG111" s="157">
        <v>851.41800000000001</v>
      </c>
      <c r="BH111" s="157" t="s">
        <v>424</v>
      </c>
      <c r="BI111" s="157" t="s">
        <v>424</v>
      </c>
      <c r="BJ111" s="157">
        <v>1.8962000000000001</v>
      </c>
      <c r="BK111" s="157" t="s">
        <v>424</v>
      </c>
      <c r="BL111" s="157" t="s">
        <v>424</v>
      </c>
      <c r="BM111" s="157" t="s">
        <v>424</v>
      </c>
      <c r="BN111" s="157">
        <v>0</v>
      </c>
      <c r="BO111" s="157">
        <v>5.6300000000000003E-2</v>
      </c>
      <c r="BP111" s="157" t="s">
        <v>424</v>
      </c>
      <c r="BQ111" s="157" t="s">
        <v>424</v>
      </c>
      <c r="BR111" s="157" t="s">
        <v>424</v>
      </c>
      <c r="BS111" s="157" t="s">
        <v>424</v>
      </c>
      <c r="BT111" s="157" t="s">
        <v>424</v>
      </c>
      <c r="BU111" s="157" t="s">
        <v>424</v>
      </c>
      <c r="BV111" s="157" t="s">
        <v>424</v>
      </c>
      <c r="BW111" s="157" t="s">
        <v>424</v>
      </c>
      <c r="BX111" s="157" t="s">
        <v>424</v>
      </c>
      <c r="BY111" s="157" t="s">
        <v>424</v>
      </c>
      <c r="BZ111" s="157" t="s">
        <v>424</v>
      </c>
      <c r="CA111" s="157">
        <v>28.664999999999999</v>
      </c>
      <c r="CB111" s="157" t="s">
        <v>424</v>
      </c>
      <c r="CC111" s="157" t="s">
        <v>424</v>
      </c>
      <c r="CD111" s="157" t="s">
        <v>424</v>
      </c>
      <c r="CE111" s="157">
        <v>0</v>
      </c>
      <c r="CF111" s="157" t="s">
        <v>424</v>
      </c>
      <c r="CG111" s="157" t="s">
        <v>424</v>
      </c>
      <c r="CH111" s="157" t="s">
        <v>424</v>
      </c>
      <c r="CI111" s="157" t="s">
        <v>424</v>
      </c>
      <c r="CJ111" s="157" t="s">
        <v>424</v>
      </c>
      <c r="CK111" s="157" t="s">
        <v>424</v>
      </c>
      <c r="CL111" s="157" t="s">
        <v>424</v>
      </c>
      <c r="CM111" s="157" t="s">
        <v>424</v>
      </c>
      <c r="CN111" s="157" t="s">
        <v>424</v>
      </c>
      <c r="CO111" s="157" t="s">
        <v>424</v>
      </c>
      <c r="CP111" s="157" t="s">
        <v>424</v>
      </c>
      <c r="CQ111" s="157" t="s">
        <v>424</v>
      </c>
      <c r="CR111" s="157" t="s">
        <v>424</v>
      </c>
      <c r="CS111" s="157" t="s">
        <v>424</v>
      </c>
      <c r="CT111" s="157" t="s">
        <v>424</v>
      </c>
      <c r="CU111" s="157">
        <v>0</v>
      </c>
      <c r="CV111" s="157" t="s">
        <v>424</v>
      </c>
      <c r="CW111" s="157" t="s">
        <v>424</v>
      </c>
      <c r="CX111" s="157" t="s">
        <v>424</v>
      </c>
      <c r="CY111" s="157" t="s">
        <v>424</v>
      </c>
      <c r="CZ111" s="157" t="s">
        <v>424</v>
      </c>
      <c r="DA111" s="157" t="s">
        <v>424</v>
      </c>
      <c r="DB111" s="157" t="s">
        <v>424</v>
      </c>
      <c r="DC111" s="157" t="s">
        <v>424</v>
      </c>
      <c r="DD111" s="157" t="s">
        <v>424</v>
      </c>
      <c r="DE111" s="157" t="s">
        <v>424</v>
      </c>
      <c r="DF111" s="157" t="s">
        <v>424</v>
      </c>
      <c r="DG111" s="157" t="s">
        <v>424</v>
      </c>
      <c r="DH111" s="157">
        <v>0</v>
      </c>
      <c r="DI111" s="157" t="s">
        <v>424</v>
      </c>
      <c r="DJ111" s="157" t="s">
        <v>424</v>
      </c>
      <c r="DK111" s="157">
        <v>6.7400000000000002E-2</v>
      </c>
      <c r="DL111" s="157" t="s">
        <v>424</v>
      </c>
      <c r="DM111" s="157" t="s">
        <v>424</v>
      </c>
      <c r="DN111" s="157" t="s">
        <v>424</v>
      </c>
      <c r="DO111" s="157" t="s">
        <v>424</v>
      </c>
      <c r="DP111" s="157" t="s">
        <v>424</v>
      </c>
      <c r="DQ111" s="157">
        <v>0</v>
      </c>
      <c r="DR111" s="157" t="s">
        <v>424</v>
      </c>
      <c r="DS111" s="157" t="s">
        <v>424</v>
      </c>
      <c r="DT111" s="157" t="s">
        <v>424</v>
      </c>
      <c r="DU111" s="157" t="s">
        <v>424</v>
      </c>
      <c r="DV111" s="157" t="s">
        <v>424</v>
      </c>
      <c r="DW111" s="157" t="s">
        <v>424</v>
      </c>
      <c r="DX111" s="157" t="s">
        <v>424</v>
      </c>
      <c r="DY111" s="157" t="s">
        <v>424</v>
      </c>
      <c r="DZ111" s="157" t="s">
        <v>424</v>
      </c>
      <c r="EA111" s="157" t="s">
        <v>424</v>
      </c>
      <c r="EB111" s="157" t="s">
        <v>424</v>
      </c>
      <c r="EC111" s="157" t="s">
        <v>424</v>
      </c>
      <c r="ED111" s="157" t="s">
        <v>424</v>
      </c>
      <c r="EE111" s="157">
        <v>0</v>
      </c>
      <c r="EF111" s="157" t="s">
        <v>424</v>
      </c>
      <c r="EG111" s="157" t="s">
        <v>424</v>
      </c>
      <c r="EH111" s="157" t="s">
        <v>424</v>
      </c>
      <c r="EI111" s="157" t="s">
        <v>424</v>
      </c>
      <c r="EJ111" s="157" t="s">
        <v>424</v>
      </c>
      <c r="EK111" s="157" t="s">
        <v>424</v>
      </c>
      <c r="EL111" s="157" t="s">
        <v>424</v>
      </c>
      <c r="EM111" s="157" t="s">
        <v>424</v>
      </c>
      <c r="EN111" s="157" t="s">
        <v>424</v>
      </c>
    </row>
    <row r="112" spans="3:144">
      <c r="C112" s="124"/>
      <c r="D112" s="107"/>
      <c r="E112" s="124" t="s">
        <v>1005</v>
      </c>
      <c r="F112" s="130" t="s">
        <v>1018</v>
      </c>
      <c r="G112" s="155" t="s">
        <v>994</v>
      </c>
      <c r="H112" s="156" t="s">
        <v>1001</v>
      </c>
      <c r="I112" s="157" t="s">
        <v>424</v>
      </c>
      <c r="J112" s="157" t="s">
        <v>424</v>
      </c>
      <c r="K112" s="157" t="s">
        <v>424</v>
      </c>
      <c r="L112" s="157" t="s">
        <v>424</v>
      </c>
      <c r="M112" s="157" t="s">
        <v>424</v>
      </c>
      <c r="N112" s="157">
        <v>182</v>
      </c>
      <c r="O112" s="157">
        <v>0</v>
      </c>
      <c r="P112" s="157" t="s">
        <v>424</v>
      </c>
      <c r="Q112" s="157" t="s">
        <v>424</v>
      </c>
      <c r="R112" s="157">
        <v>241</v>
      </c>
      <c r="S112" s="157" t="s">
        <v>424</v>
      </c>
      <c r="T112" s="157" t="s">
        <v>424</v>
      </c>
      <c r="U112" s="157" t="s">
        <v>424</v>
      </c>
      <c r="V112" s="157" t="s">
        <v>424</v>
      </c>
      <c r="W112" s="157" t="s">
        <v>424</v>
      </c>
      <c r="X112" s="157" t="s">
        <v>424</v>
      </c>
      <c r="Y112" s="157" t="s">
        <v>424</v>
      </c>
      <c r="Z112" s="157" t="s">
        <v>424</v>
      </c>
      <c r="AA112" s="157" t="s">
        <v>424</v>
      </c>
      <c r="AB112" s="157" t="s">
        <v>424</v>
      </c>
      <c r="AC112" s="157" t="s">
        <v>424</v>
      </c>
      <c r="AD112" s="157" t="s">
        <v>424</v>
      </c>
      <c r="AE112" s="157">
        <v>0</v>
      </c>
      <c r="AF112" s="157">
        <v>0</v>
      </c>
      <c r="AG112" s="157" t="s">
        <v>424</v>
      </c>
      <c r="AH112" s="157" t="s">
        <v>424</v>
      </c>
      <c r="AI112" s="157" t="s">
        <v>424</v>
      </c>
      <c r="AJ112" s="157" t="s">
        <v>424</v>
      </c>
      <c r="AK112" s="157" t="s">
        <v>424</v>
      </c>
      <c r="AL112" s="157" t="s">
        <v>424</v>
      </c>
      <c r="AM112" s="157" t="s">
        <v>424</v>
      </c>
      <c r="AN112" s="157" t="s">
        <v>424</v>
      </c>
      <c r="AO112" s="157" t="s">
        <v>424</v>
      </c>
      <c r="AP112" s="157">
        <v>41.764000000000003</v>
      </c>
      <c r="AQ112" s="157" t="s">
        <v>424</v>
      </c>
      <c r="AR112" s="157" t="s">
        <v>424</v>
      </c>
      <c r="AS112" s="157" t="s">
        <v>424</v>
      </c>
      <c r="AT112" s="157" t="s">
        <v>424</v>
      </c>
      <c r="AU112" s="157" t="s">
        <v>424</v>
      </c>
      <c r="AV112" s="157" t="s">
        <v>424</v>
      </c>
      <c r="AW112" s="157" t="s">
        <v>424</v>
      </c>
      <c r="AX112" s="157" t="s">
        <v>424</v>
      </c>
      <c r="AY112" s="157" t="s">
        <v>424</v>
      </c>
      <c r="AZ112" s="157" t="s">
        <v>424</v>
      </c>
      <c r="BA112" s="157" t="s">
        <v>424</v>
      </c>
      <c r="BB112" s="157" t="s">
        <v>424</v>
      </c>
      <c r="BC112" s="157" t="s">
        <v>424</v>
      </c>
      <c r="BD112" s="157" t="s">
        <v>424</v>
      </c>
      <c r="BE112" s="157" t="s">
        <v>424</v>
      </c>
      <c r="BF112" s="157" t="s">
        <v>424</v>
      </c>
      <c r="BG112" s="157">
        <v>949.88300000000004</v>
      </c>
      <c r="BH112" s="157" t="s">
        <v>424</v>
      </c>
      <c r="BI112" s="157" t="s">
        <v>424</v>
      </c>
      <c r="BJ112" s="157">
        <v>1.8526</v>
      </c>
      <c r="BK112" s="157" t="s">
        <v>424</v>
      </c>
      <c r="BL112" s="157" t="s">
        <v>424</v>
      </c>
      <c r="BM112" s="157" t="s">
        <v>424</v>
      </c>
      <c r="BN112" s="157">
        <v>0</v>
      </c>
      <c r="BO112" s="157" t="s">
        <v>424</v>
      </c>
      <c r="BP112" s="157" t="s">
        <v>424</v>
      </c>
      <c r="BQ112" s="157" t="s">
        <v>424</v>
      </c>
      <c r="BR112" s="157" t="s">
        <v>424</v>
      </c>
      <c r="BS112" s="157" t="s">
        <v>424</v>
      </c>
      <c r="BT112" s="157" t="s">
        <v>424</v>
      </c>
      <c r="BU112" s="157" t="s">
        <v>424</v>
      </c>
      <c r="BV112" s="157" t="s">
        <v>424</v>
      </c>
      <c r="BW112" s="157" t="s">
        <v>424</v>
      </c>
      <c r="BX112" s="157" t="s">
        <v>424</v>
      </c>
      <c r="BY112" s="157" t="s">
        <v>424</v>
      </c>
      <c r="BZ112" s="157" t="s">
        <v>424</v>
      </c>
      <c r="CA112" s="157">
        <v>35.585000000000001</v>
      </c>
      <c r="CB112" s="157" t="s">
        <v>424</v>
      </c>
      <c r="CC112" s="157" t="s">
        <v>424</v>
      </c>
      <c r="CD112" s="157" t="s">
        <v>424</v>
      </c>
      <c r="CE112" s="157" t="s">
        <v>424</v>
      </c>
      <c r="CF112" s="157" t="s">
        <v>424</v>
      </c>
      <c r="CG112" s="157" t="s">
        <v>424</v>
      </c>
      <c r="CH112" s="157" t="s">
        <v>424</v>
      </c>
      <c r="CI112" s="157" t="s">
        <v>424</v>
      </c>
      <c r="CJ112" s="157" t="s">
        <v>424</v>
      </c>
      <c r="CK112" s="157" t="s">
        <v>424</v>
      </c>
      <c r="CL112" s="157" t="s">
        <v>424</v>
      </c>
      <c r="CM112" s="157" t="s">
        <v>424</v>
      </c>
      <c r="CN112" s="157" t="s">
        <v>424</v>
      </c>
      <c r="CO112" s="157" t="s">
        <v>424</v>
      </c>
      <c r="CP112" s="157" t="s">
        <v>424</v>
      </c>
      <c r="CQ112" s="157" t="s">
        <v>424</v>
      </c>
      <c r="CR112" s="157" t="s">
        <v>424</v>
      </c>
      <c r="CS112" s="157" t="s">
        <v>424</v>
      </c>
      <c r="CT112" s="157" t="s">
        <v>424</v>
      </c>
      <c r="CU112" s="157">
        <v>0</v>
      </c>
      <c r="CV112" s="157" t="s">
        <v>424</v>
      </c>
      <c r="CW112" s="157" t="s">
        <v>424</v>
      </c>
      <c r="CX112" s="157" t="s">
        <v>424</v>
      </c>
      <c r="CY112" s="157" t="s">
        <v>424</v>
      </c>
      <c r="CZ112" s="157" t="s">
        <v>424</v>
      </c>
      <c r="DA112" s="157" t="s">
        <v>424</v>
      </c>
      <c r="DB112" s="157" t="s">
        <v>424</v>
      </c>
      <c r="DC112" s="157" t="s">
        <v>424</v>
      </c>
      <c r="DD112" s="157" t="s">
        <v>424</v>
      </c>
      <c r="DE112" s="157" t="s">
        <v>424</v>
      </c>
      <c r="DF112" s="157" t="s">
        <v>424</v>
      </c>
      <c r="DG112" s="157" t="s">
        <v>424</v>
      </c>
      <c r="DH112" s="157" t="s">
        <v>424</v>
      </c>
      <c r="DI112" s="157" t="s">
        <v>424</v>
      </c>
      <c r="DJ112" s="157" t="s">
        <v>424</v>
      </c>
      <c r="DK112" s="157">
        <v>7.1400000000000005E-2</v>
      </c>
      <c r="DL112" s="157" t="s">
        <v>424</v>
      </c>
      <c r="DM112" s="157" t="s">
        <v>424</v>
      </c>
      <c r="DN112" s="157" t="s">
        <v>424</v>
      </c>
      <c r="DO112" s="157" t="s">
        <v>424</v>
      </c>
      <c r="DP112" s="157" t="s">
        <v>424</v>
      </c>
      <c r="DQ112" s="157">
        <v>0</v>
      </c>
      <c r="DR112" s="157" t="s">
        <v>424</v>
      </c>
      <c r="DS112" s="157" t="s">
        <v>424</v>
      </c>
      <c r="DT112" s="157" t="s">
        <v>424</v>
      </c>
      <c r="DU112" s="157" t="s">
        <v>424</v>
      </c>
      <c r="DV112" s="157" t="s">
        <v>424</v>
      </c>
      <c r="DW112" s="157" t="s">
        <v>424</v>
      </c>
      <c r="DX112" s="157" t="s">
        <v>424</v>
      </c>
      <c r="DY112" s="157" t="s">
        <v>424</v>
      </c>
      <c r="DZ112" s="157" t="s">
        <v>424</v>
      </c>
      <c r="EA112" s="157" t="s">
        <v>424</v>
      </c>
      <c r="EB112" s="157" t="s">
        <v>424</v>
      </c>
      <c r="EC112" s="157" t="s">
        <v>424</v>
      </c>
      <c r="ED112" s="157" t="s">
        <v>424</v>
      </c>
      <c r="EE112" s="157">
        <v>0</v>
      </c>
      <c r="EF112" s="157" t="s">
        <v>424</v>
      </c>
      <c r="EG112" s="157" t="s">
        <v>424</v>
      </c>
      <c r="EH112" s="157" t="s">
        <v>424</v>
      </c>
      <c r="EI112" s="157" t="s">
        <v>424</v>
      </c>
      <c r="EJ112" s="157" t="s">
        <v>424</v>
      </c>
      <c r="EK112" s="157" t="s">
        <v>424</v>
      </c>
      <c r="EL112" s="157" t="s">
        <v>424</v>
      </c>
      <c r="EM112" s="157" t="s">
        <v>424</v>
      </c>
      <c r="EN112" s="157" t="s">
        <v>424</v>
      </c>
    </row>
    <row r="113" spans="3:144">
      <c r="C113" s="124"/>
      <c r="D113" s="107"/>
      <c r="E113" s="124" t="s">
        <v>1006</v>
      </c>
      <c r="F113" s="130" t="s">
        <v>1018</v>
      </c>
      <c r="G113" s="155" t="s">
        <v>994</v>
      </c>
      <c r="H113" s="156" t="s">
        <v>1001</v>
      </c>
      <c r="I113" s="157" t="s">
        <v>424</v>
      </c>
      <c r="J113" s="157" t="s">
        <v>424</v>
      </c>
      <c r="K113" s="157" t="s">
        <v>424</v>
      </c>
      <c r="L113" s="157" t="s">
        <v>424</v>
      </c>
      <c r="M113" s="157" t="s">
        <v>424</v>
      </c>
      <c r="N113" s="157" t="s">
        <v>424</v>
      </c>
      <c r="O113" s="157">
        <v>0</v>
      </c>
      <c r="P113" s="157" t="s">
        <v>424</v>
      </c>
      <c r="Q113" s="157" t="s">
        <v>424</v>
      </c>
      <c r="R113" s="157" t="s">
        <v>424</v>
      </c>
      <c r="S113" s="157" t="s">
        <v>424</v>
      </c>
      <c r="T113" s="157" t="s">
        <v>424</v>
      </c>
      <c r="U113" s="157" t="s">
        <v>424</v>
      </c>
      <c r="V113" s="157" t="s">
        <v>424</v>
      </c>
      <c r="W113" s="157" t="s">
        <v>424</v>
      </c>
      <c r="X113" s="157" t="s">
        <v>424</v>
      </c>
      <c r="Y113" s="157" t="s">
        <v>424</v>
      </c>
      <c r="Z113" s="157" t="s">
        <v>424</v>
      </c>
      <c r="AA113" s="157" t="s">
        <v>424</v>
      </c>
      <c r="AB113" s="157" t="s">
        <v>424</v>
      </c>
      <c r="AC113" s="157" t="s">
        <v>424</v>
      </c>
      <c r="AD113" s="157" t="s">
        <v>424</v>
      </c>
      <c r="AE113" s="157" t="s">
        <v>424</v>
      </c>
      <c r="AF113" s="157" t="s">
        <v>424</v>
      </c>
      <c r="AG113" s="157" t="s">
        <v>424</v>
      </c>
      <c r="AH113" s="157" t="s">
        <v>424</v>
      </c>
      <c r="AI113" s="157" t="s">
        <v>424</v>
      </c>
      <c r="AJ113" s="157" t="s">
        <v>424</v>
      </c>
      <c r="AK113" s="157" t="s">
        <v>424</v>
      </c>
      <c r="AL113" s="157" t="s">
        <v>424</v>
      </c>
      <c r="AM113" s="157" t="s">
        <v>424</v>
      </c>
      <c r="AN113" s="157" t="s">
        <v>424</v>
      </c>
      <c r="AO113" s="157" t="s">
        <v>424</v>
      </c>
      <c r="AP113" s="157" t="s">
        <v>424</v>
      </c>
      <c r="AQ113" s="157" t="s">
        <v>424</v>
      </c>
      <c r="AR113" s="157" t="s">
        <v>424</v>
      </c>
      <c r="AS113" s="157" t="s">
        <v>424</v>
      </c>
      <c r="AT113" s="157" t="s">
        <v>424</v>
      </c>
      <c r="AU113" s="157" t="s">
        <v>424</v>
      </c>
      <c r="AV113" s="157" t="s">
        <v>424</v>
      </c>
      <c r="AW113" s="157" t="s">
        <v>424</v>
      </c>
      <c r="AX113" s="157" t="s">
        <v>424</v>
      </c>
      <c r="AY113" s="157" t="s">
        <v>424</v>
      </c>
      <c r="AZ113" s="157" t="s">
        <v>424</v>
      </c>
      <c r="BA113" s="157" t="s">
        <v>424</v>
      </c>
      <c r="BB113" s="157" t="s">
        <v>424</v>
      </c>
      <c r="BC113" s="157" t="s">
        <v>424</v>
      </c>
      <c r="BD113" s="157" t="s">
        <v>424</v>
      </c>
      <c r="BE113" s="157" t="s">
        <v>424</v>
      </c>
      <c r="BF113" s="157" t="s">
        <v>424</v>
      </c>
      <c r="BG113" s="157" t="s">
        <v>424</v>
      </c>
      <c r="BH113" s="157" t="s">
        <v>424</v>
      </c>
      <c r="BI113" s="157" t="s">
        <v>424</v>
      </c>
      <c r="BJ113" s="157" t="s">
        <v>424</v>
      </c>
      <c r="BK113" s="157" t="s">
        <v>424</v>
      </c>
      <c r="BL113" s="157" t="s">
        <v>424</v>
      </c>
      <c r="BM113" s="157" t="s">
        <v>424</v>
      </c>
      <c r="BN113" s="157">
        <v>0</v>
      </c>
      <c r="BO113" s="157" t="s">
        <v>424</v>
      </c>
      <c r="BP113" s="157" t="s">
        <v>424</v>
      </c>
      <c r="BQ113" s="157" t="s">
        <v>424</v>
      </c>
      <c r="BR113" s="157" t="s">
        <v>424</v>
      </c>
      <c r="BS113" s="157" t="s">
        <v>424</v>
      </c>
      <c r="BT113" s="157" t="s">
        <v>424</v>
      </c>
      <c r="BU113" s="157" t="s">
        <v>424</v>
      </c>
      <c r="BV113" s="157" t="s">
        <v>424</v>
      </c>
      <c r="BW113" s="157" t="s">
        <v>424</v>
      </c>
      <c r="BX113" s="157" t="s">
        <v>424</v>
      </c>
      <c r="BY113" s="157" t="s">
        <v>424</v>
      </c>
      <c r="BZ113" s="157" t="s">
        <v>424</v>
      </c>
      <c r="CA113" s="157">
        <v>46.395000000000003</v>
      </c>
      <c r="CB113" s="157" t="s">
        <v>424</v>
      </c>
      <c r="CC113" s="157" t="s">
        <v>424</v>
      </c>
      <c r="CD113" s="157" t="s">
        <v>424</v>
      </c>
      <c r="CE113" s="157" t="s">
        <v>424</v>
      </c>
      <c r="CF113" s="157" t="s">
        <v>424</v>
      </c>
      <c r="CG113" s="157" t="s">
        <v>424</v>
      </c>
      <c r="CH113" s="157" t="s">
        <v>424</v>
      </c>
      <c r="CI113" s="157" t="s">
        <v>424</v>
      </c>
      <c r="CJ113" s="157" t="s">
        <v>424</v>
      </c>
      <c r="CK113" s="157" t="s">
        <v>424</v>
      </c>
      <c r="CL113" s="157" t="s">
        <v>424</v>
      </c>
      <c r="CM113" s="157" t="s">
        <v>424</v>
      </c>
      <c r="CN113" s="157" t="s">
        <v>424</v>
      </c>
      <c r="CO113" s="157" t="s">
        <v>424</v>
      </c>
      <c r="CP113" s="157" t="s">
        <v>424</v>
      </c>
      <c r="CQ113" s="157" t="s">
        <v>424</v>
      </c>
      <c r="CR113" s="157" t="s">
        <v>424</v>
      </c>
      <c r="CS113" s="157" t="s">
        <v>424</v>
      </c>
      <c r="CT113" s="157" t="s">
        <v>424</v>
      </c>
      <c r="CU113" s="157" t="s">
        <v>424</v>
      </c>
      <c r="CV113" s="157" t="s">
        <v>424</v>
      </c>
      <c r="CW113" s="157" t="s">
        <v>424</v>
      </c>
      <c r="CX113" s="157" t="s">
        <v>424</v>
      </c>
      <c r="CY113" s="157" t="s">
        <v>424</v>
      </c>
      <c r="CZ113" s="157" t="s">
        <v>424</v>
      </c>
      <c r="DA113" s="157" t="s">
        <v>424</v>
      </c>
      <c r="DB113" s="157" t="s">
        <v>424</v>
      </c>
      <c r="DC113" s="157" t="s">
        <v>424</v>
      </c>
      <c r="DD113" s="157" t="s">
        <v>424</v>
      </c>
      <c r="DE113" s="157" t="s">
        <v>424</v>
      </c>
      <c r="DF113" s="157" t="s">
        <v>424</v>
      </c>
      <c r="DG113" s="157" t="s">
        <v>424</v>
      </c>
      <c r="DH113" s="157" t="s">
        <v>424</v>
      </c>
      <c r="DI113" s="157" t="s">
        <v>424</v>
      </c>
      <c r="DJ113" s="157" t="s">
        <v>424</v>
      </c>
      <c r="DK113" s="157" t="s">
        <v>424</v>
      </c>
      <c r="DL113" s="157" t="s">
        <v>424</v>
      </c>
      <c r="DM113" s="157" t="s">
        <v>424</v>
      </c>
      <c r="DN113" s="157" t="s">
        <v>424</v>
      </c>
      <c r="DO113" s="157" t="s">
        <v>424</v>
      </c>
      <c r="DP113" s="157" t="s">
        <v>424</v>
      </c>
      <c r="DQ113" s="157" t="s">
        <v>424</v>
      </c>
      <c r="DR113" s="157" t="s">
        <v>424</v>
      </c>
      <c r="DS113" s="157" t="s">
        <v>424</v>
      </c>
      <c r="DT113" s="157" t="s">
        <v>424</v>
      </c>
      <c r="DU113" s="157" t="s">
        <v>424</v>
      </c>
      <c r="DV113" s="157" t="s">
        <v>424</v>
      </c>
      <c r="DW113" s="157" t="s">
        <v>424</v>
      </c>
      <c r="DX113" s="157" t="s">
        <v>424</v>
      </c>
      <c r="DY113" s="157" t="s">
        <v>424</v>
      </c>
      <c r="DZ113" s="157" t="s">
        <v>424</v>
      </c>
      <c r="EA113" s="157" t="s">
        <v>424</v>
      </c>
      <c r="EB113" s="157" t="s">
        <v>424</v>
      </c>
      <c r="EC113" s="157" t="s">
        <v>424</v>
      </c>
      <c r="ED113" s="157" t="s">
        <v>424</v>
      </c>
      <c r="EE113" s="157" t="s">
        <v>424</v>
      </c>
      <c r="EF113" s="157" t="s">
        <v>424</v>
      </c>
      <c r="EG113" s="157" t="s">
        <v>424</v>
      </c>
      <c r="EH113" s="157" t="s">
        <v>424</v>
      </c>
      <c r="EI113" s="157" t="s">
        <v>424</v>
      </c>
      <c r="EJ113" s="157" t="s">
        <v>424</v>
      </c>
      <c r="EK113" s="157" t="s">
        <v>424</v>
      </c>
      <c r="EL113" s="157" t="s">
        <v>424</v>
      </c>
      <c r="EM113" s="157" t="s">
        <v>424</v>
      </c>
      <c r="EN113" s="157" t="s">
        <v>424</v>
      </c>
    </row>
    <row r="114" spans="3:144">
      <c r="C114" s="124"/>
      <c r="D114" s="107"/>
      <c r="E114" s="124" t="s">
        <v>1007</v>
      </c>
      <c r="F114" s="130" t="s">
        <v>1018</v>
      </c>
      <c r="G114" s="155" t="s">
        <v>994</v>
      </c>
      <c r="H114" s="156" t="s">
        <v>1001</v>
      </c>
      <c r="I114" s="157">
        <v>740.31989999999996</v>
      </c>
      <c r="J114" s="157">
        <v>78.894000000000005</v>
      </c>
      <c r="K114" s="157">
        <v>3511.5</v>
      </c>
      <c r="L114" s="157">
        <v>0</v>
      </c>
      <c r="M114" s="157" t="s">
        <v>424</v>
      </c>
      <c r="N114" s="157">
        <v>203</v>
      </c>
      <c r="O114" s="157">
        <v>23</v>
      </c>
      <c r="P114" s="157">
        <v>0</v>
      </c>
      <c r="Q114" s="157">
        <v>0.113</v>
      </c>
      <c r="R114" s="157">
        <v>562</v>
      </c>
      <c r="S114" s="157">
        <v>0</v>
      </c>
      <c r="T114" s="157">
        <v>1.2500000000000001E-2</v>
      </c>
      <c r="U114" s="157" t="s">
        <v>424</v>
      </c>
      <c r="V114" s="157">
        <v>0</v>
      </c>
      <c r="W114" s="157">
        <v>6.9500000000000006E-2</v>
      </c>
      <c r="X114" s="157">
        <v>1673.4</v>
      </c>
      <c r="Y114" s="157">
        <v>0</v>
      </c>
      <c r="Z114" s="157">
        <v>0.90410000000000001</v>
      </c>
      <c r="AA114" s="157">
        <v>134.4289</v>
      </c>
      <c r="AB114" s="157">
        <v>6.6300999999999997</v>
      </c>
      <c r="AC114" s="157">
        <v>0</v>
      </c>
      <c r="AD114" s="157">
        <v>4.0468000000000002</v>
      </c>
      <c r="AE114" s="157">
        <v>1.3021</v>
      </c>
      <c r="AF114" s="157">
        <v>0.92220000000000002</v>
      </c>
      <c r="AG114" s="157">
        <v>15.8094</v>
      </c>
      <c r="AH114" s="157">
        <v>0</v>
      </c>
      <c r="AI114" s="157">
        <v>2.3668</v>
      </c>
      <c r="AJ114" s="157">
        <v>92.918000000000006</v>
      </c>
      <c r="AK114" s="157" t="s">
        <v>424</v>
      </c>
      <c r="AL114" s="157">
        <v>9.5229999999999997</v>
      </c>
      <c r="AM114" s="157" t="s">
        <v>424</v>
      </c>
      <c r="AN114" s="157">
        <v>41.831800000000001</v>
      </c>
      <c r="AO114" s="157">
        <v>0.27550000000000002</v>
      </c>
      <c r="AP114" s="157">
        <v>56.8157</v>
      </c>
      <c r="AQ114" s="157" t="s">
        <v>424</v>
      </c>
      <c r="AR114" s="157">
        <v>870.24</v>
      </c>
      <c r="AS114" s="157">
        <v>10.250999999999999</v>
      </c>
      <c r="AT114" s="157">
        <v>6.6435000000000004</v>
      </c>
      <c r="AU114" s="157">
        <v>17.113600000000002</v>
      </c>
      <c r="AV114" s="157">
        <v>271.18639999999999</v>
      </c>
      <c r="AW114" s="157" t="s">
        <v>424</v>
      </c>
      <c r="AX114" s="157" t="s">
        <v>424</v>
      </c>
      <c r="AY114" s="157" t="s">
        <v>424</v>
      </c>
      <c r="AZ114" s="157">
        <v>55.392299999999999</v>
      </c>
      <c r="BA114" s="157">
        <v>1.6220000000000001</v>
      </c>
      <c r="BB114" s="157" t="s">
        <v>424</v>
      </c>
      <c r="BC114" s="157" t="s">
        <v>424</v>
      </c>
      <c r="BD114" s="157" t="s">
        <v>424</v>
      </c>
      <c r="BE114" s="157">
        <v>0</v>
      </c>
      <c r="BF114" s="157">
        <v>0</v>
      </c>
      <c r="BG114" s="157" t="s">
        <v>424</v>
      </c>
      <c r="BH114" s="157" t="s">
        <v>424</v>
      </c>
      <c r="BI114" s="157">
        <v>0</v>
      </c>
      <c r="BJ114" s="157">
        <v>2.7000000000000001E-3</v>
      </c>
      <c r="BK114" s="157" t="s">
        <v>424</v>
      </c>
      <c r="BL114" s="157">
        <v>4.9846000000000004</v>
      </c>
      <c r="BM114" s="157">
        <v>19.213699999999999</v>
      </c>
      <c r="BN114" s="157">
        <v>0</v>
      </c>
      <c r="BO114" s="157">
        <v>0</v>
      </c>
      <c r="BP114" s="157" t="s">
        <v>424</v>
      </c>
      <c r="BQ114" s="157">
        <v>0</v>
      </c>
      <c r="BR114" s="157" t="s">
        <v>424</v>
      </c>
      <c r="BS114" s="157">
        <v>234.292</v>
      </c>
      <c r="BT114" s="157" t="s">
        <v>424</v>
      </c>
      <c r="BU114" s="157">
        <v>10.6197</v>
      </c>
      <c r="BV114" s="157" t="s">
        <v>424</v>
      </c>
      <c r="BW114" s="157" t="s">
        <v>424</v>
      </c>
      <c r="BX114" s="157">
        <v>6.4170999999999996</v>
      </c>
      <c r="BY114" s="157" t="s">
        <v>424</v>
      </c>
      <c r="BZ114" s="157">
        <v>0</v>
      </c>
      <c r="CA114" s="157">
        <v>2.5</v>
      </c>
      <c r="CB114" s="157">
        <v>19.9208</v>
      </c>
      <c r="CC114" s="157">
        <v>0</v>
      </c>
      <c r="CD114" s="157">
        <v>22.764900000000001</v>
      </c>
      <c r="CE114" s="157">
        <v>0</v>
      </c>
      <c r="CF114" s="157" t="s">
        <v>424</v>
      </c>
      <c r="CG114" s="157" t="s">
        <v>424</v>
      </c>
      <c r="CH114" s="157">
        <v>2.5224000000000002</v>
      </c>
      <c r="CI114" s="157">
        <v>114.84180000000001</v>
      </c>
      <c r="CJ114" s="157" t="s">
        <v>424</v>
      </c>
      <c r="CK114" s="157" t="s">
        <v>424</v>
      </c>
      <c r="CL114" s="157" t="s">
        <v>424</v>
      </c>
      <c r="CM114" s="157" t="s">
        <v>424</v>
      </c>
      <c r="CN114" s="157" t="s">
        <v>424</v>
      </c>
      <c r="CO114" s="157">
        <v>83.189899999999994</v>
      </c>
      <c r="CP114" s="157">
        <v>63.1708</v>
      </c>
      <c r="CQ114" s="157">
        <v>12.5061</v>
      </c>
      <c r="CR114" s="157" t="s">
        <v>424</v>
      </c>
      <c r="CS114" s="157">
        <v>35.107999999999997</v>
      </c>
      <c r="CT114" s="157">
        <v>0</v>
      </c>
      <c r="CU114" s="157">
        <v>1.4535</v>
      </c>
      <c r="CV114" s="157" t="s">
        <v>424</v>
      </c>
      <c r="CW114" s="157" t="s">
        <v>424</v>
      </c>
      <c r="CX114" s="157" t="s">
        <v>424</v>
      </c>
      <c r="CY114" s="157">
        <v>156.5335</v>
      </c>
      <c r="CZ114" s="157">
        <v>1.2366999999999999</v>
      </c>
      <c r="DA114" s="157">
        <v>2.1909000000000001</v>
      </c>
      <c r="DB114" s="157" t="s">
        <v>424</v>
      </c>
      <c r="DC114" s="157">
        <v>18.1541</v>
      </c>
      <c r="DD114" s="157">
        <v>44.829000000000001</v>
      </c>
      <c r="DE114" s="157" t="s">
        <v>424</v>
      </c>
      <c r="DF114" s="157" t="s">
        <v>424</v>
      </c>
      <c r="DG114" s="157">
        <v>9.3508999999999993</v>
      </c>
      <c r="DH114" s="157">
        <v>0</v>
      </c>
      <c r="DI114" s="157" t="s">
        <v>424</v>
      </c>
      <c r="DJ114" s="157" t="s">
        <v>424</v>
      </c>
      <c r="DK114" s="157">
        <v>9.06E-2</v>
      </c>
      <c r="DL114" s="157">
        <v>10.292299999999999</v>
      </c>
      <c r="DM114" s="157">
        <v>0.79090000000000005</v>
      </c>
      <c r="DN114" s="157">
        <v>1038.0771</v>
      </c>
      <c r="DO114" s="157">
        <v>5.8944000000000001</v>
      </c>
      <c r="DP114" s="157">
        <v>19.081900000000001</v>
      </c>
      <c r="DQ114" s="157">
        <v>2.0830000000000002</v>
      </c>
      <c r="DR114" s="157" t="s">
        <v>424</v>
      </c>
      <c r="DS114" s="157">
        <v>1.4500000000000001E-2</v>
      </c>
      <c r="DT114" s="157">
        <v>155.54130000000001</v>
      </c>
      <c r="DU114" s="157">
        <v>44.352499999999999</v>
      </c>
      <c r="DV114" s="157" t="s">
        <v>424</v>
      </c>
      <c r="DW114" s="157" t="s">
        <v>424</v>
      </c>
      <c r="DX114" s="157">
        <v>11.5129</v>
      </c>
      <c r="DY114" s="157">
        <v>16.732700000000001</v>
      </c>
      <c r="DZ114" s="157">
        <v>0</v>
      </c>
      <c r="EA114" s="157">
        <v>0.1573</v>
      </c>
      <c r="EB114" s="157">
        <v>35.807299999999998</v>
      </c>
      <c r="EC114" s="157">
        <v>0.91220000000000001</v>
      </c>
      <c r="ED114" s="157">
        <v>14.8415</v>
      </c>
      <c r="EE114" s="157" t="s">
        <v>424</v>
      </c>
      <c r="EF114" s="157">
        <v>15.7094</v>
      </c>
      <c r="EG114" s="157">
        <v>72.175200000000004</v>
      </c>
      <c r="EH114" s="157" t="s">
        <v>424</v>
      </c>
      <c r="EI114" s="157">
        <v>1.2391000000000001</v>
      </c>
      <c r="EJ114" s="157" t="s">
        <v>424</v>
      </c>
      <c r="EK114" s="157" t="s">
        <v>424</v>
      </c>
      <c r="EL114" s="157">
        <v>0</v>
      </c>
      <c r="EM114" s="157">
        <v>13.3934</v>
      </c>
      <c r="EN114" s="157" t="s">
        <v>424</v>
      </c>
    </row>
    <row r="115" spans="3:144">
      <c r="C115" s="124"/>
      <c r="D115" s="133" t="s">
        <v>1019</v>
      </c>
      <c r="E115" s="124"/>
      <c r="F115" s="130"/>
      <c r="G115" s="155"/>
      <c r="H115" s="156"/>
      <c r="I115" s="157" t="s">
        <v>1009</v>
      </c>
      <c r="J115" s="157" t="s">
        <v>1009</v>
      </c>
      <c r="K115" s="157" t="s">
        <v>1009</v>
      </c>
      <c r="L115" s="157" t="s">
        <v>1009</v>
      </c>
      <c r="M115" s="157" t="s">
        <v>1009</v>
      </c>
      <c r="N115" s="157" t="s">
        <v>1009</v>
      </c>
      <c r="O115" s="157" t="s">
        <v>1009</v>
      </c>
      <c r="P115" s="157" t="s">
        <v>1009</v>
      </c>
      <c r="Q115" s="157" t="s">
        <v>1009</v>
      </c>
      <c r="R115" s="157" t="s">
        <v>1009</v>
      </c>
      <c r="S115" s="157" t="s">
        <v>1009</v>
      </c>
      <c r="T115" s="157" t="s">
        <v>1009</v>
      </c>
      <c r="U115" s="157" t="s">
        <v>1009</v>
      </c>
      <c r="V115" s="157" t="s">
        <v>1009</v>
      </c>
      <c r="W115" s="157" t="s">
        <v>1009</v>
      </c>
      <c r="X115" s="157" t="s">
        <v>1009</v>
      </c>
      <c r="Y115" s="157" t="s">
        <v>1009</v>
      </c>
      <c r="Z115" s="157" t="s">
        <v>1009</v>
      </c>
      <c r="AA115" s="157" t="s">
        <v>1009</v>
      </c>
      <c r="AB115" s="157" t="s">
        <v>1009</v>
      </c>
      <c r="AC115" s="157" t="s">
        <v>1009</v>
      </c>
      <c r="AD115" s="157" t="s">
        <v>1009</v>
      </c>
      <c r="AE115" s="157" t="s">
        <v>1009</v>
      </c>
      <c r="AF115" s="157" t="s">
        <v>1009</v>
      </c>
      <c r="AG115" s="157" t="s">
        <v>1009</v>
      </c>
      <c r="AH115" s="157" t="s">
        <v>1009</v>
      </c>
      <c r="AI115" s="157" t="s">
        <v>1009</v>
      </c>
      <c r="AJ115" s="157" t="s">
        <v>1009</v>
      </c>
      <c r="AK115" s="157" t="s">
        <v>1009</v>
      </c>
      <c r="AL115" s="157" t="s">
        <v>1009</v>
      </c>
      <c r="AM115" s="157" t="s">
        <v>1009</v>
      </c>
      <c r="AN115" s="157" t="s">
        <v>1009</v>
      </c>
      <c r="AO115" s="157" t="s">
        <v>1009</v>
      </c>
      <c r="AP115" s="157" t="s">
        <v>1009</v>
      </c>
      <c r="AQ115" s="157" t="s">
        <v>1009</v>
      </c>
      <c r="AR115" s="157" t="s">
        <v>1009</v>
      </c>
      <c r="AS115" s="157" t="s">
        <v>1009</v>
      </c>
      <c r="AT115" s="157" t="s">
        <v>1009</v>
      </c>
      <c r="AU115" s="157" t="s">
        <v>1009</v>
      </c>
      <c r="AV115" s="157" t="s">
        <v>1009</v>
      </c>
      <c r="AW115" s="157" t="s">
        <v>1009</v>
      </c>
      <c r="AX115" s="157" t="s">
        <v>1009</v>
      </c>
      <c r="AY115" s="157" t="s">
        <v>1009</v>
      </c>
      <c r="AZ115" s="157" t="s">
        <v>1009</v>
      </c>
      <c r="BA115" s="157" t="s">
        <v>1009</v>
      </c>
      <c r="BB115" s="157" t="s">
        <v>1009</v>
      </c>
      <c r="BC115" s="157" t="s">
        <v>1009</v>
      </c>
      <c r="BD115" s="157" t="s">
        <v>1009</v>
      </c>
      <c r="BE115" s="157" t="s">
        <v>1009</v>
      </c>
      <c r="BF115" s="157" t="s">
        <v>1009</v>
      </c>
      <c r="BG115" s="157" t="s">
        <v>1009</v>
      </c>
      <c r="BH115" s="157" t="s">
        <v>1009</v>
      </c>
      <c r="BI115" s="157" t="s">
        <v>1009</v>
      </c>
      <c r="BJ115" s="157" t="s">
        <v>1009</v>
      </c>
      <c r="BK115" s="157" t="s">
        <v>1009</v>
      </c>
      <c r="BL115" s="157" t="s">
        <v>1009</v>
      </c>
      <c r="BM115" s="157" t="s">
        <v>1009</v>
      </c>
      <c r="BN115" s="157" t="s">
        <v>1009</v>
      </c>
      <c r="BO115" s="157" t="s">
        <v>1009</v>
      </c>
      <c r="BP115" s="157" t="s">
        <v>1009</v>
      </c>
      <c r="BQ115" s="157" t="s">
        <v>1009</v>
      </c>
      <c r="BR115" s="157" t="s">
        <v>1009</v>
      </c>
      <c r="BS115" s="157" t="s">
        <v>1009</v>
      </c>
      <c r="BT115" s="157" t="s">
        <v>1009</v>
      </c>
      <c r="BU115" s="157" t="s">
        <v>1009</v>
      </c>
      <c r="BV115" s="157" t="s">
        <v>1009</v>
      </c>
      <c r="BW115" s="157" t="s">
        <v>1009</v>
      </c>
      <c r="BX115" s="157" t="s">
        <v>1009</v>
      </c>
      <c r="BY115" s="157" t="s">
        <v>1009</v>
      </c>
      <c r="BZ115" s="157" t="s">
        <v>1009</v>
      </c>
      <c r="CA115" s="157" t="s">
        <v>1009</v>
      </c>
      <c r="CB115" s="157" t="s">
        <v>1009</v>
      </c>
      <c r="CC115" s="157" t="s">
        <v>1009</v>
      </c>
      <c r="CD115" s="157" t="s">
        <v>1009</v>
      </c>
      <c r="CE115" s="157" t="s">
        <v>1009</v>
      </c>
      <c r="CF115" s="157" t="s">
        <v>1009</v>
      </c>
      <c r="CG115" s="157" t="s">
        <v>1009</v>
      </c>
      <c r="CH115" s="157" t="s">
        <v>1009</v>
      </c>
      <c r="CI115" s="157" t="s">
        <v>1009</v>
      </c>
      <c r="CJ115" s="157" t="s">
        <v>1009</v>
      </c>
      <c r="CK115" s="157" t="s">
        <v>1009</v>
      </c>
      <c r="CL115" s="157" t="s">
        <v>1009</v>
      </c>
      <c r="CM115" s="157" t="s">
        <v>1009</v>
      </c>
      <c r="CN115" s="157" t="s">
        <v>1009</v>
      </c>
      <c r="CO115" s="157" t="s">
        <v>1009</v>
      </c>
      <c r="CP115" s="157" t="s">
        <v>1009</v>
      </c>
      <c r="CQ115" s="157" t="s">
        <v>1009</v>
      </c>
      <c r="CR115" s="157" t="s">
        <v>1009</v>
      </c>
      <c r="CS115" s="157" t="s">
        <v>1009</v>
      </c>
      <c r="CT115" s="157" t="s">
        <v>1009</v>
      </c>
      <c r="CU115" s="157" t="s">
        <v>1009</v>
      </c>
      <c r="CV115" s="157" t="s">
        <v>1009</v>
      </c>
      <c r="CW115" s="157" t="s">
        <v>1009</v>
      </c>
      <c r="CX115" s="157" t="s">
        <v>1009</v>
      </c>
      <c r="CY115" s="157" t="s">
        <v>1009</v>
      </c>
      <c r="CZ115" s="157" t="s">
        <v>1009</v>
      </c>
      <c r="DA115" s="157" t="s">
        <v>1009</v>
      </c>
      <c r="DB115" s="157" t="s">
        <v>1009</v>
      </c>
      <c r="DC115" s="157" t="s">
        <v>1009</v>
      </c>
      <c r="DD115" s="157" t="s">
        <v>1009</v>
      </c>
      <c r="DE115" s="157" t="s">
        <v>1009</v>
      </c>
      <c r="DF115" s="157" t="s">
        <v>1009</v>
      </c>
      <c r="DG115" s="157" t="s">
        <v>1009</v>
      </c>
      <c r="DH115" s="157" t="s">
        <v>1009</v>
      </c>
      <c r="DI115" s="157" t="s">
        <v>1009</v>
      </c>
      <c r="DJ115" s="157" t="s">
        <v>1009</v>
      </c>
      <c r="DK115" s="157" t="s">
        <v>1009</v>
      </c>
      <c r="DL115" s="157" t="s">
        <v>1009</v>
      </c>
      <c r="DM115" s="157" t="s">
        <v>1009</v>
      </c>
      <c r="DN115" s="157" t="s">
        <v>1009</v>
      </c>
      <c r="DO115" s="157" t="s">
        <v>1009</v>
      </c>
      <c r="DP115" s="157" t="s">
        <v>1009</v>
      </c>
      <c r="DQ115" s="157" t="s">
        <v>1009</v>
      </c>
      <c r="DR115" s="157" t="s">
        <v>1009</v>
      </c>
      <c r="DS115" s="157" t="s">
        <v>1009</v>
      </c>
      <c r="DT115" s="157" t="s">
        <v>1009</v>
      </c>
      <c r="DU115" s="157" t="s">
        <v>1009</v>
      </c>
      <c r="DV115" s="157" t="s">
        <v>1009</v>
      </c>
      <c r="DW115" s="157" t="s">
        <v>1009</v>
      </c>
      <c r="DX115" s="157" t="s">
        <v>1009</v>
      </c>
      <c r="DY115" s="157" t="s">
        <v>1009</v>
      </c>
      <c r="DZ115" s="157" t="s">
        <v>1009</v>
      </c>
      <c r="EA115" s="157" t="s">
        <v>1009</v>
      </c>
      <c r="EB115" s="157" t="s">
        <v>1009</v>
      </c>
      <c r="EC115" s="157" t="s">
        <v>1009</v>
      </c>
      <c r="ED115" s="157" t="s">
        <v>1009</v>
      </c>
      <c r="EE115" s="157" t="s">
        <v>1009</v>
      </c>
      <c r="EF115" s="157" t="s">
        <v>1009</v>
      </c>
      <c r="EG115" s="157" t="s">
        <v>1009</v>
      </c>
      <c r="EH115" s="157" t="s">
        <v>1009</v>
      </c>
      <c r="EI115" s="157" t="s">
        <v>1009</v>
      </c>
      <c r="EJ115" s="157" t="s">
        <v>1009</v>
      </c>
      <c r="EK115" s="157" t="s">
        <v>1009</v>
      </c>
      <c r="EL115" s="157" t="s">
        <v>1009</v>
      </c>
      <c r="EM115" s="157" t="s">
        <v>1009</v>
      </c>
      <c r="EN115" s="157" t="s">
        <v>1009</v>
      </c>
    </row>
    <row r="116" spans="3:144">
      <c r="C116" s="124"/>
      <c r="D116" s="107"/>
      <c r="E116" s="124" t="s">
        <v>992</v>
      </c>
      <c r="F116" s="130" t="s">
        <v>1020</v>
      </c>
      <c r="G116" s="155" t="s">
        <v>994</v>
      </c>
      <c r="H116" s="156" t="s">
        <v>995</v>
      </c>
      <c r="I116" s="157">
        <v>937.6345</v>
      </c>
      <c r="J116" s="157">
        <v>86.832999999999998</v>
      </c>
      <c r="K116" s="157">
        <v>3730</v>
      </c>
      <c r="L116" s="157">
        <v>0</v>
      </c>
      <c r="M116" s="157">
        <v>0</v>
      </c>
      <c r="N116" s="157">
        <v>563</v>
      </c>
      <c r="O116" s="157">
        <v>5828</v>
      </c>
      <c r="P116" s="157">
        <v>0</v>
      </c>
      <c r="Q116" s="157">
        <v>0</v>
      </c>
      <c r="R116" s="157">
        <v>1498</v>
      </c>
      <c r="S116" s="157">
        <v>0</v>
      </c>
      <c r="T116" s="157">
        <v>1.26E-2</v>
      </c>
      <c r="U116" s="157">
        <v>0</v>
      </c>
      <c r="V116" s="157">
        <v>0</v>
      </c>
      <c r="W116" s="157">
        <v>6.6400000000000001E-2</v>
      </c>
      <c r="X116" s="157">
        <v>604.20000000000005</v>
      </c>
      <c r="Y116" s="157">
        <v>0</v>
      </c>
      <c r="Z116" s="157">
        <v>0.37390000000000001</v>
      </c>
      <c r="AA116" s="157">
        <v>87.258899999999997</v>
      </c>
      <c r="AB116" s="157">
        <v>24.8371</v>
      </c>
      <c r="AC116" s="157">
        <v>0</v>
      </c>
      <c r="AD116" s="157">
        <v>1.2338</v>
      </c>
      <c r="AE116" s="157">
        <v>8.9999999999999998E-4</v>
      </c>
      <c r="AF116" s="157">
        <v>3.7972999999999999</v>
      </c>
      <c r="AG116" s="157">
        <v>6.6516999999999999</v>
      </c>
      <c r="AH116" s="157">
        <v>0</v>
      </c>
      <c r="AI116" s="157">
        <v>1.8657999999999999</v>
      </c>
      <c r="AJ116" s="157">
        <v>204.102</v>
      </c>
      <c r="AK116" s="157">
        <v>2.2309000000000001</v>
      </c>
      <c r="AL116" s="157">
        <v>0.29659999999999997</v>
      </c>
      <c r="AM116" s="157">
        <v>0.3997</v>
      </c>
      <c r="AN116" s="157">
        <v>30.386199999999999</v>
      </c>
      <c r="AO116" s="157">
        <v>1.8099000000000001</v>
      </c>
      <c r="AP116" s="157">
        <v>47.049300000000002</v>
      </c>
      <c r="AQ116" s="157">
        <v>0</v>
      </c>
      <c r="AR116" s="157">
        <v>190.608</v>
      </c>
      <c r="AS116" s="157">
        <v>32.473599999999998</v>
      </c>
      <c r="AT116" s="157">
        <v>1.1625000000000001</v>
      </c>
      <c r="AU116" s="157">
        <v>6.3869999999999996</v>
      </c>
      <c r="AV116" s="157">
        <v>118.5857</v>
      </c>
      <c r="AW116" s="157" t="s">
        <v>424</v>
      </c>
      <c r="AX116" s="157">
        <v>0</v>
      </c>
      <c r="AY116" s="157" t="s">
        <v>424</v>
      </c>
      <c r="AZ116" s="157">
        <v>22.735700000000001</v>
      </c>
      <c r="BA116" s="157">
        <v>1.7999999999999999E-2</v>
      </c>
      <c r="BB116" s="157">
        <v>0</v>
      </c>
      <c r="BC116" s="157">
        <v>0.06</v>
      </c>
      <c r="BD116" s="157">
        <v>0</v>
      </c>
      <c r="BE116" s="157">
        <v>0</v>
      </c>
      <c r="BF116" s="157">
        <v>0</v>
      </c>
      <c r="BG116" s="157" t="s">
        <v>424</v>
      </c>
      <c r="BH116" s="157">
        <v>0</v>
      </c>
      <c r="BI116" s="157" t="s">
        <v>424</v>
      </c>
      <c r="BJ116" s="157">
        <v>2.8E-3</v>
      </c>
      <c r="BK116" s="157">
        <v>0</v>
      </c>
      <c r="BL116" s="157">
        <v>2.6505000000000001</v>
      </c>
      <c r="BM116" s="157">
        <v>14.0547</v>
      </c>
      <c r="BN116" s="157">
        <v>0</v>
      </c>
      <c r="BO116" s="157">
        <v>0</v>
      </c>
      <c r="BP116" s="157">
        <v>0</v>
      </c>
      <c r="BQ116" s="157">
        <v>0</v>
      </c>
      <c r="BR116" s="157" t="s">
        <v>424</v>
      </c>
      <c r="BS116" s="157">
        <v>118.119</v>
      </c>
      <c r="BT116" s="157">
        <v>0</v>
      </c>
      <c r="BU116" s="157">
        <v>0</v>
      </c>
      <c r="BV116" s="157">
        <v>0</v>
      </c>
      <c r="BW116" s="157" t="s">
        <v>424</v>
      </c>
      <c r="BX116" s="157">
        <v>0</v>
      </c>
      <c r="BY116" s="157">
        <v>6.6231999999999998</v>
      </c>
      <c r="BZ116" s="157" t="s">
        <v>424</v>
      </c>
      <c r="CA116" s="157">
        <v>2.593</v>
      </c>
      <c r="CB116" s="157">
        <v>1.0983000000000001</v>
      </c>
      <c r="CC116" s="157">
        <v>0</v>
      </c>
      <c r="CD116" s="157">
        <v>13.4709</v>
      </c>
      <c r="CE116" s="157">
        <v>0</v>
      </c>
      <c r="CF116" s="157">
        <v>0</v>
      </c>
      <c r="CG116" s="157">
        <v>4.2500000000000003E-2</v>
      </c>
      <c r="CH116" s="157">
        <v>1.0256000000000001</v>
      </c>
      <c r="CI116" s="157">
        <v>14.5381</v>
      </c>
      <c r="CJ116" s="157" t="s">
        <v>424</v>
      </c>
      <c r="CK116" s="157" t="s">
        <v>424</v>
      </c>
      <c r="CL116" s="157" t="s">
        <v>424</v>
      </c>
      <c r="CM116" s="157" t="s">
        <v>424</v>
      </c>
      <c r="CN116" s="157" t="s">
        <v>424</v>
      </c>
      <c r="CO116" s="157">
        <v>53.374200000000002</v>
      </c>
      <c r="CP116" s="157">
        <v>20.0199</v>
      </c>
      <c r="CQ116" s="157">
        <v>1.1973</v>
      </c>
      <c r="CR116" s="157" t="s">
        <v>424</v>
      </c>
      <c r="CS116" s="157">
        <v>22.789000000000001</v>
      </c>
      <c r="CT116" s="157">
        <v>0</v>
      </c>
      <c r="CU116" s="157">
        <v>1.3203</v>
      </c>
      <c r="CV116" s="157" t="s">
        <v>424</v>
      </c>
      <c r="CW116" s="157" t="s">
        <v>424</v>
      </c>
      <c r="CX116" s="157" t="s">
        <v>424</v>
      </c>
      <c r="CY116" s="157">
        <v>103.1795</v>
      </c>
      <c r="CZ116" s="157">
        <v>1.6641999999999999</v>
      </c>
      <c r="DA116" s="157">
        <v>10.319699999999999</v>
      </c>
      <c r="DB116" s="157" t="s">
        <v>424</v>
      </c>
      <c r="DC116" s="157">
        <v>17.683700000000002</v>
      </c>
      <c r="DD116" s="157">
        <v>0.30130000000000001</v>
      </c>
      <c r="DE116" s="157">
        <v>0.56000000000000005</v>
      </c>
      <c r="DF116" s="157" t="s">
        <v>424</v>
      </c>
      <c r="DG116" s="157">
        <v>2.9100000000000001E-2</v>
      </c>
      <c r="DH116" s="157">
        <v>0</v>
      </c>
      <c r="DI116" s="157">
        <v>4.649</v>
      </c>
      <c r="DJ116" s="157" t="s">
        <v>424</v>
      </c>
      <c r="DK116" s="157">
        <v>6.7500000000000004E-2</v>
      </c>
      <c r="DL116" s="157">
        <v>17.6098</v>
      </c>
      <c r="DM116" s="157">
        <v>0</v>
      </c>
      <c r="DN116" s="157">
        <v>1207.2883999999999</v>
      </c>
      <c r="DO116" s="157">
        <v>9.1163000000000007</v>
      </c>
      <c r="DP116" s="157">
        <v>9.5657999999999994</v>
      </c>
      <c r="DQ116" s="157">
        <v>1.5241</v>
      </c>
      <c r="DR116" s="157" t="s">
        <v>424</v>
      </c>
      <c r="DS116" s="157" t="s">
        <v>424</v>
      </c>
      <c r="DT116" s="157">
        <v>0</v>
      </c>
      <c r="DU116" s="157">
        <v>61.0441</v>
      </c>
      <c r="DV116" s="157">
        <v>0</v>
      </c>
      <c r="DW116" s="157" t="s">
        <v>424</v>
      </c>
      <c r="DX116" s="157">
        <v>5.4214000000000002</v>
      </c>
      <c r="DY116" s="157">
        <v>17.919599999999999</v>
      </c>
      <c r="DZ116" s="157">
        <v>3.5289000000000001</v>
      </c>
      <c r="EA116" s="157">
        <v>0</v>
      </c>
      <c r="EB116" s="157">
        <v>42.161000000000001</v>
      </c>
      <c r="EC116" s="157">
        <v>0.92259999999999998</v>
      </c>
      <c r="ED116" s="157">
        <v>24.207599999999999</v>
      </c>
      <c r="EE116" s="157" t="s">
        <v>424</v>
      </c>
      <c r="EF116" s="157">
        <v>5.4833999999999996</v>
      </c>
      <c r="EG116" s="157">
        <v>21.934999999999999</v>
      </c>
      <c r="EH116" s="157">
        <v>1.9528000000000001</v>
      </c>
      <c r="EI116" s="157">
        <v>0</v>
      </c>
      <c r="EJ116" s="157" t="s">
        <v>424</v>
      </c>
      <c r="EK116" s="157">
        <v>0</v>
      </c>
      <c r="EL116" s="157">
        <v>0</v>
      </c>
      <c r="EM116" s="157">
        <v>1.5089999999999999</v>
      </c>
      <c r="EN116" s="157">
        <v>0</v>
      </c>
    </row>
    <row r="117" spans="3:144">
      <c r="C117" s="124"/>
      <c r="D117" s="107"/>
      <c r="E117" s="124" t="s">
        <v>996</v>
      </c>
      <c r="F117" s="130" t="s">
        <v>1020</v>
      </c>
      <c r="G117" s="155" t="s">
        <v>994</v>
      </c>
      <c r="H117" s="156" t="s">
        <v>995</v>
      </c>
      <c r="I117" s="157">
        <v>895.06349999999998</v>
      </c>
      <c r="J117" s="157">
        <v>66.569000000000003</v>
      </c>
      <c r="K117" s="157">
        <v>3668.9</v>
      </c>
      <c r="L117" s="157">
        <v>0</v>
      </c>
      <c r="M117" s="157">
        <v>0</v>
      </c>
      <c r="N117" s="157">
        <v>436</v>
      </c>
      <c r="O117" s="157">
        <v>947</v>
      </c>
      <c r="P117" s="157">
        <v>0</v>
      </c>
      <c r="Q117" s="157">
        <v>0.51280000000000003</v>
      </c>
      <c r="R117" s="157">
        <v>423</v>
      </c>
      <c r="S117" s="157">
        <v>0</v>
      </c>
      <c r="T117" s="157">
        <v>1.24E-2</v>
      </c>
      <c r="U117" s="157">
        <v>0</v>
      </c>
      <c r="V117" s="157">
        <v>0</v>
      </c>
      <c r="W117" s="157">
        <v>7.4099999999999999E-2</v>
      </c>
      <c r="X117" s="157">
        <v>987.4</v>
      </c>
      <c r="Y117" s="157">
        <v>0</v>
      </c>
      <c r="Z117" s="157">
        <v>2.0261999999999998</v>
      </c>
      <c r="AA117" s="157">
        <v>94.287199999999999</v>
      </c>
      <c r="AB117" s="157">
        <v>6.4981999999999998</v>
      </c>
      <c r="AC117" s="157">
        <v>0</v>
      </c>
      <c r="AD117" s="157">
        <v>4.3106</v>
      </c>
      <c r="AE117" s="157">
        <v>0</v>
      </c>
      <c r="AF117" s="157">
        <v>3.6379000000000001</v>
      </c>
      <c r="AG117" s="157">
        <v>8.0503999999999998</v>
      </c>
      <c r="AH117" s="157">
        <v>0</v>
      </c>
      <c r="AI117" s="157">
        <v>7.9741999999999997</v>
      </c>
      <c r="AJ117" s="157">
        <v>139.04499999999999</v>
      </c>
      <c r="AK117" s="157">
        <v>1.7132000000000001</v>
      </c>
      <c r="AL117" s="157">
        <v>4.3151000000000002</v>
      </c>
      <c r="AM117" s="157">
        <v>0.45140000000000002</v>
      </c>
      <c r="AN117" s="157">
        <v>130.89920000000001</v>
      </c>
      <c r="AO117" s="157">
        <v>5.5541</v>
      </c>
      <c r="AP117" s="157">
        <v>56.293300000000002</v>
      </c>
      <c r="AQ117" s="157">
        <v>0</v>
      </c>
      <c r="AR117" s="157">
        <v>326.887</v>
      </c>
      <c r="AS117" s="157">
        <v>31.032800000000002</v>
      </c>
      <c r="AT117" s="157">
        <v>0.72819999999999996</v>
      </c>
      <c r="AU117" s="157">
        <v>6.1646000000000001</v>
      </c>
      <c r="AV117" s="157">
        <v>166.05930000000001</v>
      </c>
      <c r="AW117" s="157" t="s">
        <v>424</v>
      </c>
      <c r="AX117" s="157">
        <v>0</v>
      </c>
      <c r="AY117" s="157" t="s">
        <v>424</v>
      </c>
      <c r="AZ117" s="157">
        <v>51.207500000000003</v>
      </c>
      <c r="BA117" s="157">
        <v>1.4800000000000001E-2</v>
      </c>
      <c r="BB117" s="157">
        <v>0</v>
      </c>
      <c r="BC117" s="157">
        <v>6.0999999999999999E-2</v>
      </c>
      <c r="BD117" s="157">
        <v>0</v>
      </c>
      <c r="BE117" s="157">
        <v>0</v>
      </c>
      <c r="BF117" s="157">
        <v>0</v>
      </c>
      <c r="BG117" s="157" t="s">
        <v>424</v>
      </c>
      <c r="BH117" s="157">
        <v>0</v>
      </c>
      <c r="BI117" s="157">
        <v>0</v>
      </c>
      <c r="BJ117" s="157">
        <v>2.7000000000000001E-3</v>
      </c>
      <c r="BK117" s="157">
        <v>0</v>
      </c>
      <c r="BL117" s="157">
        <v>1.5097</v>
      </c>
      <c r="BM117" s="157">
        <v>17.112400000000001</v>
      </c>
      <c r="BN117" s="157">
        <v>0</v>
      </c>
      <c r="BO117" s="157">
        <v>0</v>
      </c>
      <c r="BP117" s="157">
        <v>0</v>
      </c>
      <c r="BQ117" s="157">
        <v>0</v>
      </c>
      <c r="BR117" s="157">
        <v>0</v>
      </c>
      <c r="BS117" s="157">
        <v>137.904</v>
      </c>
      <c r="BT117" s="157">
        <v>0</v>
      </c>
      <c r="BU117" s="157">
        <v>1.4360999999999999</v>
      </c>
      <c r="BV117" s="157">
        <v>0</v>
      </c>
      <c r="BW117" s="157" t="s">
        <v>424</v>
      </c>
      <c r="BX117" s="157">
        <v>0</v>
      </c>
      <c r="BY117" s="157">
        <v>4.1332000000000004</v>
      </c>
      <c r="BZ117" s="157">
        <v>0</v>
      </c>
      <c r="CA117" s="157">
        <v>103.247</v>
      </c>
      <c r="CB117" s="157">
        <v>15.8634</v>
      </c>
      <c r="CC117" s="157">
        <v>0</v>
      </c>
      <c r="CD117" s="157">
        <v>13.527699999999999</v>
      </c>
      <c r="CE117" s="157">
        <v>0</v>
      </c>
      <c r="CF117" s="157">
        <v>0</v>
      </c>
      <c r="CG117" s="157">
        <v>0</v>
      </c>
      <c r="CH117" s="157">
        <v>2.8386</v>
      </c>
      <c r="CI117" s="157">
        <v>16.8813</v>
      </c>
      <c r="CJ117" s="157" t="s">
        <v>424</v>
      </c>
      <c r="CK117" s="157" t="s">
        <v>424</v>
      </c>
      <c r="CL117" s="157" t="s">
        <v>424</v>
      </c>
      <c r="CM117" s="157">
        <v>7.0368000000000004</v>
      </c>
      <c r="CN117" s="157" t="s">
        <v>424</v>
      </c>
      <c r="CO117" s="157">
        <v>53.127299999999998</v>
      </c>
      <c r="CP117" s="157">
        <v>62.619500000000002</v>
      </c>
      <c r="CQ117" s="157">
        <v>7.3762999999999996</v>
      </c>
      <c r="CR117" s="157" t="s">
        <v>424</v>
      </c>
      <c r="CS117" s="157">
        <v>25.510999999999999</v>
      </c>
      <c r="CT117" s="157">
        <v>0</v>
      </c>
      <c r="CU117" s="157">
        <v>1.3439000000000001</v>
      </c>
      <c r="CV117" s="157" t="s">
        <v>424</v>
      </c>
      <c r="CW117" s="157" t="s">
        <v>424</v>
      </c>
      <c r="CX117" s="157" t="s">
        <v>424</v>
      </c>
      <c r="CY117" s="157">
        <v>119.22620000000001</v>
      </c>
      <c r="CZ117" s="157">
        <v>1.548</v>
      </c>
      <c r="DA117" s="157">
        <v>5.0519999999999996</v>
      </c>
      <c r="DB117" s="157" t="s">
        <v>424</v>
      </c>
      <c r="DC117" s="157">
        <v>12.6556</v>
      </c>
      <c r="DD117" s="157">
        <v>45.906599999999997</v>
      </c>
      <c r="DE117" s="157">
        <v>0.49469999999999997</v>
      </c>
      <c r="DF117" s="157" t="s">
        <v>424</v>
      </c>
      <c r="DG117" s="157">
        <v>0.74680000000000002</v>
      </c>
      <c r="DH117" s="157">
        <v>0</v>
      </c>
      <c r="DI117" s="157">
        <v>6.4177999999999997</v>
      </c>
      <c r="DJ117" s="157" t="s">
        <v>424</v>
      </c>
      <c r="DK117" s="157">
        <v>7.5999999999999998E-2</v>
      </c>
      <c r="DL117" s="157">
        <v>11.625400000000001</v>
      </c>
      <c r="DM117" s="157">
        <v>0.45529999999999998</v>
      </c>
      <c r="DN117" s="157">
        <v>1145.8516</v>
      </c>
      <c r="DO117" s="157">
        <v>11.0701</v>
      </c>
      <c r="DP117" s="157">
        <v>13.11</v>
      </c>
      <c r="DQ117" s="157">
        <v>1.8726</v>
      </c>
      <c r="DR117" s="157" t="s">
        <v>424</v>
      </c>
      <c r="DS117" s="157">
        <v>1.54E-2</v>
      </c>
      <c r="DT117" s="157">
        <v>0.25109999999999999</v>
      </c>
      <c r="DU117" s="157">
        <v>32.429200000000002</v>
      </c>
      <c r="DV117" s="157">
        <v>0</v>
      </c>
      <c r="DW117" s="157" t="s">
        <v>424</v>
      </c>
      <c r="DX117" s="157">
        <v>5.4680999999999997</v>
      </c>
      <c r="DY117" s="157">
        <v>10.7075</v>
      </c>
      <c r="DZ117" s="157">
        <v>1.8076000000000001</v>
      </c>
      <c r="EA117" s="157">
        <v>0</v>
      </c>
      <c r="EB117" s="157">
        <v>44.451500000000003</v>
      </c>
      <c r="EC117" s="157">
        <v>0.8851</v>
      </c>
      <c r="ED117" s="157">
        <v>26.223600000000001</v>
      </c>
      <c r="EE117" s="157">
        <v>0</v>
      </c>
      <c r="EF117" s="157">
        <v>7.4832000000000001</v>
      </c>
      <c r="EG117" s="157">
        <v>35.395200000000003</v>
      </c>
      <c r="EH117" s="157">
        <v>1.5455000000000001</v>
      </c>
      <c r="EI117" s="157">
        <v>0</v>
      </c>
      <c r="EJ117" s="157" t="s">
        <v>424</v>
      </c>
      <c r="EK117" s="157">
        <v>0</v>
      </c>
      <c r="EL117" s="157">
        <v>0</v>
      </c>
      <c r="EM117" s="157">
        <v>5.4600000000000003E-2</v>
      </c>
      <c r="EN117" s="157">
        <v>0</v>
      </c>
    </row>
    <row r="118" spans="3:144">
      <c r="C118" s="124"/>
      <c r="D118" s="107"/>
      <c r="E118" s="124" t="s">
        <v>997</v>
      </c>
      <c r="F118" s="130" t="s">
        <v>1020</v>
      </c>
      <c r="G118" s="155" t="s">
        <v>994</v>
      </c>
      <c r="H118" s="156" t="s">
        <v>995</v>
      </c>
      <c r="I118" s="157">
        <v>894.95640000000003</v>
      </c>
      <c r="J118" s="157">
        <v>74.403000000000006</v>
      </c>
      <c r="K118" s="157">
        <v>3743.9</v>
      </c>
      <c r="L118" s="157">
        <v>0</v>
      </c>
      <c r="M118" s="157">
        <v>0</v>
      </c>
      <c r="N118" s="157">
        <v>273</v>
      </c>
      <c r="O118" s="157">
        <v>0</v>
      </c>
      <c r="P118" s="157">
        <v>0</v>
      </c>
      <c r="Q118" s="157">
        <v>0.51280000000000003</v>
      </c>
      <c r="R118" s="157">
        <v>564</v>
      </c>
      <c r="S118" s="157">
        <v>0</v>
      </c>
      <c r="T118" s="157">
        <v>1.34E-2</v>
      </c>
      <c r="U118" s="157">
        <v>0</v>
      </c>
      <c r="V118" s="157">
        <v>0</v>
      </c>
      <c r="W118" s="157">
        <v>7.46E-2</v>
      </c>
      <c r="X118" s="157">
        <v>893.8</v>
      </c>
      <c r="Y118" s="157">
        <v>0</v>
      </c>
      <c r="Z118" s="157">
        <v>1.1713</v>
      </c>
      <c r="AA118" s="157">
        <v>197.69390000000001</v>
      </c>
      <c r="AB118" s="157">
        <v>7.0709</v>
      </c>
      <c r="AC118" s="157">
        <v>0</v>
      </c>
      <c r="AD118" s="157">
        <v>1.734</v>
      </c>
      <c r="AE118" s="157">
        <v>1.1133999999999999</v>
      </c>
      <c r="AF118" s="157">
        <v>0.95130000000000003</v>
      </c>
      <c r="AG118" s="157">
        <v>11.717599999999999</v>
      </c>
      <c r="AH118" s="157" t="s">
        <v>424</v>
      </c>
      <c r="AI118" s="157">
        <v>9.6074000000000002</v>
      </c>
      <c r="AJ118" s="157">
        <v>148.96299999999999</v>
      </c>
      <c r="AK118" s="157">
        <v>0.16</v>
      </c>
      <c r="AL118" s="157">
        <v>1.1848000000000001</v>
      </c>
      <c r="AM118" s="157">
        <v>0.55379999999999996</v>
      </c>
      <c r="AN118" s="157">
        <v>98.709199999999996</v>
      </c>
      <c r="AO118" s="157">
        <v>7.0739000000000001</v>
      </c>
      <c r="AP118" s="157">
        <v>41.160899999999998</v>
      </c>
      <c r="AQ118" s="157">
        <v>0</v>
      </c>
      <c r="AR118" s="157">
        <v>655.18899999999996</v>
      </c>
      <c r="AS118" s="157">
        <v>33.8581</v>
      </c>
      <c r="AT118" s="157">
        <v>2.1646000000000001</v>
      </c>
      <c r="AU118" s="157">
        <v>18.7715</v>
      </c>
      <c r="AV118" s="157">
        <v>267.0093</v>
      </c>
      <c r="AW118" s="157" t="s">
        <v>424</v>
      </c>
      <c r="AX118" s="157">
        <v>0</v>
      </c>
      <c r="AY118" s="157" t="s">
        <v>424</v>
      </c>
      <c r="AZ118" s="157">
        <v>23.2669</v>
      </c>
      <c r="BA118" s="157">
        <v>1.7169000000000001</v>
      </c>
      <c r="BB118" s="157">
        <v>0</v>
      </c>
      <c r="BC118" s="157">
        <v>0</v>
      </c>
      <c r="BD118" s="157">
        <v>0</v>
      </c>
      <c r="BE118" s="157">
        <v>0</v>
      </c>
      <c r="BF118" s="157">
        <v>0</v>
      </c>
      <c r="BG118" s="157">
        <v>0.34</v>
      </c>
      <c r="BH118" s="157">
        <v>0</v>
      </c>
      <c r="BI118" s="157">
        <v>0</v>
      </c>
      <c r="BJ118" s="157">
        <v>2.8E-3</v>
      </c>
      <c r="BK118" s="157">
        <v>0</v>
      </c>
      <c r="BL118" s="157">
        <v>71.264899999999997</v>
      </c>
      <c r="BM118" s="157">
        <v>15.9588</v>
      </c>
      <c r="BN118" s="157">
        <v>0</v>
      </c>
      <c r="BO118" s="157">
        <v>0</v>
      </c>
      <c r="BP118" s="157">
        <v>0</v>
      </c>
      <c r="BQ118" s="157">
        <v>0</v>
      </c>
      <c r="BR118" s="157">
        <v>0</v>
      </c>
      <c r="BS118" s="157">
        <v>113.623</v>
      </c>
      <c r="BT118" s="157">
        <v>0</v>
      </c>
      <c r="BU118" s="157">
        <v>0</v>
      </c>
      <c r="BV118" s="157">
        <v>0</v>
      </c>
      <c r="BW118" s="157" t="s">
        <v>424</v>
      </c>
      <c r="BX118" s="157">
        <v>41.392899999999997</v>
      </c>
      <c r="BY118" s="157">
        <v>7.4675000000000002</v>
      </c>
      <c r="BZ118" s="157">
        <v>0</v>
      </c>
      <c r="CA118" s="157">
        <v>648.26599999999996</v>
      </c>
      <c r="CB118" s="157">
        <v>17.034300000000002</v>
      </c>
      <c r="CC118" s="157" t="s">
        <v>424</v>
      </c>
      <c r="CD118" s="157">
        <v>13.9596</v>
      </c>
      <c r="CE118" s="157">
        <v>0</v>
      </c>
      <c r="CF118" s="157">
        <v>0.69930000000000003</v>
      </c>
      <c r="CG118" s="157">
        <v>0</v>
      </c>
      <c r="CH118" s="157">
        <v>5.0532000000000004</v>
      </c>
      <c r="CI118" s="157">
        <v>63.195700000000002</v>
      </c>
      <c r="CJ118" s="157">
        <v>0.1201</v>
      </c>
      <c r="CK118" s="157" t="s">
        <v>424</v>
      </c>
      <c r="CL118" s="157">
        <v>0</v>
      </c>
      <c r="CM118" s="157">
        <v>37.2288</v>
      </c>
      <c r="CN118" s="157" t="s">
        <v>424</v>
      </c>
      <c r="CO118" s="157">
        <v>57.164499999999997</v>
      </c>
      <c r="CP118" s="157">
        <v>63.012599999999999</v>
      </c>
      <c r="CQ118" s="157">
        <v>3.3723999999999998</v>
      </c>
      <c r="CR118" s="157" t="s">
        <v>424</v>
      </c>
      <c r="CS118" s="157">
        <v>26.859000000000002</v>
      </c>
      <c r="CT118" s="157">
        <v>0</v>
      </c>
      <c r="CU118" s="157">
        <v>1.4675</v>
      </c>
      <c r="CV118" s="157" t="s">
        <v>424</v>
      </c>
      <c r="CW118" s="157" t="s">
        <v>424</v>
      </c>
      <c r="CX118" s="157" t="s">
        <v>424</v>
      </c>
      <c r="CY118" s="157">
        <v>152.75479999999999</v>
      </c>
      <c r="CZ118" s="157">
        <v>1.2607999999999999</v>
      </c>
      <c r="DA118" s="157">
        <v>7.7687999999999997</v>
      </c>
      <c r="DB118" s="157" t="s">
        <v>424</v>
      </c>
      <c r="DC118" s="157">
        <v>13.132999999999999</v>
      </c>
      <c r="DD118" s="157">
        <v>44.665199999999999</v>
      </c>
      <c r="DE118" s="157">
        <v>0.42199999999999999</v>
      </c>
      <c r="DF118" s="157" t="s">
        <v>424</v>
      </c>
      <c r="DG118" s="157">
        <v>1.4288000000000001</v>
      </c>
      <c r="DH118" s="157">
        <v>0</v>
      </c>
      <c r="DI118" s="157">
        <v>3.8925000000000001</v>
      </c>
      <c r="DJ118" s="157" t="s">
        <v>424</v>
      </c>
      <c r="DK118" s="157">
        <v>5.7799999999999997E-2</v>
      </c>
      <c r="DL118" s="157">
        <v>12.791600000000001</v>
      </c>
      <c r="DM118" s="157">
        <v>0.46929999999999999</v>
      </c>
      <c r="DN118" s="157">
        <v>1509.0651</v>
      </c>
      <c r="DO118" s="157">
        <v>16.793199999999999</v>
      </c>
      <c r="DP118" s="157">
        <v>5.9542999999999999</v>
      </c>
      <c r="DQ118" s="157">
        <v>1.8748</v>
      </c>
      <c r="DR118" s="157" t="s">
        <v>424</v>
      </c>
      <c r="DS118" s="157">
        <v>1.6199999999999999E-2</v>
      </c>
      <c r="DT118" s="157">
        <v>44.301499999999997</v>
      </c>
      <c r="DU118" s="157">
        <v>45.474499999999999</v>
      </c>
      <c r="DV118" s="157" t="s">
        <v>424</v>
      </c>
      <c r="DW118" s="157" t="s">
        <v>424</v>
      </c>
      <c r="DX118" s="157">
        <v>9.5107999999999997</v>
      </c>
      <c r="DY118" s="157">
        <v>13.9877</v>
      </c>
      <c r="DZ118" s="157">
        <v>2.75E-2</v>
      </c>
      <c r="EA118" s="157">
        <v>0</v>
      </c>
      <c r="EB118" s="157">
        <v>42.740699999999997</v>
      </c>
      <c r="EC118" s="157">
        <v>35.378</v>
      </c>
      <c r="ED118" s="157">
        <v>17.479500000000002</v>
      </c>
      <c r="EE118" s="157">
        <v>0</v>
      </c>
      <c r="EF118" s="157">
        <v>9.1531000000000002</v>
      </c>
      <c r="EG118" s="157">
        <v>116.751</v>
      </c>
      <c r="EH118" s="157">
        <v>1.4450000000000001</v>
      </c>
      <c r="EI118" s="157">
        <v>0</v>
      </c>
      <c r="EJ118" s="157" t="s">
        <v>424</v>
      </c>
      <c r="EK118" s="157">
        <v>0</v>
      </c>
      <c r="EL118" s="157">
        <v>0</v>
      </c>
      <c r="EM118" s="157">
        <v>0</v>
      </c>
      <c r="EN118" s="157">
        <v>0</v>
      </c>
    </row>
    <row r="119" spans="3:144">
      <c r="C119" s="124"/>
      <c r="D119" s="107"/>
      <c r="E119" s="124" t="s">
        <v>998</v>
      </c>
      <c r="F119" s="130" t="s">
        <v>1020</v>
      </c>
      <c r="G119" s="155" t="s">
        <v>994</v>
      </c>
      <c r="H119" s="156" t="s">
        <v>995</v>
      </c>
      <c r="I119" s="157">
        <v>740.31989999999996</v>
      </c>
      <c r="J119" s="157">
        <v>78.894000000000005</v>
      </c>
      <c r="K119" s="157">
        <v>3511.5</v>
      </c>
      <c r="L119" s="157">
        <v>0</v>
      </c>
      <c r="M119" s="157">
        <v>0</v>
      </c>
      <c r="N119" s="157">
        <v>203</v>
      </c>
      <c r="O119" s="157">
        <v>23</v>
      </c>
      <c r="P119" s="157">
        <v>0</v>
      </c>
      <c r="Q119" s="157">
        <v>0.113</v>
      </c>
      <c r="R119" s="157">
        <v>562</v>
      </c>
      <c r="S119" s="157">
        <v>0</v>
      </c>
      <c r="T119" s="157">
        <v>1.2500000000000001E-2</v>
      </c>
      <c r="U119" s="157">
        <v>0</v>
      </c>
      <c r="V119" s="157">
        <v>0</v>
      </c>
      <c r="W119" s="157">
        <v>6.9500000000000006E-2</v>
      </c>
      <c r="X119" s="157">
        <v>1673.4</v>
      </c>
      <c r="Y119" s="157">
        <v>0</v>
      </c>
      <c r="Z119" s="157">
        <v>0.90410000000000001</v>
      </c>
      <c r="AA119" s="157">
        <v>134.4289</v>
      </c>
      <c r="AB119" s="157">
        <v>6.6300999999999997</v>
      </c>
      <c r="AC119" s="157">
        <v>0</v>
      </c>
      <c r="AD119" s="157">
        <v>4.0468000000000002</v>
      </c>
      <c r="AE119" s="157">
        <v>1.3021</v>
      </c>
      <c r="AF119" s="157">
        <v>0.92220000000000002</v>
      </c>
      <c r="AG119" s="157">
        <v>15.8094</v>
      </c>
      <c r="AH119" s="157">
        <v>0</v>
      </c>
      <c r="AI119" s="157">
        <v>2.3668</v>
      </c>
      <c r="AJ119" s="157">
        <v>92.918000000000006</v>
      </c>
      <c r="AK119" s="157">
        <v>0</v>
      </c>
      <c r="AL119" s="157">
        <v>9.5229999999999997</v>
      </c>
      <c r="AM119" s="157">
        <v>0.5363</v>
      </c>
      <c r="AN119" s="157">
        <v>41.831800000000001</v>
      </c>
      <c r="AO119" s="157">
        <v>0.27550000000000002</v>
      </c>
      <c r="AP119" s="157">
        <v>56.8157</v>
      </c>
      <c r="AQ119" s="157">
        <v>0</v>
      </c>
      <c r="AR119" s="157">
        <v>870.24</v>
      </c>
      <c r="AS119" s="157">
        <v>10.250999999999999</v>
      </c>
      <c r="AT119" s="157">
        <v>6.6435000000000004</v>
      </c>
      <c r="AU119" s="157">
        <v>17.113600000000002</v>
      </c>
      <c r="AV119" s="157">
        <v>271.18639999999999</v>
      </c>
      <c r="AW119" s="157" t="s">
        <v>424</v>
      </c>
      <c r="AX119" s="157">
        <v>0</v>
      </c>
      <c r="AY119" s="157" t="s">
        <v>424</v>
      </c>
      <c r="AZ119" s="157">
        <v>55.392299999999999</v>
      </c>
      <c r="BA119" s="157">
        <v>1.6220000000000001</v>
      </c>
      <c r="BB119" s="157">
        <v>0</v>
      </c>
      <c r="BC119" s="157">
        <v>0</v>
      </c>
      <c r="BD119" s="157">
        <v>5.8869999999999996</v>
      </c>
      <c r="BE119" s="157">
        <v>0</v>
      </c>
      <c r="BF119" s="157">
        <v>0</v>
      </c>
      <c r="BG119" s="157">
        <v>0.36399999999999999</v>
      </c>
      <c r="BH119" s="157">
        <v>0</v>
      </c>
      <c r="BI119" s="157">
        <v>0</v>
      </c>
      <c r="BJ119" s="157">
        <v>2.7000000000000001E-3</v>
      </c>
      <c r="BK119" s="157">
        <v>0</v>
      </c>
      <c r="BL119" s="157">
        <v>4.9846000000000004</v>
      </c>
      <c r="BM119" s="157">
        <v>19.213699999999999</v>
      </c>
      <c r="BN119" s="157">
        <v>0</v>
      </c>
      <c r="BO119" s="157">
        <v>0</v>
      </c>
      <c r="BP119" s="157">
        <v>0</v>
      </c>
      <c r="BQ119" s="157">
        <v>0</v>
      </c>
      <c r="BR119" s="157">
        <v>0</v>
      </c>
      <c r="BS119" s="157">
        <v>234.292</v>
      </c>
      <c r="BT119" s="157">
        <v>0</v>
      </c>
      <c r="BU119" s="157">
        <v>10.6197</v>
      </c>
      <c r="BV119" s="157">
        <v>0</v>
      </c>
      <c r="BW119" s="157" t="s">
        <v>424</v>
      </c>
      <c r="BX119" s="157">
        <v>6.4170999999999996</v>
      </c>
      <c r="BY119" s="157">
        <v>4.1489000000000003</v>
      </c>
      <c r="BZ119" s="157">
        <v>0</v>
      </c>
      <c r="CA119" s="157">
        <v>2.5</v>
      </c>
      <c r="CB119" s="157">
        <v>19.9208</v>
      </c>
      <c r="CC119" s="157">
        <v>0</v>
      </c>
      <c r="CD119" s="157">
        <v>22.764900000000001</v>
      </c>
      <c r="CE119" s="157">
        <v>0</v>
      </c>
      <c r="CF119" s="157">
        <v>0.34160000000000001</v>
      </c>
      <c r="CG119" s="157">
        <v>0</v>
      </c>
      <c r="CH119" s="157">
        <v>2.5224000000000002</v>
      </c>
      <c r="CI119" s="157">
        <v>114.84180000000001</v>
      </c>
      <c r="CJ119" s="157">
        <v>0.59050000000000002</v>
      </c>
      <c r="CK119" s="157" t="s">
        <v>424</v>
      </c>
      <c r="CL119" s="157" t="s">
        <v>424</v>
      </c>
      <c r="CM119" s="157">
        <v>28.476600000000001</v>
      </c>
      <c r="CN119" s="157" t="s">
        <v>424</v>
      </c>
      <c r="CO119" s="157">
        <v>83.189899999999994</v>
      </c>
      <c r="CP119" s="157">
        <v>63.1708</v>
      </c>
      <c r="CQ119" s="157">
        <v>12.5061</v>
      </c>
      <c r="CR119" s="157" t="s">
        <v>424</v>
      </c>
      <c r="CS119" s="157">
        <v>35.107999999999997</v>
      </c>
      <c r="CT119" s="157">
        <v>0</v>
      </c>
      <c r="CU119" s="157">
        <v>1.4535</v>
      </c>
      <c r="CV119" s="157" t="s">
        <v>424</v>
      </c>
      <c r="CW119" s="157" t="s">
        <v>424</v>
      </c>
      <c r="CX119" s="157" t="s">
        <v>424</v>
      </c>
      <c r="CY119" s="157">
        <v>156.5335</v>
      </c>
      <c r="CZ119" s="157">
        <v>1.2366999999999999</v>
      </c>
      <c r="DA119" s="157">
        <v>2.1909000000000001</v>
      </c>
      <c r="DB119" s="157" t="s">
        <v>424</v>
      </c>
      <c r="DC119" s="157">
        <v>18.1541</v>
      </c>
      <c r="DD119" s="157">
        <v>44.829000000000001</v>
      </c>
      <c r="DE119" s="157">
        <v>0</v>
      </c>
      <c r="DF119" s="157" t="s">
        <v>424</v>
      </c>
      <c r="DG119" s="157">
        <v>9.3508999999999993</v>
      </c>
      <c r="DH119" s="157">
        <v>0</v>
      </c>
      <c r="DI119" s="157">
        <v>4.7165999999999997</v>
      </c>
      <c r="DJ119" s="157" t="s">
        <v>424</v>
      </c>
      <c r="DK119" s="157">
        <v>9.06E-2</v>
      </c>
      <c r="DL119" s="157">
        <v>10.292299999999999</v>
      </c>
      <c r="DM119" s="157">
        <v>0.79090000000000005</v>
      </c>
      <c r="DN119" s="157">
        <v>1038.0771</v>
      </c>
      <c r="DO119" s="157">
        <v>5.8944000000000001</v>
      </c>
      <c r="DP119" s="157">
        <v>19.081900000000001</v>
      </c>
      <c r="DQ119" s="157">
        <v>2.0830000000000002</v>
      </c>
      <c r="DR119" s="157" t="s">
        <v>424</v>
      </c>
      <c r="DS119" s="157">
        <v>1.4500000000000001E-2</v>
      </c>
      <c r="DT119" s="157">
        <v>155.54130000000001</v>
      </c>
      <c r="DU119" s="157">
        <v>44.352499999999999</v>
      </c>
      <c r="DV119" s="157" t="s">
        <v>424</v>
      </c>
      <c r="DW119" s="157" t="s">
        <v>424</v>
      </c>
      <c r="DX119" s="157">
        <v>11.5129</v>
      </c>
      <c r="DY119" s="157">
        <v>16.732700000000001</v>
      </c>
      <c r="DZ119" s="157">
        <v>0</v>
      </c>
      <c r="EA119" s="157">
        <v>0.1573</v>
      </c>
      <c r="EB119" s="157">
        <v>35.807299999999998</v>
      </c>
      <c r="EC119" s="157">
        <v>0.91220000000000001</v>
      </c>
      <c r="ED119" s="157">
        <v>14.8415</v>
      </c>
      <c r="EE119" s="157" t="s">
        <v>424</v>
      </c>
      <c r="EF119" s="157">
        <v>15.7094</v>
      </c>
      <c r="EG119" s="157">
        <v>72.175200000000004</v>
      </c>
      <c r="EH119" s="157">
        <v>0.19</v>
      </c>
      <c r="EI119" s="157">
        <v>1.2391000000000001</v>
      </c>
      <c r="EJ119" s="157" t="s">
        <v>424</v>
      </c>
      <c r="EK119" s="157">
        <v>0</v>
      </c>
      <c r="EL119" s="157">
        <v>0</v>
      </c>
      <c r="EM119" s="157">
        <v>13.3934</v>
      </c>
      <c r="EN119" s="157" t="s">
        <v>424</v>
      </c>
    </row>
    <row r="120" spans="3:144">
      <c r="C120" s="124"/>
      <c r="D120" s="107"/>
      <c r="E120" s="124" t="s">
        <v>999</v>
      </c>
      <c r="F120" s="130" t="s">
        <v>1020</v>
      </c>
      <c r="G120" s="155" t="s">
        <v>994</v>
      </c>
      <c r="H120" s="156" t="s">
        <v>995</v>
      </c>
      <c r="I120" s="157" t="s">
        <v>424</v>
      </c>
      <c r="J120" s="157" t="s">
        <v>424</v>
      </c>
      <c r="K120" s="157" t="s">
        <v>424</v>
      </c>
      <c r="L120" s="157" t="s">
        <v>424</v>
      </c>
      <c r="M120" s="157" t="s">
        <v>424</v>
      </c>
      <c r="N120" s="157">
        <v>182</v>
      </c>
      <c r="O120" s="157">
        <v>19</v>
      </c>
      <c r="P120" s="157" t="s">
        <v>424</v>
      </c>
      <c r="Q120" s="157" t="s">
        <v>424</v>
      </c>
      <c r="R120" s="157">
        <v>364</v>
      </c>
      <c r="S120" s="157" t="s">
        <v>424</v>
      </c>
      <c r="T120" s="157" t="s">
        <v>424</v>
      </c>
      <c r="U120" s="157" t="s">
        <v>424</v>
      </c>
      <c r="V120" s="157" t="s">
        <v>424</v>
      </c>
      <c r="W120" s="157" t="s">
        <v>424</v>
      </c>
      <c r="X120" s="157" t="s">
        <v>424</v>
      </c>
      <c r="Y120" s="157" t="s">
        <v>424</v>
      </c>
      <c r="Z120" s="157" t="s">
        <v>424</v>
      </c>
      <c r="AA120" s="157" t="s">
        <v>424</v>
      </c>
      <c r="AB120" s="157" t="s">
        <v>424</v>
      </c>
      <c r="AC120" s="157" t="s">
        <v>424</v>
      </c>
      <c r="AD120" s="157" t="s">
        <v>424</v>
      </c>
      <c r="AE120" s="157">
        <v>1.0404</v>
      </c>
      <c r="AF120" s="157">
        <v>0.83089999999999997</v>
      </c>
      <c r="AG120" s="157" t="s">
        <v>424</v>
      </c>
      <c r="AH120" s="157">
        <v>0</v>
      </c>
      <c r="AI120" s="157" t="s">
        <v>424</v>
      </c>
      <c r="AJ120" s="157" t="s">
        <v>424</v>
      </c>
      <c r="AK120" s="157">
        <v>0</v>
      </c>
      <c r="AL120" s="157" t="s">
        <v>424</v>
      </c>
      <c r="AM120" s="157" t="s">
        <v>424</v>
      </c>
      <c r="AN120" s="157" t="s">
        <v>424</v>
      </c>
      <c r="AO120" s="157" t="s">
        <v>424</v>
      </c>
      <c r="AP120" s="157">
        <v>41.828099999999999</v>
      </c>
      <c r="AQ120" s="157" t="s">
        <v>424</v>
      </c>
      <c r="AR120" s="157" t="s">
        <v>424</v>
      </c>
      <c r="AS120" s="157" t="s">
        <v>424</v>
      </c>
      <c r="AT120" s="157" t="s">
        <v>424</v>
      </c>
      <c r="AU120" s="157" t="s">
        <v>424</v>
      </c>
      <c r="AV120" s="157" t="s">
        <v>424</v>
      </c>
      <c r="AW120" s="157" t="s">
        <v>424</v>
      </c>
      <c r="AX120" s="157">
        <v>0</v>
      </c>
      <c r="AY120" s="157" t="s">
        <v>424</v>
      </c>
      <c r="AZ120" s="157" t="s">
        <v>424</v>
      </c>
      <c r="BA120" s="157" t="s">
        <v>424</v>
      </c>
      <c r="BB120" s="157" t="s">
        <v>424</v>
      </c>
      <c r="BC120" s="157" t="s">
        <v>424</v>
      </c>
      <c r="BD120" s="157" t="s">
        <v>424</v>
      </c>
      <c r="BE120" s="157" t="s">
        <v>424</v>
      </c>
      <c r="BF120" s="157" t="s">
        <v>424</v>
      </c>
      <c r="BG120" s="157">
        <v>0.374</v>
      </c>
      <c r="BH120" s="157">
        <v>0</v>
      </c>
      <c r="BI120" s="157" t="s">
        <v>424</v>
      </c>
      <c r="BJ120" s="157">
        <v>2.5000000000000001E-3</v>
      </c>
      <c r="BK120" s="157" t="s">
        <v>424</v>
      </c>
      <c r="BL120" s="157" t="s">
        <v>424</v>
      </c>
      <c r="BM120" s="157" t="s">
        <v>424</v>
      </c>
      <c r="BN120" s="157">
        <v>0</v>
      </c>
      <c r="BO120" s="157">
        <v>2.98E-2</v>
      </c>
      <c r="BP120" s="157">
        <v>0</v>
      </c>
      <c r="BQ120" s="157" t="s">
        <v>424</v>
      </c>
      <c r="BR120" s="157" t="s">
        <v>424</v>
      </c>
      <c r="BS120" s="157" t="s">
        <v>424</v>
      </c>
      <c r="BT120" s="157">
        <v>0</v>
      </c>
      <c r="BU120" s="157" t="s">
        <v>424</v>
      </c>
      <c r="BV120" s="157">
        <v>0</v>
      </c>
      <c r="BW120" s="157" t="s">
        <v>424</v>
      </c>
      <c r="BX120" s="157" t="s">
        <v>424</v>
      </c>
      <c r="BY120" s="157" t="s">
        <v>424</v>
      </c>
      <c r="BZ120" s="157" t="s">
        <v>424</v>
      </c>
      <c r="CA120" s="157">
        <v>23.632000000000001</v>
      </c>
      <c r="CB120" s="157" t="s">
        <v>424</v>
      </c>
      <c r="CC120" s="157" t="s">
        <v>424</v>
      </c>
      <c r="CD120" s="157" t="s">
        <v>424</v>
      </c>
      <c r="CE120" s="157">
        <v>0</v>
      </c>
      <c r="CF120" s="157" t="s">
        <v>424</v>
      </c>
      <c r="CG120" s="157">
        <v>0</v>
      </c>
      <c r="CH120" s="157" t="s">
        <v>424</v>
      </c>
      <c r="CI120" s="157" t="s">
        <v>424</v>
      </c>
      <c r="CJ120" s="157" t="s">
        <v>424</v>
      </c>
      <c r="CK120" s="157" t="s">
        <v>424</v>
      </c>
      <c r="CL120" s="157" t="s">
        <v>424</v>
      </c>
      <c r="CM120" s="157" t="s">
        <v>424</v>
      </c>
      <c r="CN120" s="157" t="s">
        <v>424</v>
      </c>
      <c r="CO120" s="157" t="s">
        <v>424</v>
      </c>
      <c r="CP120" s="157" t="s">
        <v>424</v>
      </c>
      <c r="CQ120" s="157" t="s">
        <v>424</v>
      </c>
      <c r="CR120" s="157" t="s">
        <v>424</v>
      </c>
      <c r="CS120" s="157" t="s">
        <v>424</v>
      </c>
      <c r="CT120" s="157" t="s">
        <v>424</v>
      </c>
      <c r="CU120" s="157">
        <v>1.3707</v>
      </c>
      <c r="CV120" s="157" t="s">
        <v>424</v>
      </c>
      <c r="CW120" s="157" t="s">
        <v>424</v>
      </c>
      <c r="CX120" s="157" t="s">
        <v>424</v>
      </c>
      <c r="CY120" s="157" t="s">
        <v>424</v>
      </c>
      <c r="CZ120" s="157" t="s">
        <v>424</v>
      </c>
      <c r="DA120" s="157" t="s">
        <v>424</v>
      </c>
      <c r="DB120" s="157" t="s">
        <v>424</v>
      </c>
      <c r="DC120" s="157" t="s">
        <v>424</v>
      </c>
      <c r="DD120" s="157" t="s">
        <v>424</v>
      </c>
      <c r="DE120" s="157" t="s">
        <v>424</v>
      </c>
      <c r="DF120" s="157" t="s">
        <v>424</v>
      </c>
      <c r="DG120" s="157" t="s">
        <v>424</v>
      </c>
      <c r="DH120" s="157">
        <v>0</v>
      </c>
      <c r="DI120" s="157" t="s">
        <v>424</v>
      </c>
      <c r="DJ120" s="157" t="s">
        <v>424</v>
      </c>
      <c r="DK120" s="157">
        <v>7.9699999999999993E-2</v>
      </c>
      <c r="DL120" s="157" t="s">
        <v>424</v>
      </c>
      <c r="DM120" s="157" t="s">
        <v>424</v>
      </c>
      <c r="DN120" s="157" t="s">
        <v>424</v>
      </c>
      <c r="DO120" s="157" t="s">
        <v>424</v>
      </c>
      <c r="DP120" s="157" t="s">
        <v>424</v>
      </c>
      <c r="DQ120" s="157">
        <v>1.2444</v>
      </c>
      <c r="DR120" s="157" t="s">
        <v>424</v>
      </c>
      <c r="DS120" s="157" t="s">
        <v>424</v>
      </c>
      <c r="DT120" s="157" t="s">
        <v>424</v>
      </c>
      <c r="DU120" s="157" t="s">
        <v>424</v>
      </c>
      <c r="DV120" s="157" t="s">
        <v>424</v>
      </c>
      <c r="DW120" s="157" t="s">
        <v>424</v>
      </c>
      <c r="DX120" s="157" t="s">
        <v>424</v>
      </c>
      <c r="DY120" s="157" t="s">
        <v>424</v>
      </c>
      <c r="DZ120" s="157" t="s">
        <v>424</v>
      </c>
      <c r="EA120" s="157" t="s">
        <v>424</v>
      </c>
      <c r="EB120" s="157" t="s">
        <v>424</v>
      </c>
      <c r="EC120" s="157" t="s">
        <v>424</v>
      </c>
      <c r="ED120" s="157" t="s">
        <v>424</v>
      </c>
      <c r="EE120" s="157">
        <v>0</v>
      </c>
      <c r="EF120" s="157" t="s">
        <v>424</v>
      </c>
      <c r="EG120" s="157" t="s">
        <v>424</v>
      </c>
      <c r="EH120" s="157" t="s">
        <v>424</v>
      </c>
      <c r="EI120" s="157" t="s">
        <v>424</v>
      </c>
      <c r="EJ120" s="157" t="s">
        <v>424</v>
      </c>
      <c r="EK120" s="157" t="s">
        <v>424</v>
      </c>
      <c r="EL120" s="157" t="s">
        <v>424</v>
      </c>
      <c r="EM120" s="157" t="s">
        <v>424</v>
      </c>
      <c r="EN120" s="157" t="s">
        <v>424</v>
      </c>
    </row>
    <row r="121" spans="3:144">
      <c r="C121" s="124"/>
      <c r="D121" s="107"/>
      <c r="E121" s="124" t="s">
        <v>1000</v>
      </c>
      <c r="F121" s="130" t="s">
        <v>1020</v>
      </c>
      <c r="G121" s="155" t="s">
        <v>994</v>
      </c>
      <c r="H121" s="156" t="s">
        <v>1001</v>
      </c>
      <c r="I121" s="157">
        <v>651.9085</v>
      </c>
      <c r="J121" s="157">
        <v>100.809</v>
      </c>
      <c r="K121" s="157">
        <v>3539.2</v>
      </c>
      <c r="L121" s="157">
        <v>0</v>
      </c>
      <c r="M121" s="157" t="s">
        <v>424</v>
      </c>
      <c r="N121" s="157">
        <v>200</v>
      </c>
      <c r="O121" s="157">
        <v>120</v>
      </c>
      <c r="P121" s="157">
        <v>0</v>
      </c>
      <c r="Q121" s="157">
        <v>0.11</v>
      </c>
      <c r="R121" s="157">
        <v>401</v>
      </c>
      <c r="S121" s="157">
        <v>0</v>
      </c>
      <c r="T121" s="157" t="s">
        <v>424</v>
      </c>
      <c r="U121" s="157" t="s">
        <v>424</v>
      </c>
      <c r="V121" s="157">
        <v>0</v>
      </c>
      <c r="W121" s="157">
        <v>0</v>
      </c>
      <c r="X121" s="157">
        <v>1578.9</v>
      </c>
      <c r="Y121" s="157">
        <v>0</v>
      </c>
      <c r="Z121" s="157">
        <v>0.78149999999999997</v>
      </c>
      <c r="AA121" s="157">
        <v>145.0806</v>
      </c>
      <c r="AB121" s="157" t="s">
        <v>424</v>
      </c>
      <c r="AC121" s="157">
        <v>0</v>
      </c>
      <c r="AD121" s="157" t="s">
        <v>424</v>
      </c>
      <c r="AE121" s="157">
        <v>0</v>
      </c>
      <c r="AF121" s="157">
        <v>0</v>
      </c>
      <c r="AG121" s="157">
        <v>14.819000000000001</v>
      </c>
      <c r="AH121" s="157" t="s">
        <v>424</v>
      </c>
      <c r="AI121" s="157" t="s">
        <v>424</v>
      </c>
      <c r="AJ121" s="157">
        <v>121.45</v>
      </c>
      <c r="AK121" s="157" t="s">
        <v>424</v>
      </c>
      <c r="AL121" s="157">
        <v>9.2967999999999993</v>
      </c>
      <c r="AM121" s="157" t="s">
        <v>424</v>
      </c>
      <c r="AN121" s="157">
        <v>41.983800000000002</v>
      </c>
      <c r="AO121" s="157" t="s">
        <v>424</v>
      </c>
      <c r="AP121" s="157" t="s">
        <v>424</v>
      </c>
      <c r="AQ121" s="157">
        <v>0</v>
      </c>
      <c r="AR121" s="157">
        <v>875.125</v>
      </c>
      <c r="AS121" s="157">
        <v>13.6119</v>
      </c>
      <c r="AT121" s="157">
        <v>6.9161000000000001</v>
      </c>
      <c r="AU121" s="157">
        <v>16.773199999999999</v>
      </c>
      <c r="AV121" s="157">
        <v>283.8904</v>
      </c>
      <c r="AW121" s="157" t="s">
        <v>424</v>
      </c>
      <c r="AX121" s="157" t="s">
        <v>424</v>
      </c>
      <c r="AY121" s="157" t="s">
        <v>424</v>
      </c>
      <c r="AZ121" s="157">
        <v>38.195300000000003</v>
      </c>
      <c r="BA121" s="157">
        <v>1.5965</v>
      </c>
      <c r="BB121" s="157" t="s">
        <v>424</v>
      </c>
      <c r="BC121" s="157" t="s">
        <v>424</v>
      </c>
      <c r="BD121" s="157" t="s">
        <v>424</v>
      </c>
      <c r="BE121" s="157">
        <v>0</v>
      </c>
      <c r="BF121" s="157">
        <v>0</v>
      </c>
      <c r="BG121" s="157">
        <v>851.41800000000001</v>
      </c>
      <c r="BH121" s="157" t="s">
        <v>424</v>
      </c>
      <c r="BI121" s="157">
        <v>0</v>
      </c>
      <c r="BJ121" s="157">
        <v>0</v>
      </c>
      <c r="BK121" s="157" t="s">
        <v>424</v>
      </c>
      <c r="BL121" s="157">
        <v>14.4247</v>
      </c>
      <c r="BM121" s="157">
        <v>23.242899999999999</v>
      </c>
      <c r="BN121" s="157">
        <v>0</v>
      </c>
      <c r="BO121" s="157">
        <v>0</v>
      </c>
      <c r="BP121" s="157" t="s">
        <v>424</v>
      </c>
      <c r="BQ121" s="157">
        <v>0</v>
      </c>
      <c r="BR121" s="157" t="s">
        <v>424</v>
      </c>
      <c r="BS121" s="157">
        <v>238.64500000000001</v>
      </c>
      <c r="BT121" s="157" t="s">
        <v>424</v>
      </c>
      <c r="BU121" s="157">
        <v>8.9905000000000008</v>
      </c>
      <c r="BV121" s="157" t="s">
        <v>424</v>
      </c>
      <c r="BW121" s="157" t="s">
        <v>424</v>
      </c>
      <c r="BX121" s="157">
        <v>37.900300000000001</v>
      </c>
      <c r="BY121" s="157" t="s">
        <v>424</v>
      </c>
      <c r="BZ121" s="157">
        <v>0</v>
      </c>
      <c r="CA121" s="157">
        <v>8.1649999999999991</v>
      </c>
      <c r="CB121" s="157">
        <v>21.278400000000001</v>
      </c>
      <c r="CC121" s="157">
        <v>0</v>
      </c>
      <c r="CD121" s="157">
        <v>23.239799999999999</v>
      </c>
      <c r="CE121" s="157">
        <v>0</v>
      </c>
      <c r="CF121" s="157" t="s">
        <v>424</v>
      </c>
      <c r="CG121" s="157" t="s">
        <v>424</v>
      </c>
      <c r="CH121" s="157">
        <v>4.0052000000000003</v>
      </c>
      <c r="CI121" s="157">
        <v>114.67740000000001</v>
      </c>
      <c r="CJ121" s="157" t="s">
        <v>424</v>
      </c>
      <c r="CK121" s="157">
        <v>0</v>
      </c>
      <c r="CL121" s="157" t="s">
        <v>424</v>
      </c>
      <c r="CM121" s="157" t="s">
        <v>424</v>
      </c>
      <c r="CN121" s="157" t="s">
        <v>424</v>
      </c>
      <c r="CO121" s="157">
        <v>84.646900000000002</v>
      </c>
      <c r="CP121" s="157">
        <v>81.867999999999995</v>
      </c>
      <c r="CQ121" s="157">
        <v>10.2102</v>
      </c>
      <c r="CR121" s="157" t="s">
        <v>424</v>
      </c>
      <c r="CS121" s="157">
        <v>36.302</v>
      </c>
      <c r="CT121" s="157">
        <v>0</v>
      </c>
      <c r="CU121" s="157">
        <v>0</v>
      </c>
      <c r="CV121" s="157" t="s">
        <v>424</v>
      </c>
      <c r="CW121" s="157" t="s">
        <v>424</v>
      </c>
      <c r="CX121" s="157" t="s">
        <v>424</v>
      </c>
      <c r="CY121" s="157">
        <v>155.3905</v>
      </c>
      <c r="CZ121" s="157">
        <v>1.2036</v>
      </c>
      <c r="DA121" s="157">
        <v>2.0192999999999999</v>
      </c>
      <c r="DB121" s="157" t="s">
        <v>424</v>
      </c>
      <c r="DC121" s="157">
        <v>19.923500000000001</v>
      </c>
      <c r="DD121" s="157">
        <v>46.032499999999999</v>
      </c>
      <c r="DE121" s="157">
        <v>0</v>
      </c>
      <c r="DF121" s="157" t="s">
        <v>424</v>
      </c>
      <c r="DG121" s="157">
        <v>9.3745999999999992</v>
      </c>
      <c r="DH121" s="157">
        <v>0</v>
      </c>
      <c r="DI121" s="157" t="s">
        <v>424</v>
      </c>
      <c r="DJ121" s="157" t="s">
        <v>424</v>
      </c>
      <c r="DK121" s="157">
        <v>0.11609999999999999</v>
      </c>
      <c r="DL121" s="157">
        <v>11.0518</v>
      </c>
      <c r="DM121" s="157">
        <v>1.2155</v>
      </c>
      <c r="DN121" s="157">
        <v>659.35019999999997</v>
      </c>
      <c r="DO121" s="157">
        <v>5.9112</v>
      </c>
      <c r="DP121" s="157">
        <v>18.943000000000001</v>
      </c>
      <c r="DQ121" s="157">
        <v>0</v>
      </c>
      <c r="DR121" s="157" t="s">
        <v>424</v>
      </c>
      <c r="DS121" s="157">
        <v>0</v>
      </c>
      <c r="DT121" s="157">
        <v>134.7868</v>
      </c>
      <c r="DU121" s="157">
        <v>38.608600000000003</v>
      </c>
      <c r="DV121" s="157" t="s">
        <v>424</v>
      </c>
      <c r="DW121" s="157" t="s">
        <v>424</v>
      </c>
      <c r="DX121" s="157">
        <v>34.253300000000003</v>
      </c>
      <c r="DY121" s="157">
        <v>18.238900000000001</v>
      </c>
      <c r="DZ121" s="157">
        <v>0</v>
      </c>
      <c r="EA121" s="157">
        <v>0.15770000000000001</v>
      </c>
      <c r="EB121" s="157">
        <v>38.610500000000002</v>
      </c>
      <c r="EC121" s="157">
        <v>4.0696000000000003</v>
      </c>
      <c r="ED121" s="157">
        <v>16.308700000000002</v>
      </c>
      <c r="EE121" s="157" t="s">
        <v>424</v>
      </c>
      <c r="EF121" s="157">
        <v>17.692699999999999</v>
      </c>
      <c r="EG121" s="157">
        <v>54.683799999999998</v>
      </c>
      <c r="EH121" s="157" t="s">
        <v>424</v>
      </c>
      <c r="EI121" s="157">
        <v>0</v>
      </c>
      <c r="EJ121" s="157" t="s">
        <v>424</v>
      </c>
      <c r="EK121" s="157" t="s">
        <v>424</v>
      </c>
      <c r="EL121" s="157">
        <v>0</v>
      </c>
      <c r="EM121" s="157">
        <v>222.52719999999999</v>
      </c>
      <c r="EN121" s="157" t="s">
        <v>424</v>
      </c>
    </row>
    <row r="122" spans="3:144">
      <c r="C122" s="124"/>
      <c r="D122" s="107"/>
      <c r="E122" s="124" t="s">
        <v>1002</v>
      </c>
      <c r="F122" s="130" t="s">
        <v>1020</v>
      </c>
      <c r="G122" s="155" t="s">
        <v>994</v>
      </c>
      <c r="H122" s="156" t="s">
        <v>1001</v>
      </c>
      <c r="I122" s="157">
        <v>951.88319999999999</v>
      </c>
      <c r="J122" s="157">
        <v>97.21</v>
      </c>
      <c r="K122" s="157">
        <v>3433.3</v>
      </c>
      <c r="L122" s="157">
        <v>0</v>
      </c>
      <c r="M122" s="157" t="s">
        <v>424</v>
      </c>
      <c r="N122" s="157">
        <v>200</v>
      </c>
      <c r="O122" s="157">
        <v>82</v>
      </c>
      <c r="P122" s="157">
        <v>0</v>
      </c>
      <c r="Q122" s="157">
        <v>6.8400000000000002E-2</v>
      </c>
      <c r="R122" s="157">
        <v>454</v>
      </c>
      <c r="S122" s="157">
        <v>0</v>
      </c>
      <c r="T122" s="157">
        <v>0</v>
      </c>
      <c r="U122" s="157" t="s">
        <v>424</v>
      </c>
      <c r="V122" s="157">
        <v>0</v>
      </c>
      <c r="W122" s="157">
        <v>6.7091000000000003</v>
      </c>
      <c r="X122" s="157">
        <v>1233.4000000000001</v>
      </c>
      <c r="Y122" s="157">
        <v>0</v>
      </c>
      <c r="Z122" s="157">
        <v>0.75180000000000002</v>
      </c>
      <c r="AA122" s="157">
        <v>130.1121</v>
      </c>
      <c r="AB122" s="157">
        <v>7.1284000000000001</v>
      </c>
      <c r="AC122" s="157">
        <v>0</v>
      </c>
      <c r="AD122" s="157">
        <v>3.5550999999999999</v>
      </c>
      <c r="AE122" s="157">
        <v>0</v>
      </c>
      <c r="AF122" s="157">
        <v>0</v>
      </c>
      <c r="AG122" s="157">
        <v>15.049799999999999</v>
      </c>
      <c r="AH122" s="157" t="s">
        <v>424</v>
      </c>
      <c r="AI122" s="157" t="s">
        <v>424</v>
      </c>
      <c r="AJ122" s="157">
        <v>90.573999999999998</v>
      </c>
      <c r="AK122" s="157" t="s">
        <v>424</v>
      </c>
      <c r="AL122" s="157">
        <v>8.9692000000000007</v>
      </c>
      <c r="AM122" s="157" t="s">
        <v>424</v>
      </c>
      <c r="AN122" s="157">
        <v>38.992100000000001</v>
      </c>
      <c r="AO122" s="157">
        <v>0.26069999999999999</v>
      </c>
      <c r="AP122" s="157">
        <v>37.581099999999999</v>
      </c>
      <c r="AQ122" s="157">
        <v>0</v>
      </c>
      <c r="AR122" s="157">
        <v>828.15700000000004</v>
      </c>
      <c r="AS122" s="157">
        <v>15.996600000000001</v>
      </c>
      <c r="AT122" s="157">
        <v>8.7848000000000006</v>
      </c>
      <c r="AU122" s="157">
        <v>15.807700000000001</v>
      </c>
      <c r="AV122" s="157">
        <v>288.2131</v>
      </c>
      <c r="AW122" s="157" t="s">
        <v>424</v>
      </c>
      <c r="AX122" s="157" t="s">
        <v>424</v>
      </c>
      <c r="AY122" s="157" t="s">
        <v>424</v>
      </c>
      <c r="AZ122" s="157">
        <v>28.593</v>
      </c>
      <c r="BA122" s="157">
        <v>0.48399999999999999</v>
      </c>
      <c r="BB122" s="157" t="s">
        <v>424</v>
      </c>
      <c r="BC122" s="157" t="s">
        <v>424</v>
      </c>
      <c r="BD122" s="157" t="s">
        <v>424</v>
      </c>
      <c r="BE122" s="157">
        <v>0</v>
      </c>
      <c r="BF122" s="157" t="s">
        <v>424</v>
      </c>
      <c r="BG122" s="157">
        <v>0.37</v>
      </c>
      <c r="BH122" s="157" t="s">
        <v>424</v>
      </c>
      <c r="BI122" s="157">
        <v>0</v>
      </c>
      <c r="BJ122" s="157">
        <v>0</v>
      </c>
      <c r="BK122" s="157" t="s">
        <v>424</v>
      </c>
      <c r="BL122" s="157">
        <v>7.6025999999999998</v>
      </c>
      <c r="BM122" s="157">
        <v>22.1328</v>
      </c>
      <c r="BN122" s="157">
        <v>0</v>
      </c>
      <c r="BO122" s="157">
        <v>6.2700000000000006E-2</v>
      </c>
      <c r="BP122" s="157" t="s">
        <v>424</v>
      </c>
      <c r="BQ122" s="157" t="s">
        <v>424</v>
      </c>
      <c r="BR122" s="157" t="s">
        <v>424</v>
      </c>
      <c r="BS122" s="157">
        <v>243.047</v>
      </c>
      <c r="BT122" s="157" t="s">
        <v>424</v>
      </c>
      <c r="BU122" s="157">
        <v>32.391399999999997</v>
      </c>
      <c r="BV122" s="157" t="s">
        <v>424</v>
      </c>
      <c r="BW122" s="157" t="s">
        <v>424</v>
      </c>
      <c r="BX122" s="157">
        <v>29.014299999999999</v>
      </c>
      <c r="BY122" s="157" t="s">
        <v>424</v>
      </c>
      <c r="BZ122" s="157">
        <v>0</v>
      </c>
      <c r="CA122" s="157">
        <v>14.164999999999999</v>
      </c>
      <c r="CB122" s="157">
        <v>22.239599999999999</v>
      </c>
      <c r="CC122" s="157">
        <v>0</v>
      </c>
      <c r="CD122" s="157">
        <v>20.2255</v>
      </c>
      <c r="CE122" s="157">
        <v>0</v>
      </c>
      <c r="CF122" s="157" t="s">
        <v>424</v>
      </c>
      <c r="CG122" s="157" t="s">
        <v>424</v>
      </c>
      <c r="CH122" s="157">
        <v>1.5901000000000001</v>
      </c>
      <c r="CI122" s="157">
        <v>110.0017</v>
      </c>
      <c r="CJ122" s="157" t="s">
        <v>424</v>
      </c>
      <c r="CK122" s="157">
        <v>0</v>
      </c>
      <c r="CL122" s="157" t="s">
        <v>424</v>
      </c>
      <c r="CM122" s="157" t="s">
        <v>424</v>
      </c>
      <c r="CN122" s="157" t="s">
        <v>424</v>
      </c>
      <c r="CO122" s="157">
        <v>77.092200000000005</v>
      </c>
      <c r="CP122" s="157">
        <v>74.097099999999998</v>
      </c>
      <c r="CQ122" s="157">
        <v>30.331900000000001</v>
      </c>
      <c r="CR122" s="157" t="s">
        <v>424</v>
      </c>
      <c r="CS122" s="157">
        <v>20.225999999999999</v>
      </c>
      <c r="CT122" s="157">
        <v>0</v>
      </c>
      <c r="CU122" s="157">
        <v>0</v>
      </c>
      <c r="CV122" s="157" t="s">
        <v>424</v>
      </c>
      <c r="CW122" s="157" t="s">
        <v>424</v>
      </c>
      <c r="CX122" s="157" t="s">
        <v>424</v>
      </c>
      <c r="CY122" s="157">
        <v>147.916</v>
      </c>
      <c r="CZ122" s="157">
        <v>1.2004999999999999</v>
      </c>
      <c r="DA122" s="157">
        <v>7.1582999999999997</v>
      </c>
      <c r="DB122" s="157" t="s">
        <v>424</v>
      </c>
      <c r="DC122" s="157">
        <v>2.7501000000000002</v>
      </c>
      <c r="DD122" s="157">
        <v>43.900599999999997</v>
      </c>
      <c r="DE122" s="157">
        <v>0</v>
      </c>
      <c r="DF122" s="157" t="s">
        <v>424</v>
      </c>
      <c r="DG122" s="157">
        <v>8.8719000000000001</v>
      </c>
      <c r="DH122" s="157">
        <v>0</v>
      </c>
      <c r="DI122" s="157" t="s">
        <v>424</v>
      </c>
      <c r="DJ122" s="157" t="s">
        <v>424</v>
      </c>
      <c r="DK122" s="157">
        <v>0.1124</v>
      </c>
      <c r="DL122" s="157">
        <v>11.6952</v>
      </c>
      <c r="DM122" s="157">
        <v>1.8148</v>
      </c>
      <c r="DN122" s="157">
        <v>569.48929999999996</v>
      </c>
      <c r="DO122" s="157">
        <v>5.6025</v>
      </c>
      <c r="DP122" s="157">
        <v>18.703199999999999</v>
      </c>
      <c r="DQ122" s="157">
        <v>0</v>
      </c>
      <c r="DR122" s="157" t="s">
        <v>424</v>
      </c>
      <c r="DS122" s="157">
        <v>0</v>
      </c>
      <c r="DT122" s="157">
        <v>120.4162</v>
      </c>
      <c r="DU122" s="157">
        <v>37.833799999999997</v>
      </c>
      <c r="DV122" s="157" t="s">
        <v>424</v>
      </c>
      <c r="DW122" s="157" t="s">
        <v>424</v>
      </c>
      <c r="DX122" s="157">
        <v>30.8414</v>
      </c>
      <c r="DY122" s="157">
        <v>15.6927</v>
      </c>
      <c r="DZ122" s="157">
        <v>0</v>
      </c>
      <c r="EA122" s="157">
        <v>0.14929999999999999</v>
      </c>
      <c r="EB122" s="157">
        <v>35.727699999999999</v>
      </c>
      <c r="EC122" s="157">
        <v>8.3223000000000003</v>
      </c>
      <c r="ED122" s="157">
        <v>11.6333</v>
      </c>
      <c r="EE122" s="157" t="s">
        <v>424</v>
      </c>
      <c r="EF122" s="157">
        <v>19.8598</v>
      </c>
      <c r="EG122" s="157">
        <v>110.7709</v>
      </c>
      <c r="EH122" s="157" t="s">
        <v>424</v>
      </c>
      <c r="EI122" s="157">
        <v>0</v>
      </c>
      <c r="EJ122" s="157" t="s">
        <v>424</v>
      </c>
      <c r="EK122" s="157" t="s">
        <v>424</v>
      </c>
      <c r="EL122" s="157">
        <v>0</v>
      </c>
      <c r="EM122" s="157">
        <v>174.2182</v>
      </c>
      <c r="EN122" s="157" t="s">
        <v>424</v>
      </c>
    </row>
    <row r="123" spans="3:144">
      <c r="C123" s="124"/>
      <c r="D123" s="107"/>
      <c r="E123" s="124" t="s">
        <v>597</v>
      </c>
      <c r="F123" s="130" t="s">
        <v>1020</v>
      </c>
      <c r="G123" s="155" t="s">
        <v>994</v>
      </c>
      <c r="H123" s="156" t="s">
        <v>1001</v>
      </c>
      <c r="I123" s="157">
        <v>1111.3184000000001</v>
      </c>
      <c r="J123" s="157">
        <v>95.6</v>
      </c>
      <c r="K123" s="157">
        <v>3142.8</v>
      </c>
      <c r="L123" s="157" t="s">
        <v>424</v>
      </c>
      <c r="M123" s="157" t="s">
        <v>424</v>
      </c>
      <c r="N123" s="157">
        <v>186</v>
      </c>
      <c r="O123" s="157">
        <v>33</v>
      </c>
      <c r="P123" s="157">
        <v>0</v>
      </c>
      <c r="Q123" s="157">
        <v>0.14599999999999999</v>
      </c>
      <c r="R123" s="157">
        <v>472</v>
      </c>
      <c r="S123" s="157">
        <v>0</v>
      </c>
      <c r="T123" s="157" t="s">
        <v>424</v>
      </c>
      <c r="U123" s="157" t="s">
        <v>424</v>
      </c>
      <c r="V123" s="157">
        <v>0</v>
      </c>
      <c r="W123" s="157">
        <v>6.4614000000000003</v>
      </c>
      <c r="X123" s="157">
        <v>850.4</v>
      </c>
      <c r="Y123" s="157">
        <v>0</v>
      </c>
      <c r="Z123" s="157">
        <v>0.69789999999999996</v>
      </c>
      <c r="AA123" s="157">
        <v>86.707400000000007</v>
      </c>
      <c r="AB123" s="157" t="s">
        <v>424</v>
      </c>
      <c r="AC123" s="157">
        <v>0</v>
      </c>
      <c r="AD123" s="157" t="s">
        <v>424</v>
      </c>
      <c r="AE123" s="157">
        <v>0</v>
      </c>
      <c r="AF123" s="157">
        <v>0</v>
      </c>
      <c r="AG123" s="157">
        <v>14.722</v>
      </c>
      <c r="AH123" s="157" t="s">
        <v>424</v>
      </c>
      <c r="AI123" s="157" t="s">
        <v>424</v>
      </c>
      <c r="AJ123" s="157">
        <v>99.938000000000002</v>
      </c>
      <c r="AK123" s="157" t="s">
        <v>424</v>
      </c>
      <c r="AL123" s="157" t="s">
        <v>424</v>
      </c>
      <c r="AM123" s="157" t="s">
        <v>424</v>
      </c>
      <c r="AN123" s="157">
        <v>40.305599999999998</v>
      </c>
      <c r="AO123" s="157">
        <v>0.3029</v>
      </c>
      <c r="AP123" s="157" t="s">
        <v>424</v>
      </c>
      <c r="AQ123" s="157">
        <v>0</v>
      </c>
      <c r="AR123" s="157">
        <v>862.02200000000005</v>
      </c>
      <c r="AS123" s="157">
        <v>9.5061999999999998</v>
      </c>
      <c r="AT123" s="157">
        <v>11.3018</v>
      </c>
      <c r="AU123" s="157">
        <v>14.168200000000001</v>
      </c>
      <c r="AV123" s="157">
        <v>242.84739999999999</v>
      </c>
      <c r="AW123" s="157" t="s">
        <v>424</v>
      </c>
      <c r="AX123" s="157" t="s">
        <v>424</v>
      </c>
      <c r="AY123" s="157" t="s">
        <v>424</v>
      </c>
      <c r="AZ123" s="157">
        <v>18.966699999999999</v>
      </c>
      <c r="BA123" s="157" t="s">
        <v>424</v>
      </c>
      <c r="BB123" s="157" t="s">
        <v>424</v>
      </c>
      <c r="BC123" s="157" t="s">
        <v>424</v>
      </c>
      <c r="BD123" s="157" t="s">
        <v>424</v>
      </c>
      <c r="BE123" s="157">
        <v>0</v>
      </c>
      <c r="BF123" s="157">
        <v>0</v>
      </c>
      <c r="BG123" s="157">
        <v>0.378</v>
      </c>
      <c r="BH123" s="157" t="s">
        <v>424</v>
      </c>
      <c r="BI123" s="157">
        <v>0</v>
      </c>
      <c r="BJ123" s="157">
        <v>0</v>
      </c>
      <c r="BK123" s="157" t="s">
        <v>424</v>
      </c>
      <c r="BL123" s="157">
        <v>6.3825000000000003</v>
      </c>
      <c r="BM123" s="157" t="s">
        <v>424</v>
      </c>
      <c r="BN123" s="157">
        <v>0</v>
      </c>
      <c r="BO123" s="157">
        <v>6.3E-2</v>
      </c>
      <c r="BP123" s="157" t="s">
        <v>424</v>
      </c>
      <c r="BQ123" s="157">
        <v>0</v>
      </c>
      <c r="BR123" s="157" t="s">
        <v>424</v>
      </c>
      <c r="BS123" s="157">
        <v>259.83199999999999</v>
      </c>
      <c r="BT123" s="157" t="s">
        <v>424</v>
      </c>
      <c r="BU123" s="157">
        <v>41.667299999999997</v>
      </c>
      <c r="BV123" s="157" t="s">
        <v>424</v>
      </c>
      <c r="BW123" s="157" t="s">
        <v>424</v>
      </c>
      <c r="BX123" s="157">
        <v>27.3156</v>
      </c>
      <c r="BY123" s="157" t="s">
        <v>424</v>
      </c>
      <c r="BZ123" s="157" t="s">
        <v>424</v>
      </c>
      <c r="CA123" s="157">
        <v>22.664999999999999</v>
      </c>
      <c r="CB123" s="157">
        <v>19.548200000000001</v>
      </c>
      <c r="CC123" s="157">
        <v>0</v>
      </c>
      <c r="CD123" s="157" t="s">
        <v>424</v>
      </c>
      <c r="CE123" s="157">
        <v>0</v>
      </c>
      <c r="CF123" s="157" t="s">
        <v>424</v>
      </c>
      <c r="CG123" s="157" t="s">
        <v>424</v>
      </c>
      <c r="CH123" s="157">
        <v>1.5105999999999999</v>
      </c>
      <c r="CI123" s="157">
        <v>139.4727</v>
      </c>
      <c r="CJ123" s="157" t="s">
        <v>424</v>
      </c>
      <c r="CK123" s="157">
        <v>0</v>
      </c>
      <c r="CL123" s="157" t="s">
        <v>424</v>
      </c>
      <c r="CM123" s="157" t="s">
        <v>424</v>
      </c>
      <c r="CN123" s="157" t="s">
        <v>424</v>
      </c>
      <c r="CO123" s="157">
        <v>61.656399999999998</v>
      </c>
      <c r="CP123" s="157">
        <v>72.596299999999999</v>
      </c>
      <c r="CQ123" s="157" t="s">
        <v>424</v>
      </c>
      <c r="CR123" s="157" t="s">
        <v>424</v>
      </c>
      <c r="CS123" s="157">
        <v>11.782</v>
      </c>
      <c r="CT123" s="157">
        <v>0</v>
      </c>
      <c r="CU123" s="157">
        <v>0</v>
      </c>
      <c r="CV123" s="157" t="s">
        <v>424</v>
      </c>
      <c r="CW123" s="157" t="s">
        <v>424</v>
      </c>
      <c r="CX123" s="157" t="s">
        <v>424</v>
      </c>
      <c r="CY123" s="157">
        <v>136.00450000000001</v>
      </c>
      <c r="CZ123" s="157">
        <v>1.1209</v>
      </c>
      <c r="DA123" s="157" t="s">
        <v>424</v>
      </c>
      <c r="DB123" s="157" t="s">
        <v>424</v>
      </c>
      <c r="DC123" s="157">
        <v>3.7315</v>
      </c>
      <c r="DD123" s="157">
        <v>39.250700000000002</v>
      </c>
      <c r="DE123" s="157" t="s">
        <v>424</v>
      </c>
      <c r="DF123" s="157" t="s">
        <v>424</v>
      </c>
      <c r="DG123" s="157">
        <v>8.3524999999999991</v>
      </c>
      <c r="DH123" s="157">
        <v>0</v>
      </c>
      <c r="DI123" s="157" t="s">
        <v>424</v>
      </c>
      <c r="DJ123" s="157" t="s">
        <v>424</v>
      </c>
      <c r="DK123" s="157">
        <v>9.8000000000000004E-2</v>
      </c>
      <c r="DL123" s="157" t="s">
        <v>424</v>
      </c>
      <c r="DM123" s="157">
        <v>1.8325</v>
      </c>
      <c r="DN123" s="157">
        <v>457.3374</v>
      </c>
      <c r="DO123" s="157">
        <v>5.2854000000000001</v>
      </c>
      <c r="DP123" s="157">
        <v>14.599600000000001</v>
      </c>
      <c r="DQ123" s="157">
        <v>0</v>
      </c>
      <c r="DR123" s="157" t="s">
        <v>424</v>
      </c>
      <c r="DS123" s="157">
        <v>-9.5999999999999992E-3</v>
      </c>
      <c r="DT123" s="157">
        <v>101.49509999999999</v>
      </c>
      <c r="DU123" s="157">
        <v>32.708399999999997</v>
      </c>
      <c r="DV123" s="157" t="s">
        <v>424</v>
      </c>
      <c r="DW123" s="157" t="s">
        <v>424</v>
      </c>
      <c r="DX123" s="157">
        <v>33.7988</v>
      </c>
      <c r="DY123" s="157">
        <v>10.338800000000001</v>
      </c>
      <c r="DZ123" s="157">
        <v>0</v>
      </c>
      <c r="EA123" s="157">
        <v>2.8974000000000002</v>
      </c>
      <c r="EB123" s="157">
        <v>32.482799999999997</v>
      </c>
      <c r="EC123" s="157">
        <v>7.8285999999999998</v>
      </c>
      <c r="ED123" s="157">
        <v>15.5503</v>
      </c>
      <c r="EE123" s="157" t="s">
        <v>424</v>
      </c>
      <c r="EF123" s="157">
        <v>22.3889</v>
      </c>
      <c r="EG123" s="157">
        <v>46.078400000000002</v>
      </c>
      <c r="EH123" s="157" t="s">
        <v>424</v>
      </c>
      <c r="EI123" s="157">
        <v>0</v>
      </c>
      <c r="EJ123" s="157" t="s">
        <v>424</v>
      </c>
      <c r="EK123" s="157" t="s">
        <v>424</v>
      </c>
      <c r="EL123" s="157">
        <v>0</v>
      </c>
      <c r="EM123" s="157">
        <v>198.10599999999999</v>
      </c>
      <c r="EN123" s="157" t="s">
        <v>424</v>
      </c>
    </row>
    <row r="124" spans="3:144">
      <c r="C124" s="124"/>
      <c r="D124" s="107"/>
      <c r="E124" s="124" t="s">
        <v>1003</v>
      </c>
      <c r="F124" s="130" t="s">
        <v>1020</v>
      </c>
      <c r="G124" s="155" t="s">
        <v>994</v>
      </c>
      <c r="H124" s="156" t="s">
        <v>1001</v>
      </c>
      <c r="I124" s="157">
        <v>1111.3184000000001</v>
      </c>
      <c r="J124" s="157">
        <v>95.6</v>
      </c>
      <c r="K124" s="157">
        <v>3142.8</v>
      </c>
      <c r="L124" s="157" t="s">
        <v>424</v>
      </c>
      <c r="M124" s="157" t="s">
        <v>424</v>
      </c>
      <c r="N124" s="157">
        <v>186</v>
      </c>
      <c r="O124" s="157">
        <v>33</v>
      </c>
      <c r="P124" s="157">
        <v>0</v>
      </c>
      <c r="Q124" s="157">
        <v>0.14599999999999999</v>
      </c>
      <c r="R124" s="157">
        <v>472</v>
      </c>
      <c r="S124" s="157">
        <v>0</v>
      </c>
      <c r="T124" s="157" t="s">
        <v>424</v>
      </c>
      <c r="U124" s="157" t="s">
        <v>424</v>
      </c>
      <c r="V124" s="157">
        <v>0</v>
      </c>
      <c r="W124" s="157">
        <v>6.4614000000000003</v>
      </c>
      <c r="X124" s="157">
        <v>850.4</v>
      </c>
      <c r="Y124" s="157">
        <v>0</v>
      </c>
      <c r="Z124" s="157">
        <v>0.69789999999999996</v>
      </c>
      <c r="AA124" s="157">
        <v>86.707400000000007</v>
      </c>
      <c r="AB124" s="157" t="s">
        <v>424</v>
      </c>
      <c r="AC124" s="157">
        <v>0</v>
      </c>
      <c r="AD124" s="157" t="s">
        <v>424</v>
      </c>
      <c r="AE124" s="157">
        <v>0</v>
      </c>
      <c r="AF124" s="157">
        <v>0</v>
      </c>
      <c r="AG124" s="157">
        <v>14.722</v>
      </c>
      <c r="AH124" s="157" t="s">
        <v>424</v>
      </c>
      <c r="AI124" s="157" t="s">
        <v>424</v>
      </c>
      <c r="AJ124" s="157">
        <v>99.938000000000002</v>
      </c>
      <c r="AK124" s="157" t="s">
        <v>424</v>
      </c>
      <c r="AL124" s="157" t="s">
        <v>424</v>
      </c>
      <c r="AM124" s="157" t="s">
        <v>424</v>
      </c>
      <c r="AN124" s="157">
        <v>40.305599999999998</v>
      </c>
      <c r="AO124" s="157">
        <v>0.3029</v>
      </c>
      <c r="AP124" s="157" t="s">
        <v>424</v>
      </c>
      <c r="AQ124" s="157">
        <v>0</v>
      </c>
      <c r="AR124" s="157">
        <v>862.02200000000005</v>
      </c>
      <c r="AS124" s="157">
        <v>9.5061999999999998</v>
      </c>
      <c r="AT124" s="157">
        <v>11.3018</v>
      </c>
      <c r="AU124" s="157">
        <v>14.168200000000001</v>
      </c>
      <c r="AV124" s="157">
        <v>242.84739999999999</v>
      </c>
      <c r="AW124" s="157" t="s">
        <v>424</v>
      </c>
      <c r="AX124" s="157" t="s">
        <v>424</v>
      </c>
      <c r="AY124" s="157" t="s">
        <v>424</v>
      </c>
      <c r="AZ124" s="157">
        <v>18.966699999999999</v>
      </c>
      <c r="BA124" s="157" t="s">
        <v>424</v>
      </c>
      <c r="BB124" s="157" t="s">
        <v>424</v>
      </c>
      <c r="BC124" s="157" t="s">
        <v>424</v>
      </c>
      <c r="BD124" s="157" t="s">
        <v>424</v>
      </c>
      <c r="BE124" s="157">
        <v>0</v>
      </c>
      <c r="BF124" s="157">
        <v>0</v>
      </c>
      <c r="BG124" s="157">
        <v>0.378</v>
      </c>
      <c r="BH124" s="157" t="s">
        <v>424</v>
      </c>
      <c r="BI124" s="157">
        <v>0</v>
      </c>
      <c r="BJ124" s="157">
        <v>0</v>
      </c>
      <c r="BK124" s="157" t="s">
        <v>424</v>
      </c>
      <c r="BL124" s="157">
        <v>6.3825000000000003</v>
      </c>
      <c r="BM124" s="157" t="s">
        <v>424</v>
      </c>
      <c r="BN124" s="157">
        <v>0</v>
      </c>
      <c r="BO124" s="157">
        <v>6.3E-2</v>
      </c>
      <c r="BP124" s="157" t="s">
        <v>424</v>
      </c>
      <c r="BQ124" s="157">
        <v>0</v>
      </c>
      <c r="BR124" s="157" t="s">
        <v>424</v>
      </c>
      <c r="BS124" s="157">
        <v>259.83199999999999</v>
      </c>
      <c r="BT124" s="157" t="s">
        <v>424</v>
      </c>
      <c r="BU124" s="157">
        <v>41.667299999999997</v>
      </c>
      <c r="BV124" s="157" t="s">
        <v>424</v>
      </c>
      <c r="BW124" s="157" t="s">
        <v>424</v>
      </c>
      <c r="BX124" s="157">
        <v>27.3156</v>
      </c>
      <c r="BY124" s="157" t="s">
        <v>424</v>
      </c>
      <c r="BZ124" s="157" t="s">
        <v>424</v>
      </c>
      <c r="CA124" s="157">
        <v>22.664999999999999</v>
      </c>
      <c r="CB124" s="157">
        <v>19.548200000000001</v>
      </c>
      <c r="CC124" s="157">
        <v>0</v>
      </c>
      <c r="CD124" s="157" t="s">
        <v>424</v>
      </c>
      <c r="CE124" s="157">
        <v>0</v>
      </c>
      <c r="CF124" s="157" t="s">
        <v>424</v>
      </c>
      <c r="CG124" s="157" t="s">
        <v>424</v>
      </c>
      <c r="CH124" s="157">
        <v>1.5105999999999999</v>
      </c>
      <c r="CI124" s="157">
        <v>139.4727</v>
      </c>
      <c r="CJ124" s="157" t="s">
        <v>424</v>
      </c>
      <c r="CK124" s="157" t="s">
        <v>424</v>
      </c>
      <c r="CL124" s="157" t="s">
        <v>424</v>
      </c>
      <c r="CM124" s="157" t="s">
        <v>424</v>
      </c>
      <c r="CN124" s="157" t="s">
        <v>424</v>
      </c>
      <c r="CO124" s="157">
        <v>61.656399999999998</v>
      </c>
      <c r="CP124" s="157">
        <v>72.596299999999999</v>
      </c>
      <c r="CQ124" s="157" t="s">
        <v>424</v>
      </c>
      <c r="CR124" s="157" t="s">
        <v>424</v>
      </c>
      <c r="CS124" s="157">
        <v>11.782</v>
      </c>
      <c r="CT124" s="157">
        <v>0</v>
      </c>
      <c r="CU124" s="157">
        <v>0</v>
      </c>
      <c r="CV124" s="157" t="s">
        <v>424</v>
      </c>
      <c r="CW124" s="157" t="s">
        <v>424</v>
      </c>
      <c r="CX124" s="157" t="s">
        <v>424</v>
      </c>
      <c r="CY124" s="157">
        <v>136.00450000000001</v>
      </c>
      <c r="CZ124" s="157">
        <v>1.1209</v>
      </c>
      <c r="DA124" s="157" t="s">
        <v>424</v>
      </c>
      <c r="DB124" s="157" t="s">
        <v>424</v>
      </c>
      <c r="DC124" s="157">
        <v>3.7315</v>
      </c>
      <c r="DD124" s="157">
        <v>39.250700000000002</v>
      </c>
      <c r="DE124" s="157" t="s">
        <v>424</v>
      </c>
      <c r="DF124" s="157" t="s">
        <v>424</v>
      </c>
      <c r="DG124" s="157">
        <v>8.3524999999999991</v>
      </c>
      <c r="DH124" s="157">
        <v>0</v>
      </c>
      <c r="DI124" s="157" t="s">
        <v>424</v>
      </c>
      <c r="DJ124" s="157" t="s">
        <v>424</v>
      </c>
      <c r="DK124" s="157">
        <v>9.8000000000000004E-2</v>
      </c>
      <c r="DL124" s="157" t="s">
        <v>424</v>
      </c>
      <c r="DM124" s="157">
        <v>1.8325</v>
      </c>
      <c r="DN124" s="157">
        <v>457.3374</v>
      </c>
      <c r="DO124" s="157">
        <v>5.2854000000000001</v>
      </c>
      <c r="DP124" s="157">
        <v>14.599600000000001</v>
      </c>
      <c r="DQ124" s="157">
        <v>0</v>
      </c>
      <c r="DR124" s="157" t="s">
        <v>424</v>
      </c>
      <c r="DS124" s="157">
        <v>-9.5999999999999992E-3</v>
      </c>
      <c r="DT124" s="157">
        <v>101.49509999999999</v>
      </c>
      <c r="DU124" s="157">
        <v>32.708399999999997</v>
      </c>
      <c r="DV124" s="157" t="s">
        <v>424</v>
      </c>
      <c r="DW124" s="157" t="s">
        <v>424</v>
      </c>
      <c r="DX124" s="157">
        <v>33.7988</v>
      </c>
      <c r="DY124" s="157">
        <v>10.338800000000001</v>
      </c>
      <c r="DZ124" s="157">
        <v>0</v>
      </c>
      <c r="EA124" s="157">
        <v>2.8974000000000002</v>
      </c>
      <c r="EB124" s="157">
        <v>32.482799999999997</v>
      </c>
      <c r="EC124" s="157">
        <v>7.8285999999999998</v>
      </c>
      <c r="ED124" s="157">
        <v>15.5503</v>
      </c>
      <c r="EE124" s="157" t="s">
        <v>424</v>
      </c>
      <c r="EF124" s="157">
        <v>22.3889</v>
      </c>
      <c r="EG124" s="157">
        <v>46.078400000000002</v>
      </c>
      <c r="EH124" s="157" t="s">
        <v>424</v>
      </c>
      <c r="EI124" s="157">
        <v>0</v>
      </c>
      <c r="EJ124" s="157" t="s">
        <v>424</v>
      </c>
      <c r="EK124" s="157" t="s">
        <v>424</v>
      </c>
      <c r="EL124" s="157">
        <v>0</v>
      </c>
      <c r="EM124" s="157">
        <v>198.10599999999999</v>
      </c>
      <c r="EN124" s="157" t="s">
        <v>424</v>
      </c>
    </row>
    <row r="125" spans="3:144">
      <c r="C125" s="124"/>
      <c r="D125" s="107"/>
      <c r="E125" s="124" t="s">
        <v>1004</v>
      </c>
      <c r="F125" s="130" t="s">
        <v>1020</v>
      </c>
      <c r="G125" s="155" t="s">
        <v>994</v>
      </c>
      <c r="H125" s="156" t="s">
        <v>1001</v>
      </c>
      <c r="I125" s="157" t="s">
        <v>424</v>
      </c>
      <c r="J125" s="157" t="s">
        <v>424</v>
      </c>
      <c r="K125" s="157" t="s">
        <v>424</v>
      </c>
      <c r="L125" s="157" t="s">
        <v>424</v>
      </c>
      <c r="M125" s="157" t="s">
        <v>424</v>
      </c>
      <c r="N125" s="157">
        <v>178</v>
      </c>
      <c r="O125" s="157">
        <v>0</v>
      </c>
      <c r="P125" s="157" t="s">
        <v>424</v>
      </c>
      <c r="Q125" s="157" t="s">
        <v>424</v>
      </c>
      <c r="R125" s="157">
        <v>302</v>
      </c>
      <c r="S125" s="157" t="s">
        <v>424</v>
      </c>
      <c r="T125" s="157" t="s">
        <v>424</v>
      </c>
      <c r="U125" s="157" t="s">
        <v>424</v>
      </c>
      <c r="V125" s="157" t="s">
        <v>424</v>
      </c>
      <c r="W125" s="157" t="s">
        <v>424</v>
      </c>
      <c r="X125" s="157" t="s">
        <v>424</v>
      </c>
      <c r="Y125" s="157" t="s">
        <v>424</v>
      </c>
      <c r="Z125" s="157" t="s">
        <v>424</v>
      </c>
      <c r="AA125" s="157" t="s">
        <v>424</v>
      </c>
      <c r="AB125" s="157" t="s">
        <v>424</v>
      </c>
      <c r="AC125" s="157" t="s">
        <v>424</v>
      </c>
      <c r="AD125" s="157" t="s">
        <v>424</v>
      </c>
      <c r="AE125" s="157">
        <v>0</v>
      </c>
      <c r="AF125" s="157">
        <v>0</v>
      </c>
      <c r="AG125" s="157" t="s">
        <v>424</v>
      </c>
      <c r="AH125" s="157" t="s">
        <v>424</v>
      </c>
      <c r="AI125" s="157" t="s">
        <v>424</v>
      </c>
      <c r="AJ125" s="157" t="s">
        <v>424</v>
      </c>
      <c r="AK125" s="157" t="s">
        <v>424</v>
      </c>
      <c r="AL125" s="157" t="s">
        <v>424</v>
      </c>
      <c r="AM125" s="157" t="s">
        <v>424</v>
      </c>
      <c r="AN125" s="157" t="s">
        <v>424</v>
      </c>
      <c r="AO125" s="157" t="s">
        <v>424</v>
      </c>
      <c r="AP125" s="157" t="s">
        <v>424</v>
      </c>
      <c r="AQ125" s="157" t="s">
        <v>424</v>
      </c>
      <c r="AR125" s="157" t="s">
        <v>424</v>
      </c>
      <c r="AS125" s="157" t="s">
        <v>424</v>
      </c>
      <c r="AT125" s="157" t="s">
        <v>424</v>
      </c>
      <c r="AU125" s="157" t="s">
        <v>424</v>
      </c>
      <c r="AV125" s="157" t="s">
        <v>424</v>
      </c>
      <c r="AW125" s="157" t="s">
        <v>424</v>
      </c>
      <c r="AX125" s="157" t="s">
        <v>424</v>
      </c>
      <c r="AY125" s="157" t="s">
        <v>424</v>
      </c>
      <c r="AZ125" s="157" t="s">
        <v>424</v>
      </c>
      <c r="BA125" s="157" t="s">
        <v>424</v>
      </c>
      <c r="BB125" s="157" t="s">
        <v>424</v>
      </c>
      <c r="BC125" s="157" t="s">
        <v>424</v>
      </c>
      <c r="BD125" s="157" t="s">
        <v>424</v>
      </c>
      <c r="BE125" s="157" t="s">
        <v>424</v>
      </c>
      <c r="BF125" s="157" t="s">
        <v>424</v>
      </c>
      <c r="BG125" s="157">
        <v>851.41800000000001</v>
      </c>
      <c r="BH125" s="157" t="s">
        <v>424</v>
      </c>
      <c r="BI125" s="157" t="s">
        <v>424</v>
      </c>
      <c r="BJ125" s="157">
        <v>1.8962000000000001</v>
      </c>
      <c r="BK125" s="157" t="s">
        <v>424</v>
      </c>
      <c r="BL125" s="157" t="s">
        <v>424</v>
      </c>
      <c r="BM125" s="157" t="s">
        <v>424</v>
      </c>
      <c r="BN125" s="157">
        <v>0</v>
      </c>
      <c r="BO125" s="157">
        <v>5.6300000000000003E-2</v>
      </c>
      <c r="BP125" s="157" t="s">
        <v>424</v>
      </c>
      <c r="BQ125" s="157" t="s">
        <v>424</v>
      </c>
      <c r="BR125" s="157" t="s">
        <v>424</v>
      </c>
      <c r="BS125" s="157" t="s">
        <v>424</v>
      </c>
      <c r="BT125" s="157" t="s">
        <v>424</v>
      </c>
      <c r="BU125" s="157" t="s">
        <v>424</v>
      </c>
      <c r="BV125" s="157" t="s">
        <v>424</v>
      </c>
      <c r="BW125" s="157" t="s">
        <v>424</v>
      </c>
      <c r="BX125" s="157" t="s">
        <v>424</v>
      </c>
      <c r="BY125" s="157" t="s">
        <v>424</v>
      </c>
      <c r="BZ125" s="157" t="s">
        <v>424</v>
      </c>
      <c r="CA125" s="157">
        <v>28.664999999999999</v>
      </c>
      <c r="CB125" s="157" t="s">
        <v>424</v>
      </c>
      <c r="CC125" s="157" t="s">
        <v>424</v>
      </c>
      <c r="CD125" s="157" t="s">
        <v>424</v>
      </c>
      <c r="CE125" s="157">
        <v>0</v>
      </c>
      <c r="CF125" s="157" t="s">
        <v>424</v>
      </c>
      <c r="CG125" s="157" t="s">
        <v>424</v>
      </c>
      <c r="CH125" s="157" t="s">
        <v>424</v>
      </c>
      <c r="CI125" s="157" t="s">
        <v>424</v>
      </c>
      <c r="CJ125" s="157" t="s">
        <v>424</v>
      </c>
      <c r="CK125" s="157" t="s">
        <v>424</v>
      </c>
      <c r="CL125" s="157" t="s">
        <v>424</v>
      </c>
      <c r="CM125" s="157" t="s">
        <v>424</v>
      </c>
      <c r="CN125" s="157" t="s">
        <v>424</v>
      </c>
      <c r="CO125" s="157" t="s">
        <v>424</v>
      </c>
      <c r="CP125" s="157" t="s">
        <v>424</v>
      </c>
      <c r="CQ125" s="157" t="s">
        <v>424</v>
      </c>
      <c r="CR125" s="157" t="s">
        <v>424</v>
      </c>
      <c r="CS125" s="157" t="s">
        <v>424</v>
      </c>
      <c r="CT125" s="157" t="s">
        <v>424</v>
      </c>
      <c r="CU125" s="157">
        <v>0</v>
      </c>
      <c r="CV125" s="157" t="s">
        <v>424</v>
      </c>
      <c r="CW125" s="157" t="s">
        <v>424</v>
      </c>
      <c r="CX125" s="157" t="s">
        <v>424</v>
      </c>
      <c r="CY125" s="157" t="s">
        <v>424</v>
      </c>
      <c r="CZ125" s="157" t="s">
        <v>424</v>
      </c>
      <c r="DA125" s="157" t="s">
        <v>424</v>
      </c>
      <c r="DB125" s="157" t="s">
        <v>424</v>
      </c>
      <c r="DC125" s="157" t="s">
        <v>424</v>
      </c>
      <c r="DD125" s="157" t="s">
        <v>424</v>
      </c>
      <c r="DE125" s="157" t="s">
        <v>424</v>
      </c>
      <c r="DF125" s="157" t="s">
        <v>424</v>
      </c>
      <c r="DG125" s="157" t="s">
        <v>424</v>
      </c>
      <c r="DH125" s="157">
        <v>0</v>
      </c>
      <c r="DI125" s="157" t="s">
        <v>424</v>
      </c>
      <c r="DJ125" s="157" t="s">
        <v>424</v>
      </c>
      <c r="DK125" s="157">
        <v>6.7400000000000002E-2</v>
      </c>
      <c r="DL125" s="157" t="s">
        <v>424</v>
      </c>
      <c r="DM125" s="157" t="s">
        <v>424</v>
      </c>
      <c r="DN125" s="157" t="s">
        <v>424</v>
      </c>
      <c r="DO125" s="157" t="s">
        <v>424</v>
      </c>
      <c r="DP125" s="157" t="s">
        <v>424</v>
      </c>
      <c r="DQ125" s="157">
        <v>0</v>
      </c>
      <c r="DR125" s="157" t="s">
        <v>424</v>
      </c>
      <c r="DS125" s="157" t="s">
        <v>424</v>
      </c>
      <c r="DT125" s="157" t="s">
        <v>424</v>
      </c>
      <c r="DU125" s="157" t="s">
        <v>424</v>
      </c>
      <c r="DV125" s="157" t="s">
        <v>424</v>
      </c>
      <c r="DW125" s="157" t="s">
        <v>424</v>
      </c>
      <c r="DX125" s="157" t="s">
        <v>424</v>
      </c>
      <c r="DY125" s="157" t="s">
        <v>424</v>
      </c>
      <c r="DZ125" s="157" t="s">
        <v>424</v>
      </c>
      <c r="EA125" s="157" t="s">
        <v>424</v>
      </c>
      <c r="EB125" s="157" t="s">
        <v>424</v>
      </c>
      <c r="EC125" s="157" t="s">
        <v>424</v>
      </c>
      <c r="ED125" s="157" t="s">
        <v>424</v>
      </c>
      <c r="EE125" s="157">
        <v>0</v>
      </c>
      <c r="EF125" s="157" t="s">
        <v>424</v>
      </c>
      <c r="EG125" s="157" t="s">
        <v>424</v>
      </c>
      <c r="EH125" s="157" t="s">
        <v>424</v>
      </c>
      <c r="EI125" s="157" t="s">
        <v>424</v>
      </c>
      <c r="EJ125" s="157" t="s">
        <v>424</v>
      </c>
      <c r="EK125" s="157" t="s">
        <v>424</v>
      </c>
      <c r="EL125" s="157" t="s">
        <v>424</v>
      </c>
      <c r="EM125" s="157" t="s">
        <v>424</v>
      </c>
      <c r="EN125" s="157" t="s">
        <v>424</v>
      </c>
    </row>
    <row r="126" spans="3:144">
      <c r="C126" s="124"/>
      <c r="D126" s="107"/>
      <c r="E126" s="124" t="s">
        <v>1005</v>
      </c>
      <c r="F126" s="130" t="s">
        <v>1020</v>
      </c>
      <c r="G126" s="155" t="s">
        <v>994</v>
      </c>
      <c r="H126" s="156" t="s">
        <v>1001</v>
      </c>
      <c r="I126" s="157" t="s">
        <v>424</v>
      </c>
      <c r="J126" s="157" t="s">
        <v>424</v>
      </c>
      <c r="K126" s="157" t="s">
        <v>424</v>
      </c>
      <c r="L126" s="157" t="s">
        <v>424</v>
      </c>
      <c r="M126" s="157" t="s">
        <v>424</v>
      </c>
      <c r="N126" s="157">
        <v>182</v>
      </c>
      <c r="O126" s="157">
        <v>0</v>
      </c>
      <c r="P126" s="157" t="s">
        <v>424</v>
      </c>
      <c r="Q126" s="157" t="s">
        <v>424</v>
      </c>
      <c r="R126" s="157">
        <v>241</v>
      </c>
      <c r="S126" s="157" t="s">
        <v>424</v>
      </c>
      <c r="T126" s="157" t="s">
        <v>424</v>
      </c>
      <c r="U126" s="157" t="s">
        <v>424</v>
      </c>
      <c r="V126" s="157" t="s">
        <v>424</v>
      </c>
      <c r="W126" s="157" t="s">
        <v>424</v>
      </c>
      <c r="X126" s="157" t="s">
        <v>424</v>
      </c>
      <c r="Y126" s="157" t="s">
        <v>424</v>
      </c>
      <c r="Z126" s="157" t="s">
        <v>424</v>
      </c>
      <c r="AA126" s="157" t="s">
        <v>424</v>
      </c>
      <c r="AB126" s="157" t="s">
        <v>424</v>
      </c>
      <c r="AC126" s="157" t="s">
        <v>424</v>
      </c>
      <c r="AD126" s="157" t="s">
        <v>424</v>
      </c>
      <c r="AE126" s="157">
        <v>0</v>
      </c>
      <c r="AF126" s="157">
        <v>0</v>
      </c>
      <c r="AG126" s="157" t="s">
        <v>424</v>
      </c>
      <c r="AH126" s="157" t="s">
        <v>424</v>
      </c>
      <c r="AI126" s="157" t="s">
        <v>424</v>
      </c>
      <c r="AJ126" s="157" t="s">
        <v>424</v>
      </c>
      <c r="AK126" s="157" t="s">
        <v>424</v>
      </c>
      <c r="AL126" s="157" t="s">
        <v>424</v>
      </c>
      <c r="AM126" s="157" t="s">
        <v>424</v>
      </c>
      <c r="AN126" s="157" t="s">
        <v>424</v>
      </c>
      <c r="AO126" s="157" t="s">
        <v>424</v>
      </c>
      <c r="AP126" s="157">
        <v>41.764000000000003</v>
      </c>
      <c r="AQ126" s="157" t="s">
        <v>424</v>
      </c>
      <c r="AR126" s="157" t="s">
        <v>424</v>
      </c>
      <c r="AS126" s="157" t="s">
        <v>424</v>
      </c>
      <c r="AT126" s="157" t="s">
        <v>424</v>
      </c>
      <c r="AU126" s="157" t="s">
        <v>424</v>
      </c>
      <c r="AV126" s="157" t="s">
        <v>424</v>
      </c>
      <c r="AW126" s="157" t="s">
        <v>424</v>
      </c>
      <c r="AX126" s="157" t="s">
        <v>424</v>
      </c>
      <c r="AY126" s="157" t="s">
        <v>424</v>
      </c>
      <c r="AZ126" s="157" t="s">
        <v>424</v>
      </c>
      <c r="BA126" s="157" t="s">
        <v>424</v>
      </c>
      <c r="BB126" s="157" t="s">
        <v>424</v>
      </c>
      <c r="BC126" s="157" t="s">
        <v>424</v>
      </c>
      <c r="BD126" s="157" t="s">
        <v>424</v>
      </c>
      <c r="BE126" s="157" t="s">
        <v>424</v>
      </c>
      <c r="BF126" s="157" t="s">
        <v>424</v>
      </c>
      <c r="BG126" s="157">
        <v>949.88300000000004</v>
      </c>
      <c r="BH126" s="157" t="s">
        <v>424</v>
      </c>
      <c r="BI126" s="157" t="s">
        <v>424</v>
      </c>
      <c r="BJ126" s="157">
        <v>1.8526</v>
      </c>
      <c r="BK126" s="157" t="s">
        <v>424</v>
      </c>
      <c r="BL126" s="157" t="s">
        <v>424</v>
      </c>
      <c r="BM126" s="157" t="s">
        <v>424</v>
      </c>
      <c r="BN126" s="157">
        <v>0</v>
      </c>
      <c r="BO126" s="157" t="s">
        <v>424</v>
      </c>
      <c r="BP126" s="157" t="s">
        <v>424</v>
      </c>
      <c r="BQ126" s="157" t="s">
        <v>424</v>
      </c>
      <c r="BR126" s="157" t="s">
        <v>424</v>
      </c>
      <c r="BS126" s="157" t="s">
        <v>424</v>
      </c>
      <c r="BT126" s="157" t="s">
        <v>424</v>
      </c>
      <c r="BU126" s="157" t="s">
        <v>424</v>
      </c>
      <c r="BV126" s="157" t="s">
        <v>424</v>
      </c>
      <c r="BW126" s="157" t="s">
        <v>424</v>
      </c>
      <c r="BX126" s="157" t="s">
        <v>424</v>
      </c>
      <c r="BY126" s="157" t="s">
        <v>424</v>
      </c>
      <c r="BZ126" s="157" t="s">
        <v>424</v>
      </c>
      <c r="CA126" s="157">
        <v>35.585000000000001</v>
      </c>
      <c r="CB126" s="157" t="s">
        <v>424</v>
      </c>
      <c r="CC126" s="157" t="s">
        <v>424</v>
      </c>
      <c r="CD126" s="157" t="s">
        <v>424</v>
      </c>
      <c r="CE126" s="157" t="s">
        <v>424</v>
      </c>
      <c r="CF126" s="157" t="s">
        <v>424</v>
      </c>
      <c r="CG126" s="157" t="s">
        <v>424</v>
      </c>
      <c r="CH126" s="157" t="s">
        <v>424</v>
      </c>
      <c r="CI126" s="157" t="s">
        <v>424</v>
      </c>
      <c r="CJ126" s="157" t="s">
        <v>424</v>
      </c>
      <c r="CK126" s="157" t="s">
        <v>424</v>
      </c>
      <c r="CL126" s="157" t="s">
        <v>424</v>
      </c>
      <c r="CM126" s="157" t="s">
        <v>424</v>
      </c>
      <c r="CN126" s="157" t="s">
        <v>424</v>
      </c>
      <c r="CO126" s="157" t="s">
        <v>424</v>
      </c>
      <c r="CP126" s="157" t="s">
        <v>424</v>
      </c>
      <c r="CQ126" s="157" t="s">
        <v>424</v>
      </c>
      <c r="CR126" s="157" t="s">
        <v>424</v>
      </c>
      <c r="CS126" s="157" t="s">
        <v>424</v>
      </c>
      <c r="CT126" s="157" t="s">
        <v>424</v>
      </c>
      <c r="CU126" s="157">
        <v>0</v>
      </c>
      <c r="CV126" s="157" t="s">
        <v>424</v>
      </c>
      <c r="CW126" s="157" t="s">
        <v>424</v>
      </c>
      <c r="CX126" s="157" t="s">
        <v>424</v>
      </c>
      <c r="CY126" s="157" t="s">
        <v>424</v>
      </c>
      <c r="CZ126" s="157" t="s">
        <v>424</v>
      </c>
      <c r="DA126" s="157" t="s">
        <v>424</v>
      </c>
      <c r="DB126" s="157" t="s">
        <v>424</v>
      </c>
      <c r="DC126" s="157" t="s">
        <v>424</v>
      </c>
      <c r="DD126" s="157" t="s">
        <v>424</v>
      </c>
      <c r="DE126" s="157" t="s">
        <v>424</v>
      </c>
      <c r="DF126" s="157" t="s">
        <v>424</v>
      </c>
      <c r="DG126" s="157" t="s">
        <v>424</v>
      </c>
      <c r="DH126" s="157" t="s">
        <v>424</v>
      </c>
      <c r="DI126" s="157" t="s">
        <v>424</v>
      </c>
      <c r="DJ126" s="157" t="s">
        <v>424</v>
      </c>
      <c r="DK126" s="157">
        <v>7.1400000000000005E-2</v>
      </c>
      <c r="DL126" s="157" t="s">
        <v>424</v>
      </c>
      <c r="DM126" s="157" t="s">
        <v>424</v>
      </c>
      <c r="DN126" s="157" t="s">
        <v>424</v>
      </c>
      <c r="DO126" s="157" t="s">
        <v>424</v>
      </c>
      <c r="DP126" s="157" t="s">
        <v>424</v>
      </c>
      <c r="DQ126" s="157">
        <v>0</v>
      </c>
      <c r="DR126" s="157" t="s">
        <v>424</v>
      </c>
      <c r="DS126" s="157" t="s">
        <v>424</v>
      </c>
      <c r="DT126" s="157" t="s">
        <v>424</v>
      </c>
      <c r="DU126" s="157" t="s">
        <v>424</v>
      </c>
      <c r="DV126" s="157" t="s">
        <v>424</v>
      </c>
      <c r="DW126" s="157" t="s">
        <v>424</v>
      </c>
      <c r="DX126" s="157" t="s">
        <v>424</v>
      </c>
      <c r="DY126" s="157" t="s">
        <v>424</v>
      </c>
      <c r="DZ126" s="157" t="s">
        <v>424</v>
      </c>
      <c r="EA126" s="157" t="s">
        <v>424</v>
      </c>
      <c r="EB126" s="157" t="s">
        <v>424</v>
      </c>
      <c r="EC126" s="157" t="s">
        <v>424</v>
      </c>
      <c r="ED126" s="157" t="s">
        <v>424</v>
      </c>
      <c r="EE126" s="157">
        <v>0</v>
      </c>
      <c r="EF126" s="157" t="s">
        <v>424</v>
      </c>
      <c r="EG126" s="157" t="s">
        <v>424</v>
      </c>
      <c r="EH126" s="157" t="s">
        <v>424</v>
      </c>
      <c r="EI126" s="157" t="s">
        <v>424</v>
      </c>
      <c r="EJ126" s="157" t="s">
        <v>424</v>
      </c>
      <c r="EK126" s="157" t="s">
        <v>424</v>
      </c>
      <c r="EL126" s="157" t="s">
        <v>424</v>
      </c>
      <c r="EM126" s="157" t="s">
        <v>424</v>
      </c>
      <c r="EN126" s="157" t="s">
        <v>424</v>
      </c>
    </row>
    <row r="127" spans="3:144">
      <c r="C127" s="124"/>
      <c r="D127" s="107"/>
      <c r="E127" s="124" t="s">
        <v>1006</v>
      </c>
      <c r="F127" s="130" t="s">
        <v>1020</v>
      </c>
      <c r="G127" s="155" t="s">
        <v>994</v>
      </c>
      <c r="H127" s="156" t="s">
        <v>1001</v>
      </c>
      <c r="I127" s="157" t="s">
        <v>424</v>
      </c>
      <c r="J127" s="157" t="s">
        <v>424</v>
      </c>
      <c r="K127" s="157" t="s">
        <v>424</v>
      </c>
      <c r="L127" s="157" t="s">
        <v>424</v>
      </c>
      <c r="M127" s="157" t="s">
        <v>424</v>
      </c>
      <c r="N127" s="157" t="s">
        <v>424</v>
      </c>
      <c r="O127" s="157">
        <v>0</v>
      </c>
      <c r="P127" s="157" t="s">
        <v>424</v>
      </c>
      <c r="Q127" s="157" t="s">
        <v>424</v>
      </c>
      <c r="R127" s="157" t="s">
        <v>424</v>
      </c>
      <c r="S127" s="157" t="s">
        <v>424</v>
      </c>
      <c r="T127" s="157" t="s">
        <v>424</v>
      </c>
      <c r="U127" s="157" t="s">
        <v>424</v>
      </c>
      <c r="V127" s="157" t="s">
        <v>424</v>
      </c>
      <c r="W127" s="157" t="s">
        <v>424</v>
      </c>
      <c r="X127" s="157" t="s">
        <v>424</v>
      </c>
      <c r="Y127" s="157" t="s">
        <v>424</v>
      </c>
      <c r="Z127" s="157" t="s">
        <v>424</v>
      </c>
      <c r="AA127" s="157" t="s">
        <v>424</v>
      </c>
      <c r="AB127" s="157" t="s">
        <v>424</v>
      </c>
      <c r="AC127" s="157" t="s">
        <v>424</v>
      </c>
      <c r="AD127" s="157" t="s">
        <v>424</v>
      </c>
      <c r="AE127" s="157" t="s">
        <v>424</v>
      </c>
      <c r="AF127" s="157" t="s">
        <v>424</v>
      </c>
      <c r="AG127" s="157" t="s">
        <v>424</v>
      </c>
      <c r="AH127" s="157" t="s">
        <v>424</v>
      </c>
      <c r="AI127" s="157" t="s">
        <v>424</v>
      </c>
      <c r="AJ127" s="157" t="s">
        <v>424</v>
      </c>
      <c r="AK127" s="157" t="s">
        <v>424</v>
      </c>
      <c r="AL127" s="157" t="s">
        <v>424</v>
      </c>
      <c r="AM127" s="157" t="s">
        <v>424</v>
      </c>
      <c r="AN127" s="157" t="s">
        <v>424</v>
      </c>
      <c r="AO127" s="157" t="s">
        <v>424</v>
      </c>
      <c r="AP127" s="157" t="s">
        <v>424</v>
      </c>
      <c r="AQ127" s="157" t="s">
        <v>424</v>
      </c>
      <c r="AR127" s="157" t="s">
        <v>424</v>
      </c>
      <c r="AS127" s="157" t="s">
        <v>424</v>
      </c>
      <c r="AT127" s="157" t="s">
        <v>424</v>
      </c>
      <c r="AU127" s="157" t="s">
        <v>424</v>
      </c>
      <c r="AV127" s="157" t="s">
        <v>424</v>
      </c>
      <c r="AW127" s="157" t="s">
        <v>424</v>
      </c>
      <c r="AX127" s="157" t="s">
        <v>424</v>
      </c>
      <c r="AY127" s="157" t="s">
        <v>424</v>
      </c>
      <c r="AZ127" s="157" t="s">
        <v>424</v>
      </c>
      <c r="BA127" s="157" t="s">
        <v>424</v>
      </c>
      <c r="BB127" s="157" t="s">
        <v>424</v>
      </c>
      <c r="BC127" s="157" t="s">
        <v>424</v>
      </c>
      <c r="BD127" s="157" t="s">
        <v>424</v>
      </c>
      <c r="BE127" s="157" t="s">
        <v>424</v>
      </c>
      <c r="BF127" s="157" t="s">
        <v>424</v>
      </c>
      <c r="BG127" s="157" t="s">
        <v>424</v>
      </c>
      <c r="BH127" s="157" t="s">
        <v>424</v>
      </c>
      <c r="BI127" s="157" t="s">
        <v>424</v>
      </c>
      <c r="BJ127" s="157" t="s">
        <v>424</v>
      </c>
      <c r="BK127" s="157" t="s">
        <v>424</v>
      </c>
      <c r="BL127" s="157" t="s">
        <v>424</v>
      </c>
      <c r="BM127" s="157" t="s">
        <v>424</v>
      </c>
      <c r="BN127" s="157">
        <v>0</v>
      </c>
      <c r="BO127" s="157" t="s">
        <v>424</v>
      </c>
      <c r="BP127" s="157" t="s">
        <v>424</v>
      </c>
      <c r="BQ127" s="157" t="s">
        <v>424</v>
      </c>
      <c r="BR127" s="157" t="s">
        <v>424</v>
      </c>
      <c r="BS127" s="157" t="s">
        <v>424</v>
      </c>
      <c r="BT127" s="157" t="s">
        <v>424</v>
      </c>
      <c r="BU127" s="157" t="s">
        <v>424</v>
      </c>
      <c r="BV127" s="157" t="s">
        <v>424</v>
      </c>
      <c r="BW127" s="157" t="s">
        <v>424</v>
      </c>
      <c r="BX127" s="157" t="s">
        <v>424</v>
      </c>
      <c r="BY127" s="157" t="s">
        <v>424</v>
      </c>
      <c r="BZ127" s="157" t="s">
        <v>424</v>
      </c>
      <c r="CA127" s="157">
        <v>46.395000000000003</v>
      </c>
      <c r="CB127" s="157" t="s">
        <v>424</v>
      </c>
      <c r="CC127" s="157" t="s">
        <v>424</v>
      </c>
      <c r="CD127" s="157" t="s">
        <v>424</v>
      </c>
      <c r="CE127" s="157" t="s">
        <v>424</v>
      </c>
      <c r="CF127" s="157" t="s">
        <v>424</v>
      </c>
      <c r="CG127" s="157" t="s">
        <v>424</v>
      </c>
      <c r="CH127" s="157" t="s">
        <v>424</v>
      </c>
      <c r="CI127" s="157" t="s">
        <v>424</v>
      </c>
      <c r="CJ127" s="157" t="s">
        <v>424</v>
      </c>
      <c r="CK127" s="157" t="s">
        <v>424</v>
      </c>
      <c r="CL127" s="157" t="s">
        <v>424</v>
      </c>
      <c r="CM127" s="157" t="s">
        <v>424</v>
      </c>
      <c r="CN127" s="157" t="s">
        <v>424</v>
      </c>
      <c r="CO127" s="157" t="s">
        <v>424</v>
      </c>
      <c r="CP127" s="157" t="s">
        <v>424</v>
      </c>
      <c r="CQ127" s="157" t="s">
        <v>424</v>
      </c>
      <c r="CR127" s="157" t="s">
        <v>424</v>
      </c>
      <c r="CS127" s="157" t="s">
        <v>424</v>
      </c>
      <c r="CT127" s="157" t="s">
        <v>424</v>
      </c>
      <c r="CU127" s="157" t="s">
        <v>424</v>
      </c>
      <c r="CV127" s="157" t="s">
        <v>424</v>
      </c>
      <c r="CW127" s="157" t="s">
        <v>424</v>
      </c>
      <c r="CX127" s="157" t="s">
        <v>424</v>
      </c>
      <c r="CY127" s="157" t="s">
        <v>424</v>
      </c>
      <c r="CZ127" s="157" t="s">
        <v>424</v>
      </c>
      <c r="DA127" s="157" t="s">
        <v>424</v>
      </c>
      <c r="DB127" s="157" t="s">
        <v>424</v>
      </c>
      <c r="DC127" s="157" t="s">
        <v>424</v>
      </c>
      <c r="DD127" s="157" t="s">
        <v>424</v>
      </c>
      <c r="DE127" s="157" t="s">
        <v>424</v>
      </c>
      <c r="DF127" s="157" t="s">
        <v>424</v>
      </c>
      <c r="DG127" s="157" t="s">
        <v>424</v>
      </c>
      <c r="DH127" s="157" t="s">
        <v>424</v>
      </c>
      <c r="DI127" s="157" t="s">
        <v>424</v>
      </c>
      <c r="DJ127" s="157" t="s">
        <v>424</v>
      </c>
      <c r="DK127" s="157" t="s">
        <v>424</v>
      </c>
      <c r="DL127" s="157" t="s">
        <v>424</v>
      </c>
      <c r="DM127" s="157" t="s">
        <v>424</v>
      </c>
      <c r="DN127" s="157" t="s">
        <v>424</v>
      </c>
      <c r="DO127" s="157" t="s">
        <v>424</v>
      </c>
      <c r="DP127" s="157" t="s">
        <v>424</v>
      </c>
      <c r="DQ127" s="157" t="s">
        <v>424</v>
      </c>
      <c r="DR127" s="157" t="s">
        <v>424</v>
      </c>
      <c r="DS127" s="157" t="s">
        <v>424</v>
      </c>
      <c r="DT127" s="157" t="s">
        <v>424</v>
      </c>
      <c r="DU127" s="157" t="s">
        <v>424</v>
      </c>
      <c r="DV127" s="157" t="s">
        <v>424</v>
      </c>
      <c r="DW127" s="157" t="s">
        <v>424</v>
      </c>
      <c r="DX127" s="157" t="s">
        <v>424</v>
      </c>
      <c r="DY127" s="157" t="s">
        <v>424</v>
      </c>
      <c r="DZ127" s="157" t="s">
        <v>424</v>
      </c>
      <c r="EA127" s="157" t="s">
        <v>424</v>
      </c>
      <c r="EB127" s="157" t="s">
        <v>424</v>
      </c>
      <c r="EC127" s="157" t="s">
        <v>424</v>
      </c>
      <c r="ED127" s="157" t="s">
        <v>424</v>
      </c>
      <c r="EE127" s="157" t="s">
        <v>424</v>
      </c>
      <c r="EF127" s="157" t="s">
        <v>424</v>
      </c>
      <c r="EG127" s="157" t="s">
        <v>424</v>
      </c>
      <c r="EH127" s="157" t="s">
        <v>424</v>
      </c>
      <c r="EI127" s="157" t="s">
        <v>424</v>
      </c>
      <c r="EJ127" s="157" t="s">
        <v>424</v>
      </c>
      <c r="EK127" s="157" t="s">
        <v>424</v>
      </c>
      <c r="EL127" s="157" t="s">
        <v>424</v>
      </c>
      <c r="EM127" s="157" t="s">
        <v>424</v>
      </c>
      <c r="EN127" s="157" t="s">
        <v>424</v>
      </c>
    </row>
    <row r="128" spans="3:144">
      <c r="C128" s="124"/>
      <c r="D128" s="107"/>
      <c r="E128" s="124" t="s">
        <v>1007</v>
      </c>
      <c r="F128" s="130" t="s">
        <v>1020</v>
      </c>
      <c r="G128" s="155" t="s">
        <v>994</v>
      </c>
      <c r="H128" s="156" t="s">
        <v>1001</v>
      </c>
      <c r="I128" s="157">
        <v>740.31989999999996</v>
      </c>
      <c r="J128" s="157">
        <v>78.894000000000005</v>
      </c>
      <c r="K128" s="157">
        <v>3511.5</v>
      </c>
      <c r="L128" s="157">
        <v>0</v>
      </c>
      <c r="M128" s="157" t="s">
        <v>424</v>
      </c>
      <c r="N128" s="157">
        <v>203</v>
      </c>
      <c r="O128" s="157">
        <v>23</v>
      </c>
      <c r="P128" s="157">
        <v>0</v>
      </c>
      <c r="Q128" s="157">
        <v>0.113</v>
      </c>
      <c r="R128" s="157">
        <v>562</v>
      </c>
      <c r="S128" s="157">
        <v>0</v>
      </c>
      <c r="T128" s="157">
        <v>1.2500000000000001E-2</v>
      </c>
      <c r="U128" s="157" t="s">
        <v>424</v>
      </c>
      <c r="V128" s="157">
        <v>0</v>
      </c>
      <c r="W128" s="157">
        <v>6.9500000000000006E-2</v>
      </c>
      <c r="X128" s="157">
        <v>1673.4</v>
      </c>
      <c r="Y128" s="157">
        <v>0</v>
      </c>
      <c r="Z128" s="157">
        <v>0.90410000000000001</v>
      </c>
      <c r="AA128" s="157">
        <v>134.4289</v>
      </c>
      <c r="AB128" s="157">
        <v>6.6300999999999997</v>
      </c>
      <c r="AC128" s="157">
        <v>0</v>
      </c>
      <c r="AD128" s="157">
        <v>4.0468000000000002</v>
      </c>
      <c r="AE128" s="157">
        <v>1.3021</v>
      </c>
      <c r="AF128" s="157">
        <v>0.92220000000000002</v>
      </c>
      <c r="AG128" s="157">
        <v>15.8094</v>
      </c>
      <c r="AH128" s="157">
        <v>0</v>
      </c>
      <c r="AI128" s="157">
        <v>2.3668</v>
      </c>
      <c r="AJ128" s="157">
        <v>92.918000000000006</v>
      </c>
      <c r="AK128" s="157" t="s">
        <v>424</v>
      </c>
      <c r="AL128" s="157">
        <v>9.5229999999999997</v>
      </c>
      <c r="AM128" s="157" t="s">
        <v>424</v>
      </c>
      <c r="AN128" s="157">
        <v>41.831800000000001</v>
      </c>
      <c r="AO128" s="157">
        <v>0.27550000000000002</v>
      </c>
      <c r="AP128" s="157">
        <v>56.8157</v>
      </c>
      <c r="AQ128" s="157" t="s">
        <v>424</v>
      </c>
      <c r="AR128" s="157">
        <v>870.24</v>
      </c>
      <c r="AS128" s="157">
        <v>10.250999999999999</v>
      </c>
      <c r="AT128" s="157">
        <v>6.6435000000000004</v>
      </c>
      <c r="AU128" s="157">
        <v>17.113600000000002</v>
      </c>
      <c r="AV128" s="157">
        <v>271.18639999999999</v>
      </c>
      <c r="AW128" s="157" t="s">
        <v>424</v>
      </c>
      <c r="AX128" s="157" t="s">
        <v>424</v>
      </c>
      <c r="AY128" s="157" t="s">
        <v>424</v>
      </c>
      <c r="AZ128" s="157">
        <v>55.392299999999999</v>
      </c>
      <c r="BA128" s="157">
        <v>1.6220000000000001</v>
      </c>
      <c r="BB128" s="157" t="s">
        <v>424</v>
      </c>
      <c r="BC128" s="157" t="s">
        <v>424</v>
      </c>
      <c r="BD128" s="157" t="s">
        <v>424</v>
      </c>
      <c r="BE128" s="157">
        <v>0</v>
      </c>
      <c r="BF128" s="157">
        <v>0</v>
      </c>
      <c r="BG128" s="157" t="s">
        <v>424</v>
      </c>
      <c r="BH128" s="157" t="s">
        <v>424</v>
      </c>
      <c r="BI128" s="157">
        <v>0</v>
      </c>
      <c r="BJ128" s="157">
        <v>2.7000000000000001E-3</v>
      </c>
      <c r="BK128" s="157" t="s">
        <v>424</v>
      </c>
      <c r="BL128" s="157">
        <v>4.9846000000000004</v>
      </c>
      <c r="BM128" s="157">
        <v>19.213699999999999</v>
      </c>
      <c r="BN128" s="157">
        <v>0</v>
      </c>
      <c r="BO128" s="157">
        <v>0</v>
      </c>
      <c r="BP128" s="157" t="s">
        <v>424</v>
      </c>
      <c r="BQ128" s="157">
        <v>0</v>
      </c>
      <c r="BR128" s="157" t="s">
        <v>424</v>
      </c>
      <c r="BS128" s="157">
        <v>234.292</v>
      </c>
      <c r="BT128" s="157" t="s">
        <v>424</v>
      </c>
      <c r="BU128" s="157">
        <v>10.6197</v>
      </c>
      <c r="BV128" s="157" t="s">
        <v>424</v>
      </c>
      <c r="BW128" s="157" t="s">
        <v>424</v>
      </c>
      <c r="BX128" s="157">
        <v>6.4170999999999996</v>
      </c>
      <c r="BY128" s="157" t="s">
        <v>424</v>
      </c>
      <c r="BZ128" s="157">
        <v>0</v>
      </c>
      <c r="CA128" s="157">
        <v>2.5</v>
      </c>
      <c r="CB128" s="157">
        <v>19.9208</v>
      </c>
      <c r="CC128" s="157">
        <v>0</v>
      </c>
      <c r="CD128" s="157">
        <v>22.764900000000001</v>
      </c>
      <c r="CE128" s="157">
        <v>0</v>
      </c>
      <c r="CF128" s="157" t="s">
        <v>424</v>
      </c>
      <c r="CG128" s="157" t="s">
        <v>424</v>
      </c>
      <c r="CH128" s="157" t="s">
        <v>424</v>
      </c>
      <c r="CI128" s="157">
        <v>114.84180000000001</v>
      </c>
      <c r="CJ128" s="157" t="s">
        <v>424</v>
      </c>
      <c r="CK128" s="157" t="s">
        <v>424</v>
      </c>
      <c r="CL128" s="157" t="s">
        <v>424</v>
      </c>
      <c r="CM128" s="157" t="s">
        <v>424</v>
      </c>
      <c r="CN128" s="157" t="s">
        <v>424</v>
      </c>
      <c r="CO128" s="157">
        <v>83.189899999999994</v>
      </c>
      <c r="CP128" s="157">
        <v>63.1708</v>
      </c>
      <c r="CQ128" s="157">
        <v>12.5061</v>
      </c>
      <c r="CR128" s="157" t="s">
        <v>424</v>
      </c>
      <c r="CS128" s="157">
        <v>35.107999999999997</v>
      </c>
      <c r="CT128" s="157">
        <v>0</v>
      </c>
      <c r="CU128" s="157">
        <v>1.4535</v>
      </c>
      <c r="CV128" s="157" t="s">
        <v>424</v>
      </c>
      <c r="CW128" s="157" t="s">
        <v>424</v>
      </c>
      <c r="CX128" s="157" t="s">
        <v>424</v>
      </c>
      <c r="CY128" s="157">
        <v>156.5335</v>
      </c>
      <c r="CZ128" s="157">
        <v>1.2366999999999999</v>
      </c>
      <c r="DA128" s="157">
        <v>2.1909000000000001</v>
      </c>
      <c r="DB128" s="157" t="s">
        <v>424</v>
      </c>
      <c r="DC128" s="157">
        <v>18.1541</v>
      </c>
      <c r="DD128" s="157">
        <v>44.829000000000001</v>
      </c>
      <c r="DE128" s="157" t="s">
        <v>424</v>
      </c>
      <c r="DF128" s="157" t="s">
        <v>424</v>
      </c>
      <c r="DG128" s="157">
        <v>9.3508999999999993</v>
      </c>
      <c r="DH128" s="157">
        <v>0</v>
      </c>
      <c r="DI128" s="157" t="s">
        <v>424</v>
      </c>
      <c r="DJ128" s="157" t="s">
        <v>424</v>
      </c>
      <c r="DK128" s="157">
        <v>9.06E-2</v>
      </c>
      <c r="DL128" s="157">
        <v>10.292299999999999</v>
      </c>
      <c r="DM128" s="157">
        <v>0.79090000000000005</v>
      </c>
      <c r="DN128" s="157">
        <v>1038.0771</v>
      </c>
      <c r="DO128" s="157">
        <v>5.8944000000000001</v>
      </c>
      <c r="DP128" s="157">
        <v>19.081900000000001</v>
      </c>
      <c r="DQ128" s="157">
        <v>2.0830000000000002</v>
      </c>
      <c r="DR128" s="157" t="s">
        <v>424</v>
      </c>
      <c r="DS128" s="157">
        <v>1.4500000000000001E-2</v>
      </c>
      <c r="DT128" s="157">
        <v>155.54130000000001</v>
      </c>
      <c r="DU128" s="157">
        <v>44.352499999999999</v>
      </c>
      <c r="DV128" s="157" t="s">
        <v>424</v>
      </c>
      <c r="DW128" s="157" t="s">
        <v>424</v>
      </c>
      <c r="DX128" s="157">
        <v>11.5129</v>
      </c>
      <c r="DY128" s="157">
        <v>16.732700000000001</v>
      </c>
      <c r="DZ128" s="157">
        <v>0</v>
      </c>
      <c r="EA128" s="157">
        <v>0.1573</v>
      </c>
      <c r="EB128" s="157">
        <v>35.807299999999998</v>
      </c>
      <c r="EC128" s="157">
        <v>0.91220000000000001</v>
      </c>
      <c r="ED128" s="157">
        <v>14.8415</v>
      </c>
      <c r="EE128" s="157" t="s">
        <v>424</v>
      </c>
      <c r="EF128" s="157">
        <v>15.7094</v>
      </c>
      <c r="EG128" s="157">
        <v>72.175200000000004</v>
      </c>
      <c r="EH128" s="157" t="s">
        <v>424</v>
      </c>
      <c r="EI128" s="157">
        <v>1.2391000000000001</v>
      </c>
      <c r="EJ128" s="157" t="s">
        <v>424</v>
      </c>
      <c r="EK128" s="157" t="s">
        <v>424</v>
      </c>
      <c r="EL128" s="157">
        <v>0</v>
      </c>
      <c r="EM128" s="157">
        <v>13.3934</v>
      </c>
      <c r="EN128" s="157" t="s">
        <v>424</v>
      </c>
    </row>
    <row r="129" spans="3:144">
      <c r="C129" s="124"/>
      <c r="D129" s="133" t="s">
        <v>1021</v>
      </c>
      <c r="E129" s="124"/>
      <c r="F129" s="130"/>
      <c r="G129" s="155"/>
      <c r="H129" s="156"/>
      <c r="I129" s="157" t="s">
        <v>1009</v>
      </c>
      <c r="J129" s="157" t="s">
        <v>1009</v>
      </c>
      <c r="K129" s="157" t="s">
        <v>1009</v>
      </c>
      <c r="L129" s="157" t="s">
        <v>1009</v>
      </c>
      <c r="M129" s="157" t="s">
        <v>1009</v>
      </c>
      <c r="N129" s="157" t="s">
        <v>1009</v>
      </c>
      <c r="O129" s="157" t="s">
        <v>1009</v>
      </c>
      <c r="P129" s="157" t="s">
        <v>1009</v>
      </c>
      <c r="Q129" s="157" t="s">
        <v>1009</v>
      </c>
      <c r="R129" s="157" t="s">
        <v>1009</v>
      </c>
      <c r="S129" s="157" t="s">
        <v>1009</v>
      </c>
      <c r="T129" s="157" t="s">
        <v>1009</v>
      </c>
      <c r="U129" s="157" t="s">
        <v>1009</v>
      </c>
      <c r="V129" s="157" t="s">
        <v>1009</v>
      </c>
      <c r="W129" s="157" t="s">
        <v>1009</v>
      </c>
      <c r="X129" s="157" t="s">
        <v>1009</v>
      </c>
      <c r="Y129" s="157" t="s">
        <v>1009</v>
      </c>
      <c r="Z129" s="157" t="s">
        <v>1009</v>
      </c>
      <c r="AA129" s="157" t="s">
        <v>1009</v>
      </c>
      <c r="AB129" s="157" t="s">
        <v>1009</v>
      </c>
      <c r="AC129" s="157" t="s">
        <v>1009</v>
      </c>
      <c r="AD129" s="157" t="s">
        <v>1009</v>
      </c>
      <c r="AE129" s="157" t="s">
        <v>1009</v>
      </c>
      <c r="AF129" s="157" t="s">
        <v>1009</v>
      </c>
      <c r="AG129" s="157" t="s">
        <v>1009</v>
      </c>
      <c r="AH129" s="157" t="s">
        <v>1009</v>
      </c>
      <c r="AI129" s="157" t="s">
        <v>1009</v>
      </c>
      <c r="AJ129" s="157" t="s">
        <v>1009</v>
      </c>
      <c r="AK129" s="157" t="s">
        <v>1009</v>
      </c>
      <c r="AL129" s="157" t="s">
        <v>1009</v>
      </c>
      <c r="AM129" s="157" t="s">
        <v>1009</v>
      </c>
      <c r="AN129" s="157" t="s">
        <v>1009</v>
      </c>
      <c r="AO129" s="157" t="s">
        <v>1009</v>
      </c>
      <c r="AP129" s="157" t="s">
        <v>1009</v>
      </c>
      <c r="AQ129" s="157" t="s">
        <v>1009</v>
      </c>
      <c r="AR129" s="157" t="s">
        <v>1009</v>
      </c>
      <c r="AS129" s="157" t="s">
        <v>1009</v>
      </c>
      <c r="AT129" s="157" t="s">
        <v>1009</v>
      </c>
      <c r="AU129" s="157" t="s">
        <v>1009</v>
      </c>
      <c r="AV129" s="157" t="s">
        <v>1009</v>
      </c>
      <c r="AW129" s="157" t="s">
        <v>1009</v>
      </c>
      <c r="AX129" s="157" t="s">
        <v>1009</v>
      </c>
      <c r="AY129" s="157" t="s">
        <v>1009</v>
      </c>
      <c r="AZ129" s="157" t="s">
        <v>1009</v>
      </c>
      <c r="BA129" s="157" t="s">
        <v>1009</v>
      </c>
      <c r="BB129" s="157" t="s">
        <v>1009</v>
      </c>
      <c r="BC129" s="157" t="s">
        <v>1009</v>
      </c>
      <c r="BD129" s="157" t="s">
        <v>1009</v>
      </c>
      <c r="BE129" s="157" t="s">
        <v>1009</v>
      </c>
      <c r="BF129" s="157" t="s">
        <v>1009</v>
      </c>
      <c r="BG129" s="157" t="s">
        <v>1009</v>
      </c>
      <c r="BH129" s="157" t="s">
        <v>1009</v>
      </c>
      <c r="BI129" s="157" t="s">
        <v>1009</v>
      </c>
      <c r="BJ129" s="157" t="s">
        <v>1009</v>
      </c>
      <c r="BK129" s="157" t="s">
        <v>1009</v>
      </c>
      <c r="BL129" s="157" t="s">
        <v>1009</v>
      </c>
      <c r="BM129" s="157" t="s">
        <v>1009</v>
      </c>
      <c r="BN129" s="157" t="s">
        <v>1009</v>
      </c>
      <c r="BO129" s="157" t="s">
        <v>1009</v>
      </c>
      <c r="BP129" s="157" t="s">
        <v>1009</v>
      </c>
      <c r="BQ129" s="157" t="s">
        <v>1009</v>
      </c>
      <c r="BR129" s="157" t="s">
        <v>1009</v>
      </c>
      <c r="BS129" s="157" t="s">
        <v>1009</v>
      </c>
      <c r="BT129" s="157" t="s">
        <v>1009</v>
      </c>
      <c r="BU129" s="157" t="s">
        <v>1009</v>
      </c>
      <c r="BV129" s="157" t="s">
        <v>1009</v>
      </c>
      <c r="BW129" s="157" t="s">
        <v>1009</v>
      </c>
      <c r="BX129" s="157" t="s">
        <v>1009</v>
      </c>
      <c r="BY129" s="157" t="s">
        <v>1009</v>
      </c>
      <c r="BZ129" s="157" t="s">
        <v>1009</v>
      </c>
      <c r="CA129" s="157" t="s">
        <v>1009</v>
      </c>
      <c r="CB129" s="157" t="s">
        <v>1009</v>
      </c>
      <c r="CC129" s="157" t="s">
        <v>1009</v>
      </c>
      <c r="CD129" s="157" t="s">
        <v>1009</v>
      </c>
      <c r="CE129" s="157" t="s">
        <v>1009</v>
      </c>
      <c r="CF129" s="157" t="s">
        <v>1009</v>
      </c>
      <c r="CG129" s="157" t="s">
        <v>1009</v>
      </c>
      <c r="CH129" s="157" t="s">
        <v>1009</v>
      </c>
      <c r="CI129" s="157" t="s">
        <v>1009</v>
      </c>
      <c r="CJ129" s="157" t="s">
        <v>1009</v>
      </c>
      <c r="CK129" s="157" t="s">
        <v>1009</v>
      </c>
      <c r="CL129" s="157" t="s">
        <v>1009</v>
      </c>
      <c r="CM129" s="157" t="s">
        <v>1009</v>
      </c>
      <c r="CN129" s="157" t="s">
        <v>1009</v>
      </c>
      <c r="CO129" s="157" t="s">
        <v>1009</v>
      </c>
      <c r="CP129" s="157" t="s">
        <v>1009</v>
      </c>
      <c r="CQ129" s="157" t="s">
        <v>1009</v>
      </c>
      <c r="CR129" s="157" t="s">
        <v>1009</v>
      </c>
      <c r="CS129" s="157" t="s">
        <v>1009</v>
      </c>
      <c r="CT129" s="157" t="s">
        <v>1009</v>
      </c>
      <c r="CU129" s="157" t="s">
        <v>1009</v>
      </c>
      <c r="CV129" s="157" t="s">
        <v>1009</v>
      </c>
      <c r="CW129" s="157" t="s">
        <v>1009</v>
      </c>
      <c r="CX129" s="157" t="s">
        <v>1009</v>
      </c>
      <c r="CY129" s="157" t="s">
        <v>1009</v>
      </c>
      <c r="CZ129" s="157" t="s">
        <v>1009</v>
      </c>
      <c r="DA129" s="157" t="s">
        <v>1009</v>
      </c>
      <c r="DB129" s="157" t="s">
        <v>1009</v>
      </c>
      <c r="DC129" s="157" t="s">
        <v>1009</v>
      </c>
      <c r="DD129" s="157" t="s">
        <v>1009</v>
      </c>
      <c r="DE129" s="157" t="s">
        <v>1009</v>
      </c>
      <c r="DF129" s="157" t="s">
        <v>1009</v>
      </c>
      <c r="DG129" s="157" t="s">
        <v>1009</v>
      </c>
      <c r="DH129" s="157" t="s">
        <v>1009</v>
      </c>
      <c r="DI129" s="157" t="s">
        <v>1009</v>
      </c>
      <c r="DJ129" s="157" t="s">
        <v>1009</v>
      </c>
      <c r="DK129" s="157" t="s">
        <v>1009</v>
      </c>
      <c r="DL129" s="157" t="s">
        <v>1009</v>
      </c>
      <c r="DM129" s="157" t="s">
        <v>1009</v>
      </c>
      <c r="DN129" s="157" t="s">
        <v>1009</v>
      </c>
      <c r="DO129" s="157" t="s">
        <v>1009</v>
      </c>
      <c r="DP129" s="157" t="s">
        <v>1009</v>
      </c>
      <c r="DQ129" s="157" t="s">
        <v>1009</v>
      </c>
      <c r="DR129" s="157" t="s">
        <v>1009</v>
      </c>
      <c r="DS129" s="157" t="s">
        <v>1009</v>
      </c>
      <c r="DT129" s="157" t="s">
        <v>1009</v>
      </c>
      <c r="DU129" s="157" t="s">
        <v>1009</v>
      </c>
      <c r="DV129" s="157" t="s">
        <v>1009</v>
      </c>
      <c r="DW129" s="157" t="s">
        <v>1009</v>
      </c>
      <c r="DX129" s="157" t="s">
        <v>1009</v>
      </c>
      <c r="DY129" s="157" t="s">
        <v>1009</v>
      </c>
      <c r="DZ129" s="157" t="s">
        <v>1009</v>
      </c>
      <c r="EA129" s="157" t="s">
        <v>1009</v>
      </c>
      <c r="EB129" s="157" t="s">
        <v>1009</v>
      </c>
      <c r="EC129" s="157" t="s">
        <v>1009</v>
      </c>
      <c r="ED129" s="157" t="s">
        <v>1009</v>
      </c>
      <c r="EE129" s="157" t="s">
        <v>1009</v>
      </c>
      <c r="EF129" s="157" t="s">
        <v>1009</v>
      </c>
      <c r="EG129" s="157" t="s">
        <v>1009</v>
      </c>
      <c r="EH129" s="157" t="s">
        <v>1009</v>
      </c>
      <c r="EI129" s="157" t="s">
        <v>1009</v>
      </c>
      <c r="EJ129" s="157" t="s">
        <v>1009</v>
      </c>
      <c r="EK129" s="157" t="s">
        <v>1009</v>
      </c>
      <c r="EL129" s="157" t="s">
        <v>1009</v>
      </c>
      <c r="EM129" s="157" t="s">
        <v>1009</v>
      </c>
      <c r="EN129" s="157" t="s">
        <v>1009</v>
      </c>
    </row>
    <row r="130" spans="3:144">
      <c r="C130" s="124"/>
      <c r="D130" s="107"/>
      <c r="E130" s="124" t="s">
        <v>992</v>
      </c>
      <c r="F130" s="130" t="s">
        <v>1022</v>
      </c>
      <c r="G130" s="155" t="s">
        <v>994</v>
      </c>
      <c r="H130" s="156" t="s">
        <v>995</v>
      </c>
      <c r="I130" s="157" t="s">
        <v>424</v>
      </c>
      <c r="J130" s="157" t="s">
        <v>424</v>
      </c>
      <c r="K130" s="157" t="s">
        <v>424</v>
      </c>
      <c r="L130" s="157" t="s">
        <v>424</v>
      </c>
      <c r="M130" s="157" t="s">
        <v>424</v>
      </c>
      <c r="N130" s="157" t="s">
        <v>424</v>
      </c>
      <c r="O130" s="157" t="s">
        <v>424</v>
      </c>
      <c r="P130" s="157" t="s">
        <v>424</v>
      </c>
      <c r="Q130" s="157" t="s">
        <v>424</v>
      </c>
      <c r="R130" s="157" t="s">
        <v>424</v>
      </c>
      <c r="S130" s="157" t="s">
        <v>424</v>
      </c>
      <c r="T130" s="157" t="s">
        <v>424</v>
      </c>
      <c r="U130" s="157" t="s">
        <v>424</v>
      </c>
      <c r="V130" s="157" t="s">
        <v>424</v>
      </c>
      <c r="W130" s="157" t="s">
        <v>424</v>
      </c>
      <c r="X130" s="157" t="s">
        <v>424</v>
      </c>
      <c r="Y130" s="157" t="s">
        <v>424</v>
      </c>
      <c r="Z130" s="157" t="s">
        <v>424</v>
      </c>
      <c r="AA130" s="157" t="s">
        <v>424</v>
      </c>
      <c r="AB130" s="157" t="s">
        <v>424</v>
      </c>
      <c r="AC130" s="157" t="s">
        <v>424</v>
      </c>
      <c r="AD130" s="157" t="s">
        <v>424</v>
      </c>
      <c r="AE130" s="157" t="s">
        <v>424</v>
      </c>
      <c r="AF130" s="157" t="s">
        <v>424</v>
      </c>
      <c r="AG130" s="157" t="s">
        <v>424</v>
      </c>
      <c r="AH130" s="157" t="s">
        <v>424</v>
      </c>
      <c r="AI130" s="157" t="s">
        <v>424</v>
      </c>
      <c r="AJ130" s="157" t="s">
        <v>424</v>
      </c>
      <c r="AK130" s="157" t="s">
        <v>424</v>
      </c>
      <c r="AL130" s="157" t="s">
        <v>424</v>
      </c>
      <c r="AM130" s="157" t="s">
        <v>424</v>
      </c>
      <c r="AN130" s="157" t="s">
        <v>424</v>
      </c>
      <c r="AO130" s="157" t="s">
        <v>424</v>
      </c>
      <c r="AP130" s="157" t="s">
        <v>424</v>
      </c>
      <c r="AQ130" s="157" t="s">
        <v>424</v>
      </c>
      <c r="AR130" s="157" t="s">
        <v>424</v>
      </c>
      <c r="AS130" s="157" t="s">
        <v>424</v>
      </c>
      <c r="AT130" s="157" t="s">
        <v>424</v>
      </c>
      <c r="AU130" s="157" t="s">
        <v>424</v>
      </c>
      <c r="AV130" s="157" t="s">
        <v>424</v>
      </c>
      <c r="AW130" s="157" t="s">
        <v>424</v>
      </c>
      <c r="AX130" s="157" t="s">
        <v>424</v>
      </c>
      <c r="AY130" s="157" t="s">
        <v>424</v>
      </c>
      <c r="AZ130" s="157" t="s">
        <v>424</v>
      </c>
      <c r="BA130" s="157" t="s">
        <v>424</v>
      </c>
      <c r="BB130" s="157" t="s">
        <v>424</v>
      </c>
      <c r="BC130" s="157" t="s">
        <v>424</v>
      </c>
      <c r="BD130" s="157" t="s">
        <v>424</v>
      </c>
      <c r="BE130" s="157" t="s">
        <v>424</v>
      </c>
      <c r="BF130" s="157" t="s">
        <v>424</v>
      </c>
      <c r="BG130" s="157" t="s">
        <v>424</v>
      </c>
      <c r="BH130" s="157" t="s">
        <v>424</v>
      </c>
      <c r="BI130" s="157" t="s">
        <v>424</v>
      </c>
      <c r="BJ130" s="157" t="s">
        <v>424</v>
      </c>
      <c r="BK130" s="157" t="s">
        <v>424</v>
      </c>
      <c r="BL130" s="157" t="s">
        <v>424</v>
      </c>
      <c r="BM130" s="157" t="s">
        <v>424</v>
      </c>
      <c r="BN130" s="157" t="s">
        <v>424</v>
      </c>
      <c r="BO130" s="157" t="s">
        <v>424</v>
      </c>
      <c r="BP130" s="157" t="s">
        <v>424</v>
      </c>
      <c r="BQ130" s="157" t="s">
        <v>424</v>
      </c>
      <c r="BR130" s="157" t="s">
        <v>424</v>
      </c>
      <c r="BS130" s="157" t="s">
        <v>424</v>
      </c>
      <c r="BT130" s="157" t="s">
        <v>424</v>
      </c>
      <c r="BU130" s="157" t="s">
        <v>424</v>
      </c>
      <c r="BV130" s="157" t="s">
        <v>424</v>
      </c>
      <c r="BW130" s="157" t="s">
        <v>424</v>
      </c>
      <c r="BX130" s="157" t="s">
        <v>424</v>
      </c>
      <c r="BY130" s="157" t="s">
        <v>424</v>
      </c>
      <c r="BZ130" s="157" t="s">
        <v>424</v>
      </c>
      <c r="CA130" s="157" t="s">
        <v>424</v>
      </c>
      <c r="CB130" s="157" t="s">
        <v>424</v>
      </c>
      <c r="CC130" s="157" t="s">
        <v>424</v>
      </c>
      <c r="CD130" s="157" t="s">
        <v>424</v>
      </c>
      <c r="CE130" s="157" t="s">
        <v>424</v>
      </c>
      <c r="CF130" s="157" t="s">
        <v>424</v>
      </c>
      <c r="CG130" s="157" t="s">
        <v>424</v>
      </c>
      <c r="CH130" s="157" t="s">
        <v>424</v>
      </c>
      <c r="CI130" s="157" t="s">
        <v>424</v>
      </c>
      <c r="CJ130" s="157" t="s">
        <v>424</v>
      </c>
      <c r="CK130" s="157" t="s">
        <v>424</v>
      </c>
      <c r="CL130" s="157" t="s">
        <v>424</v>
      </c>
      <c r="CM130" s="157" t="s">
        <v>424</v>
      </c>
      <c r="CN130" s="157" t="s">
        <v>424</v>
      </c>
      <c r="CO130" s="157" t="s">
        <v>424</v>
      </c>
      <c r="CP130" s="157" t="s">
        <v>424</v>
      </c>
      <c r="CQ130" s="157" t="s">
        <v>424</v>
      </c>
      <c r="CR130" s="157" t="s">
        <v>424</v>
      </c>
      <c r="CS130" s="157" t="s">
        <v>424</v>
      </c>
      <c r="CT130" s="157" t="s">
        <v>424</v>
      </c>
      <c r="CU130" s="157" t="s">
        <v>424</v>
      </c>
      <c r="CV130" s="157" t="s">
        <v>424</v>
      </c>
      <c r="CW130" s="157" t="s">
        <v>424</v>
      </c>
      <c r="CX130" s="157" t="s">
        <v>424</v>
      </c>
      <c r="CY130" s="157" t="s">
        <v>424</v>
      </c>
      <c r="CZ130" s="157" t="s">
        <v>424</v>
      </c>
      <c r="DA130" s="157" t="s">
        <v>424</v>
      </c>
      <c r="DB130" s="157" t="s">
        <v>424</v>
      </c>
      <c r="DC130" s="157" t="s">
        <v>424</v>
      </c>
      <c r="DD130" s="157" t="s">
        <v>424</v>
      </c>
      <c r="DE130" s="157" t="s">
        <v>424</v>
      </c>
      <c r="DF130" s="157" t="s">
        <v>424</v>
      </c>
      <c r="DG130" s="157" t="s">
        <v>424</v>
      </c>
      <c r="DH130" s="157" t="s">
        <v>424</v>
      </c>
      <c r="DI130" s="157" t="s">
        <v>424</v>
      </c>
      <c r="DJ130" s="157" t="s">
        <v>424</v>
      </c>
      <c r="DK130" s="157" t="s">
        <v>424</v>
      </c>
      <c r="DL130" s="157" t="s">
        <v>424</v>
      </c>
      <c r="DM130" s="157" t="s">
        <v>424</v>
      </c>
      <c r="DN130" s="157" t="s">
        <v>424</v>
      </c>
      <c r="DO130" s="157" t="s">
        <v>424</v>
      </c>
      <c r="DP130" s="157" t="s">
        <v>424</v>
      </c>
      <c r="DQ130" s="157" t="s">
        <v>424</v>
      </c>
      <c r="DR130" s="157" t="s">
        <v>424</v>
      </c>
      <c r="DS130" s="157" t="s">
        <v>424</v>
      </c>
      <c r="DT130" s="157" t="s">
        <v>424</v>
      </c>
      <c r="DU130" s="157" t="s">
        <v>424</v>
      </c>
      <c r="DV130" s="157" t="s">
        <v>424</v>
      </c>
      <c r="DW130" s="157" t="s">
        <v>424</v>
      </c>
      <c r="DX130" s="157" t="s">
        <v>424</v>
      </c>
      <c r="DY130" s="157" t="s">
        <v>424</v>
      </c>
      <c r="DZ130" s="157" t="s">
        <v>424</v>
      </c>
      <c r="EA130" s="157" t="s">
        <v>424</v>
      </c>
      <c r="EB130" s="157" t="s">
        <v>424</v>
      </c>
      <c r="EC130" s="157" t="s">
        <v>424</v>
      </c>
      <c r="ED130" s="157" t="s">
        <v>424</v>
      </c>
      <c r="EE130" s="157" t="s">
        <v>424</v>
      </c>
      <c r="EF130" s="157" t="s">
        <v>424</v>
      </c>
      <c r="EG130" s="157" t="s">
        <v>424</v>
      </c>
      <c r="EH130" s="157" t="s">
        <v>424</v>
      </c>
      <c r="EI130" s="157" t="s">
        <v>424</v>
      </c>
      <c r="EJ130" s="157" t="s">
        <v>424</v>
      </c>
      <c r="EK130" s="157" t="s">
        <v>424</v>
      </c>
      <c r="EL130" s="157" t="s">
        <v>424</v>
      </c>
      <c r="EM130" s="157" t="s">
        <v>424</v>
      </c>
      <c r="EN130" s="157" t="s">
        <v>424</v>
      </c>
    </row>
    <row r="131" spans="3:144">
      <c r="C131" s="124"/>
      <c r="D131" s="107"/>
      <c r="E131" s="124" t="s">
        <v>996</v>
      </c>
      <c r="F131" s="130" t="s">
        <v>1022</v>
      </c>
      <c r="G131" s="155" t="s">
        <v>994</v>
      </c>
      <c r="H131" s="156" t="s">
        <v>995</v>
      </c>
      <c r="I131" s="157" t="s">
        <v>424</v>
      </c>
      <c r="J131" s="157" t="s">
        <v>424</v>
      </c>
      <c r="K131" s="157" t="s">
        <v>424</v>
      </c>
      <c r="L131" s="157" t="s">
        <v>424</v>
      </c>
      <c r="M131" s="157" t="s">
        <v>424</v>
      </c>
      <c r="N131" s="157" t="s">
        <v>424</v>
      </c>
      <c r="O131" s="157" t="s">
        <v>424</v>
      </c>
      <c r="P131" s="157" t="s">
        <v>424</v>
      </c>
      <c r="Q131" s="157" t="s">
        <v>424</v>
      </c>
      <c r="R131" s="157" t="s">
        <v>424</v>
      </c>
      <c r="S131" s="157" t="s">
        <v>424</v>
      </c>
      <c r="T131" s="157" t="s">
        <v>424</v>
      </c>
      <c r="U131" s="157" t="s">
        <v>424</v>
      </c>
      <c r="V131" s="157" t="s">
        <v>424</v>
      </c>
      <c r="W131" s="157" t="s">
        <v>424</v>
      </c>
      <c r="X131" s="157" t="s">
        <v>424</v>
      </c>
      <c r="Y131" s="157" t="s">
        <v>424</v>
      </c>
      <c r="Z131" s="157" t="s">
        <v>424</v>
      </c>
      <c r="AA131" s="157" t="s">
        <v>424</v>
      </c>
      <c r="AB131" s="157" t="s">
        <v>424</v>
      </c>
      <c r="AC131" s="157" t="s">
        <v>424</v>
      </c>
      <c r="AD131" s="157" t="s">
        <v>424</v>
      </c>
      <c r="AE131" s="157" t="s">
        <v>424</v>
      </c>
      <c r="AF131" s="157" t="s">
        <v>424</v>
      </c>
      <c r="AG131" s="157" t="s">
        <v>424</v>
      </c>
      <c r="AH131" s="157" t="s">
        <v>424</v>
      </c>
      <c r="AI131" s="157" t="s">
        <v>424</v>
      </c>
      <c r="AJ131" s="157" t="s">
        <v>424</v>
      </c>
      <c r="AK131" s="157" t="s">
        <v>424</v>
      </c>
      <c r="AL131" s="157" t="s">
        <v>424</v>
      </c>
      <c r="AM131" s="157" t="s">
        <v>424</v>
      </c>
      <c r="AN131" s="157" t="s">
        <v>424</v>
      </c>
      <c r="AO131" s="157" t="s">
        <v>424</v>
      </c>
      <c r="AP131" s="157" t="s">
        <v>424</v>
      </c>
      <c r="AQ131" s="157" t="s">
        <v>424</v>
      </c>
      <c r="AR131" s="157" t="s">
        <v>424</v>
      </c>
      <c r="AS131" s="157" t="s">
        <v>424</v>
      </c>
      <c r="AT131" s="157" t="s">
        <v>424</v>
      </c>
      <c r="AU131" s="157" t="s">
        <v>424</v>
      </c>
      <c r="AV131" s="157" t="s">
        <v>424</v>
      </c>
      <c r="AW131" s="157" t="s">
        <v>424</v>
      </c>
      <c r="AX131" s="157" t="s">
        <v>424</v>
      </c>
      <c r="AY131" s="157" t="s">
        <v>424</v>
      </c>
      <c r="AZ131" s="157" t="s">
        <v>424</v>
      </c>
      <c r="BA131" s="157" t="s">
        <v>424</v>
      </c>
      <c r="BB131" s="157" t="s">
        <v>424</v>
      </c>
      <c r="BC131" s="157" t="s">
        <v>424</v>
      </c>
      <c r="BD131" s="157" t="s">
        <v>424</v>
      </c>
      <c r="BE131" s="157" t="s">
        <v>424</v>
      </c>
      <c r="BF131" s="157" t="s">
        <v>424</v>
      </c>
      <c r="BG131" s="157" t="s">
        <v>424</v>
      </c>
      <c r="BH131" s="157" t="s">
        <v>424</v>
      </c>
      <c r="BI131" s="157" t="s">
        <v>424</v>
      </c>
      <c r="BJ131" s="157" t="s">
        <v>424</v>
      </c>
      <c r="BK131" s="157" t="s">
        <v>424</v>
      </c>
      <c r="BL131" s="157" t="s">
        <v>424</v>
      </c>
      <c r="BM131" s="157" t="s">
        <v>424</v>
      </c>
      <c r="BN131" s="157" t="s">
        <v>424</v>
      </c>
      <c r="BO131" s="157" t="s">
        <v>424</v>
      </c>
      <c r="BP131" s="157" t="s">
        <v>424</v>
      </c>
      <c r="BQ131" s="157" t="s">
        <v>424</v>
      </c>
      <c r="BR131" s="157" t="s">
        <v>424</v>
      </c>
      <c r="BS131" s="157" t="s">
        <v>424</v>
      </c>
      <c r="BT131" s="157" t="s">
        <v>424</v>
      </c>
      <c r="BU131" s="157" t="s">
        <v>424</v>
      </c>
      <c r="BV131" s="157" t="s">
        <v>424</v>
      </c>
      <c r="BW131" s="157" t="s">
        <v>424</v>
      </c>
      <c r="BX131" s="157" t="s">
        <v>424</v>
      </c>
      <c r="BY131" s="157" t="s">
        <v>424</v>
      </c>
      <c r="BZ131" s="157" t="s">
        <v>424</v>
      </c>
      <c r="CA131" s="157" t="s">
        <v>424</v>
      </c>
      <c r="CB131" s="157" t="s">
        <v>424</v>
      </c>
      <c r="CC131" s="157" t="s">
        <v>424</v>
      </c>
      <c r="CD131" s="157" t="s">
        <v>424</v>
      </c>
      <c r="CE131" s="157" t="s">
        <v>424</v>
      </c>
      <c r="CF131" s="157" t="s">
        <v>424</v>
      </c>
      <c r="CG131" s="157" t="s">
        <v>424</v>
      </c>
      <c r="CH131" s="157" t="s">
        <v>424</v>
      </c>
      <c r="CI131" s="157" t="s">
        <v>424</v>
      </c>
      <c r="CJ131" s="157" t="s">
        <v>424</v>
      </c>
      <c r="CK131" s="157" t="s">
        <v>424</v>
      </c>
      <c r="CL131" s="157" t="s">
        <v>424</v>
      </c>
      <c r="CM131" s="157" t="s">
        <v>424</v>
      </c>
      <c r="CN131" s="157" t="s">
        <v>424</v>
      </c>
      <c r="CO131" s="157" t="s">
        <v>424</v>
      </c>
      <c r="CP131" s="157" t="s">
        <v>424</v>
      </c>
      <c r="CQ131" s="157" t="s">
        <v>424</v>
      </c>
      <c r="CR131" s="157" t="s">
        <v>424</v>
      </c>
      <c r="CS131" s="157" t="s">
        <v>424</v>
      </c>
      <c r="CT131" s="157" t="s">
        <v>424</v>
      </c>
      <c r="CU131" s="157" t="s">
        <v>424</v>
      </c>
      <c r="CV131" s="157" t="s">
        <v>424</v>
      </c>
      <c r="CW131" s="157" t="s">
        <v>424</v>
      </c>
      <c r="CX131" s="157" t="s">
        <v>424</v>
      </c>
      <c r="CY131" s="157" t="s">
        <v>424</v>
      </c>
      <c r="CZ131" s="157" t="s">
        <v>424</v>
      </c>
      <c r="DA131" s="157" t="s">
        <v>424</v>
      </c>
      <c r="DB131" s="157" t="s">
        <v>424</v>
      </c>
      <c r="DC131" s="157" t="s">
        <v>424</v>
      </c>
      <c r="DD131" s="157" t="s">
        <v>424</v>
      </c>
      <c r="DE131" s="157" t="s">
        <v>424</v>
      </c>
      <c r="DF131" s="157" t="s">
        <v>424</v>
      </c>
      <c r="DG131" s="157" t="s">
        <v>424</v>
      </c>
      <c r="DH131" s="157" t="s">
        <v>424</v>
      </c>
      <c r="DI131" s="157" t="s">
        <v>424</v>
      </c>
      <c r="DJ131" s="157" t="s">
        <v>424</v>
      </c>
      <c r="DK131" s="157" t="s">
        <v>424</v>
      </c>
      <c r="DL131" s="157" t="s">
        <v>424</v>
      </c>
      <c r="DM131" s="157" t="s">
        <v>424</v>
      </c>
      <c r="DN131" s="157" t="s">
        <v>424</v>
      </c>
      <c r="DO131" s="157" t="s">
        <v>424</v>
      </c>
      <c r="DP131" s="157" t="s">
        <v>424</v>
      </c>
      <c r="DQ131" s="157" t="s">
        <v>424</v>
      </c>
      <c r="DR131" s="157" t="s">
        <v>424</v>
      </c>
      <c r="DS131" s="157" t="s">
        <v>424</v>
      </c>
      <c r="DT131" s="157" t="s">
        <v>424</v>
      </c>
      <c r="DU131" s="157" t="s">
        <v>424</v>
      </c>
      <c r="DV131" s="157" t="s">
        <v>424</v>
      </c>
      <c r="DW131" s="157" t="s">
        <v>424</v>
      </c>
      <c r="DX131" s="157" t="s">
        <v>424</v>
      </c>
      <c r="DY131" s="157" t="s">
        <v>424</v>
      </c>
      <c r="DZ131" s="157" t="s">
        <v>424</v>
      </c>
      <c r="EA131" s="157" t="s">
        <v>424</v>
      </c>
      <c r="EB131" s="157" t="s">
        <v>424</v>
      </c>
      <c r="EC131" s="157" t="s">
        <v>424</v>
      </c>
      <c r="ED131" s="157" t="s">
        <v>424</v>
      </c>
      <c r="EE131" s="157" t="s">
        <v>424</v>
      </c>
      <c r="EF131" s="157" t="s">
        <v>424</v>
      </c>
      <c r="EG131" s="157" t="s">
        <v>424</v>
      </c>
      <c r="EH131" s="157" t="s">
        <v>424</v>
      </c>
      <c r="EI131" s="157" t="s">
        <v>424</v>
      </c>
      <c r="EJ131" s="157" t="s">
        <v>424</v>
      </c>
      <c r="EK131" s="157" t="s">
        <v>424</v>
      </c>
      <c r="EL131" s="157" t="s">
        <v>424</v>
      </c>
      <c r="EM131" s="157" t="s">
        <v>424</v>
      </c>
      <c r="EN131" s="157" t="s">
        <v>424</v>
      </c>
    </row>
    <row r="132" spans="3:144">
      <c r="C132" s="124"/>
      <c r="D132" s="107"/>
      <c r="E132" s="124" t="s">
        <v>997</v>
      </c>
      <c r="F132" s="130" t="s">
        <v>1022</v>
      </c>
      <c r="G132" s="155" t="s">
        <v>994</v>
      </c>
      <c r="H132" s="156" t="s">
        <v>995</v>
      </c>
      <c r="I132" s="157" t="s">
        <v>424</v>
      </c>
      <c r="J132" s="157" t="s">
        <v>424</v>
      </c>
      <c r="K132" s="157" t="s">
        <v>424</v>
      </c>
      <c r="L132" s="157" t="s">
        <v>424</v>
      </c>
      <c r="M132" s="157" t="s">
        <v>424</v>
      </c>
      <c r="N132" s="157" t="s">
        <v>424</v>
      </c>
      <c r="O132" s="157" t="s">
        <v>424</v>
      </c>
      <c r="P132" s="157" t="s">
        <v>424</v>
      </c>
      <c r="Q132" s="157" t="s">
        <v>424</v>
      </c>
      <c r="R132" s="157" t="s">
        <v>424</v>
      </c>
      <c r="S132" s="157" t="s">
        <v>424</v>
      </c>
      <c r="T132" s="157" t="s">
        <v>424</v>
      </c>
      <c r="U132" s="157" t="s">
        <v>424</v>
      </c>
      <c r="V132" s="157" t="s">
        <v>424</v>
      </c>
      <c r="W132" s="157" t="s">
        <v>424</v>
      </c>
      <c r="X132" s="157" t="s">
        <v>424</v>
      </c>
      <c r="Y132" s="157" t="s">
        <v>424</v>
      </c>
      <c r="Z132" s="157" t="s">
        <v>424</v>
      </c>
      <c r="AA132" s="157" t="s">
        <v>424</v>
      </c>
      <c r="AB132" s="157" t="s">
        <v>424</v>
      </c>
      <c r="AC132" s="157" t="s">
        <v>424</v>
      </c>
      <c r="AD132" s="157" t="s">
        <v>424</v>
      </c>
      <c r="AE132" s="157" t="s">
        <v>424</v>
      </c>
      <c r="AF132" s="157" t="s">
        <v>424</v>
      </c>
      <c r="AG132" s="157" t="s">
        <v>424</v>
      </c>
      <c r="AH132" s="157" t="s">
        <v>424</v>
      </c>
      <c r="AI132" s="157" t="s">
        <v>424</v>
      </c>
      <c r="AJ132" s="157" t="s">
        <v>424</v>
      </c>
      <c r="AK132" s="157" t="s">
        <v>424</v>
      </c>
      <c r="AL132" s="157" t="s">
        <v>424</v>
      </c>
      <c r="AM132" s="157" t="s">
        <v>424</v>
      </c>
      <c r="AN132" s="157" t="s">
        <v>424</v>
      </c>
      <c r="AO132" s="157" t="s">
        <v>424</v>
      </c>
      <c r="AP132" s="157" t="s">
        <v>424</v>
      </c>
      <c r="AQ132" s="157" t="s">
        <v>424</v>
      </c>
      <c r="AR132" s="157" t="s">
        <v>424</v>
      </c>
      <c r="AS132" s="157" t="s">
        <v>424</v>
      </c>
      <c r="AT132" s="157" t="s">
        <v>424</v>
      </c>
      <c r="AU132" s="157" t="s">
        <v>424</v>
      </c>
      <c r="AV132" s="157" t="s">
        <v>424</v>
      </c>
      <c r="AW132" s="157" t="s">
        <v>424</v>
      </c>
      <c r="AX132" s="157" t="s">
        <v>424</v>
      </c>
      <c r="AY132" s="157" t="s">
        <v>424</v>
      </c>
      <c r="AZ132" s="157" t="s">
        <v>424</v>
      </c>
      <c r="BA132" s="157" t="s">
        <v>424</v>
      </c>
      <c r="BB132" s="157" t="s">
        <v>424</v>
      </c>
      <c r="BC132" s="157" t="s">
        <v>424</v>
      </c>
      <c r="BD132" s="157" t="s">
        <v>424</v>
      </c>
      <c r="BE132" s="157" t="s">
        <v>424</v>
      </c>
      <c r="BF132" s="157" t="s">
        <v>424</v>
      </c>
      <c r="BG132" s="157" t="s">
        <v>424</v>
      </c>
      <c r="BH132" s="157" t="s">
        <v>424</v>
      </c>
      <c r="BI132" s="157" t="s">
        <v>424</v>
      </c>
      <c r="BJ132" s="157" t="s">
        <v>424</v>
      </c>
      <c r="BK132" s="157" t="s">
        <v>424</v>
      </c>
      <c r="BL132" s="157" t="s">
        <v>424</v>
      </c>
      <c r="BM132" s="157" t="s">
        <v>424</v>
      </c>
      <c r="BN132" s="157" t="s">
        <v>424</v>
      </c>
      <c r="BO132" s="157" t="s">
        <v>424</v>
      </c>
      <c r="BP132" s="157" t="s">
        <v>424</v>
      </c>
      <c r="BQ132" s="157" t="s">
        <v>424</v>
      </c>
      <c r="BR132" s="157" t="s">
        <v>424</v>
      </c>
      <c r="BS132" s="157" t="s">
        <v>424</v>
      </c>
      <c r="BT132" s="157" t="s">
        <v>424</v>
      </c>
      <c r="BU132" s="157" t="s">
        <v>424</v>
      </c>
      <c r="BV132" s="157" t="s">
        <v>424</v>
      </c>
      <c r="BW132" s="157" t="s">
        <v>424</v>
      </c>
      <c r="BX132" s="157" t="s">
        <v>424</v>
      </c>
      <c r="BY132" s="157" t="s">
        <v>424</v>
      </c>
      <c r="BZ132" s="157" t="s">
        <v>424</v>
      </c>
      <c r="CA132" s="157" t="s">
        <v>424</v>
      </c>
      <c r="CB132" s="157" t="s">
        <v>424</v>
      </c>
      <c r="CC132" s="157" t="s">
        <v>424</v>
      </c>
      <c r="CD132" s="157" t="s">
        <v>424</v>
      </c>
      <c r="CE132" s="157" t="s">
        <v>424</v>
      </c>
      <c r="CF132" s="157" t="s">
        <v>424</v>
      </c>
      <c r="CG132" s="157" t="s">
        <v>424</v>
      </c>
      <c r="CH132" s="157" t="s">
        <v>424</v>
      </c>
      <c r="CI132" s="157" t="s">
        <v>424</v>
      </c>
      <c r="CJ132" s="157" t="s">
        <v>424</v>
      </c>
      <c r="CK132" s="157" t="s">
        <v>424</v>
      </c>
      <c r="CL132" s="157" t="s">
        <v>424</v>
      </c>
      <c r="CM132" s="157" t="s">
        <v>424</v>
      </c>
      <c r="CN132" s="157" t="s">
        <v>424</v>
      </c>
      <c r="CO132" s="157" t="s">
        <v>424</v>
      </c>
      <c r="CP132" s="157" t="s">
        <v>424</v>
      </c>
      <c r="CQ132" s="157" t="s">
        <v>424</v>
      </c>
      <c r="CR132" s="157" t="s">
        <v>424</v>
      </c>
      <c r="CS132" s="157" t="s">
        <v>424</v>
      </c>
      <c r="CT132" s="157" t="s">
        <v>424</v>
      </c>
      <c r="CU132" s="157" t="s">
        <v>424</v>
      </c>
      <c r="CV132" s="157" t="s">
        <v>424</v>
      </c>
      <c r="CW132" s="157" t="s">
        <v>424</v>
      </c>
      <c r="CX132" s="157" t="s">
        <v>424</v>
      </c>
      <c r="CY132" s="157" t="s">
        <v>424</v>
      </c>
      <c r="CZ132" s="157" t="s">
        <v>424</v>
      </c>
      <c r="DA132" s="157" t="s">
        <v>424</v>
      </c>
      <c r="DB132" s="157" t="s">
        <v>424</v>
      </c>
      <c r="DC132" s="157" t="s">
        <v>424</v>
      </c>
      <c r="DD132" s="157" t="s">
        <v>424</v>
      </c>
      <c r="DE132" s="157" t="s">
        <v>424</v>
      </c>
      <c r="DF132" s="157" t="s">
        <v>424</v>
      </c>
      <c r="DG132" s="157" t="s">
        <v>424</v>
      </c>
      <c r="DH132" s="157" t="s">
        <v>424</v>
      </c>
      <c r="DI132" s="157" t="s">
        <v>424</v>
      </c>
      <c r="DJ132" s="157" t="s">
        <v>424</v>
      </c>
      <c r="DK132" s="157" t="s">
        <v>424</v>
      </c>
      <c r="DL132" s="157" t="s">
        <v>424</v>
      </c>
      <c r="DM132" s="157" t="s">
        <v>424</v>
      </c>
      <c r="DN132" s="157" t="s">
        <v>424</v>
      </c>
      <c r="DO132" s="157" t="s">
        <v>424</v>
      </c>
      <c r="DP132" s="157" t="s">
        <v>424</v>
      </c>
      <c r="DQ132" s="157" t="s">
        <v>424</v>
      </c>
      <c r="DR132" s="157" t="s">
        <v>424</v>
      </c>
      <c r="DS132" s="157" t="s">
        <v>424</v>
      </c>
      <c r="DT132" s="157" t="s">
        <v>424</v>
      </c>
      <c r="DU132" s="157" t="s">
        <v>424</v>
      </c>
      <c r="DV132" s="157" t="s">
        <v>424</v>
      </c>
      <c r="DW132" s="157" t="s">
        <v>424</v>
      </c>
      <c r="DX132" s="157" t="s">
        <v>424</v>
      </c>
      <c r="DY132" s="157" t="s">
        <v>424</v>
      </c>
      <c r="DZ132" s="157" t="s">
        <v>424</v>
      </c>
      <c r="EA132" s="157" t="s">
        <v>424</v>
      </c>
      <c r="EB132" s="157" t="s">
        <v>424</v>
      </c>
      <c r="EC132" s="157" t="s">
        <v>424</v>
      </c>
      <c r="ED132" s="157" t="s">
        <v>424</v>
      </c>
      <c r="EE132" s="157" t="s">
        <v>424</v>
      </c>
      <c r="EF132" s="157" t="s">
        <v>424</v>
      </c>
      <c r="EG132" s="157" t="s">
        <v>424</v>
      </c>
      <c r="EH132" s="157" t="s">
        <v>424</v>
      </c>
      <c r="EI132" s="157" t="s">
        <v>424</v>
      </c>
      <c r="EJ132" s="157" t="s">
        <v>424</v>
      </c>
      <c r="EK132" s="157" t="s">
        <v>424</v>
      </c>
      <c r="EL132" s="157" t="s">
        <v>424</v>
      </c>
      <c r="EM132" s="157" t="s">
        <v>424</v>
      </c>
      <c r="EN132" s="157" t="s">
        <v>424</v>
      </c>
    </row>
    <row r="133" spans="3:144">
      <c r="C133" s="124"/>
      <c r="D133" s="107"/>
      <c r="E133" s="124" t="s">
        <v>998</v>
      </c>
      <c r="F133" s="130" t="s">
        <v>1022</v>
      </c>
      <c r="G133" s="155" t="s">
        <v>994</v>
      </c>
      <c r="H133" s="156" t="s">
        <v>995</v>
      </c>
      <c r="I133" s="157" t="s">
        <v>424</v>
      </c>
      <c r="J133" s="157" t="s">
        <v>424</v>
      </c>
      <c r="K133" s="157" t="s">
        <v>424</v>
      </c>
      <c r="L133" s="157" t="s">
        <v>424</v>
      </c>
      <c r="M133" s="157" t="s">
        <v>424</v>
      </c>
      <c r="N133" s="157" t="s">
        <v>424</v>
      </c>
      <c r="O133" s="157" t="s">
        <v>424</v>
      </c>
      <c r="P133" s="157" t="s">
        <v>424</v>
      </c>
      <c r="Q133" s="157" t="s">
        <v>424</v>
      </c>
      <c r="R133" s="157" t="s">
        <v>424</v>
      </c>
      <c r="S133" s="157" t="s">
        <v>424</v>
      </c>
      <c r="T133" s="157" t="s">
        <v>424</v>
      </c>
      <c r="U133" s="157" t="s">
        <v>424</v>
      </c>
      <c r="V133" s="157" t="s">
        <v>424</v>
      </c>
      <c r="W133" s="157" t="s">
        <v>424</v>
      </c>
      <c r="X133" s="157" t="s">
        <v>424</v>
      </c>
      <c r="Y133" s="157" t="s">
        <v>424</v>
      </c>
      <c r="Z133" s="157" t="s">
        <v>424</v>
      </c>
      <c r="AA133" s="157" t="s">
        <v>424</v>
      </c>
      <c r="AB133" s="157" t="s">
        <v>424</v>
      </c>
      <c r="AC133" s="157" t="s">
        <v>424</v>
      </c>
      <c r="AD133" s="157" t="s">
        <v>424</v>
      </c>
      <c r="AE133" s="157" t="s">
        <v>424</v>
      </c>
      <c r="AF133" s="157" t="s">
        <v>424</v>
      </c>
      <c r="AG133" s="157" t="s">
        <v>424</v>
      </c>
      <c r="AH133" s="157" t="s">
        <v>424</v>
      </c>
      <c r="AI133" s="157" t="s">
        <v>424</v>
      </c>
      <c r="AJ133" s="157" t="s">
        <v>424</v>
      </c>
      <c r="AK133" s="157" t="s">
        <v>424</v>
      </c>
      <c r="AL133" s="157" t="s">
        <v>424</v>
      </c>
      <c r="AM133" s="157" t="s">
        <v>424</v>
      </c>
      <c r="AN133" s="157" t="s">
        <v>424</v>
      </c>
      <c r="AO133" s="157" t="s">
        <v>424</v>
      </c>
      <c r="AP133" s="157" t="s">
        <v>424</v>
      </c>
      <c r="AQ133" s="157" t="s">
        <v>424</v>
      </c>
      <c r="AR133" s="157" t="s">
        <v>424</v>
      </c>
      <c r="AS133" s="157" t="s">
        <v>424</v>
      </c>
      <c r="AT133" s="157" t="s">
        <v>424</v>
      </c>
      <c r="AU133" s="157" t="s">
        <v>424</v>
      </c>
      <c r="AV133" s="157" t="s">
        <v>424</v>
      </c>
      <c r="AW133" s="157" t="s">
        <v>424</v>
      </c>
      <c r="AX133" s="157" t="s">
        <v>424</v>
      </c>
      <c r="AY133" s="157" t="s">
        <v>424</v>
      </c>
      <c r="AZ133" s="157" t="s">
        <v>424</v>
      </c>
      <c r="BA133" s="157" t="s">
        <v>424</v>
      </c>
      <c r="BB133" s="157" t="s">
        <v>424</v>
      </c>
      <c r="BC133" s="157" t="s">
        <v>424</v>
      </c>
      <c r="BD133" s="157" t="s">
        <v>424</v>
      </c>
      <c r="BE133" s="157" t="s">
        <v>424</v>
      </c>
      <c r="BF133" s="157" t="s">
        <v>424</v>
      </c>
      <c r="BG133" s="157" t="s">
        <v>424</v>
      </c>
      <c r="BH133" s="157" t="s">
        <v>424</v>
      </c>
      <c r="BI133" s="157" t="s">
        <v>424</v>
      </c>
      <c r="BJ133" s="157" t="s">
        <v>424</v>
      </c>
      <c r="BK133" s="157" t="s">
        <v>424</v>
      </c>
      <c r="BL133" s="157" t="s">
        <v>424</v>
      </c>
      <c r="BM133" s="157" t="s">
        <v>424</v>
      </c>
      <c r="BN133" s="157" t="s">
        <v>424</v>
      </c>
      <c r="BO133" s="157" t="s">
        <v>424</v>
      </c>
      <c r="BP133" s="157" t="s">
        <v>424</v>
      </c>
      <c r="BQ133" s="157" t="s">
        <v>424</v>
      </c>
      <c r="BR133" s="157" t="s">
        <v>424</v>
      </c>
      <c r="BS133" s="157" t="s">
        <v>424</v>
      </c>
      <c r="BT133" s="157" t="s">
        <v>424</v>
      </c>
      <c r="BU133" s="157" t="s">
        <v>424</v>
      </c>
      <c r="BV133" s="157" t="s">
        <v>424</v>
      </c>
      <c r="BW133" s="157" t="s">
        <v>424</v>
      </c>
      <c r="BX133" s="157" t="s">
        <v>424</v>
      </c>
      <c r="BY133" s="157" t="s">
        <v>424</v>
      </c>
      <c r="BZ133" s="157" t="s">
        <v>424</v>
      </c>
      <c r="CA133" s="157" t="s">
        <v>424</v>
      </c>
      <c r="CB133" s="157" t="s">
        <v>424</v>
      </c>
      <c r="CC133" s="157" t="s">
        <v>424</v>
      </c>
      <c r="CD133" s="157" t="s">
        <v>424</v>
      </c>
      <c r="CE133" s="157" t="s">
        <v>424</v>
      </c>
      <c r="CF133" s="157" t="s">
        <v>424</v>
      </c>
      <c r="CG133" s="157" t="s">
        <v>424</v>
      </c>
      <c r="CH133" s="157" t="s">
        <v>424</v>
      </c>
      <c r="CI133" s="157" t="s">
        <v>424</v>
      </c>
      <c r="CJ133" s="157" t="s">
        <v>424</v>
      </c>
      <c r="CK133" s="157" t="s">
        <v>424</v>
      </c>
      <c r="CL133" s="157" t="s">
        <v>424</v>
      </c>
      <c r="CM133" s="157" t="s">
        <v>424</v>
      </c>
      <c r="CN133" s="157" t="s">
        <v>424</v>
      </c>
      <c r="CO133" s="157" t="s">
        <v>424</v>
      </c>
      <c r="CP133" s="157" t="s">
        <v>424</v>
      </c>
      <c r="CQ133" s="157" t="s">
        <v>424</v>
      </c>
      <c r="CR133" s="157" t="s">
        <v>424</v>
      </c>
      <c r="CS133" s="157" t="s">
        <v>424</v>
      </c>
      <c r="CT133" s="157" t="s">
        <v>424</v>
      </c>
      <c r="CU133" s="157" t="s">
        <v>424</v>
      </c>
      <c r="CV133" s="157" t="s">
        <v>424</v>
      </c>
      <c r="CW133" s="157" t="s">
        <v>424</v>
      </c>
      <c r="CX133" s="157" t="s">
        <v>424</v>
      </c>
      <c r="CY133" s="157" t="s">
        <v>424</v>
      </c>
      <c r="CZ133" s="157" t="s">
        <v>424</v>
      </c>
      <c r="DA133" s="157" t="s">
        <v>424</v>
      </c>
      <c r="DB133" s="157" t="s">
        <v>424</v>
      </c>
      <c r="DC133" s="157" t="s">
        <v>424</v>
      </c>
      <c r="DD133" s="157" t="s">
        <v>424</v>
      </c>
      <c r="DE133" s="157" t="s">
        <v>424</v>
      </c>
      <c r="DF133" s="157" t="s">
        <v>424</v>
      </c>
      <c r="DG133" s="157" t="s">
        <v>424</v>
      </c>
      <c r="DH133" s="157" t="s">
        <v>424</v>
      </c>
      <c r="DI133" s="157" t="s">
        <v>424</v>
      </c>
      <c r="DJ133" s="157" t="s">
        <v>424</v>
      </c>
      <c r="DK133" s="157" t="s">
        <v>424</v>
      </c>
      <c r="DL133" s="157" t="s">
        <v>424</v>
      </c>
      <c r="DM133" s="157" t="s">
        <v>424</v>
      </c>
      <c r="DN133" s="157" t="s">
        <v>424</v>
      </c>
      <c r="DO133" s="157" t="s">
        <v>424</v>
      </c>
      <c r="DP133" s="157" t="s">
        <v>424</v>
      </c>
      <c r="DQ133" s="157" t="s">
        <v>424</v>
      </c>
      <c r="DR133" s="157" t="s">
        <v>424</v>
      </c>
      <c r="DS133" s="157" t="s">
        <v>424</v>
      </c>
      <c r="DT133" s="157" t="s">
        <v>424</v>
      </c>
      <c r="DU133" s="157" t="s">
        <v>424</v>
      </c>
      <c r="DV133" s="157" t="s">
        <v>424</v>
      </c>
      <c r="DW133" s="157" t="s">
        <v>424</v>
      </c>
      <c r="DX133" s="157" t="s">
        <v>424</v>
      </c>
      <c r="DY133" s="157" t="s">
        <v>424</v>
      </c>
      <c r="DZ133" s="157" t="s">
        <v>424</v>
      </c>
      <c r="EA133" s="157" t="s">
        <v>424</v>
      </c>
      <c r="EB133" s="157" t="s">
        <v>424</v>
      </c>
      <c r="EC133" s="157" t="s">
        <v>424</v>
      </c>
      <c r="ED133" s="157" t="s">
        <v>424</v>
      </c>
      <c r="EE133" s="157" t="s">
        <v>424</v>
      </c>
      <c r="EF133" s="157" t="s">
        <v>424</v>
      </c>
      <c r="EG133" s="157" t="s">
        <v>424</v>
      </c>
      <c r="EH133" s="157" t="s">
        <v>424</v>
      </c>
      <c r="EI133" s="157" t="s">
        <v>424</v>
      </c>
      <c r="EJ133" s="157" t="s">
        <v>424</v>
      </c>
      <c r="EK133" s="157" t="s">
        <v>424</v>
      </c>
      <c r="EL133" s="157" t="s">
        <v>424</v>
      </c>
      <c r="EM133" s="157" t="s">
        <v>424</v>
      </c>
      <c r="EN133" s="157" t="s">
        <v>424</v>
      </c>
    </row>
    <row r="134" spans="3:144">
      <c r="C134" s="124"/>
      <c r="D134" s="107"/>
      <c r="E134" s="124" t="s">
        <v>999</v>
      </c>
      <c r="F134" s="130" t="s">
        <v>1022</v>
      </c>
      <c r="G134" s="155" t="s">
        <v>994</v>
      </c>
      <c r="H134" s="156" t="s">
        <v>995</v>
      </c>
      <c r="I134" s="157" t="s">
        <v>424</v>
      </c>
      <c r="J134" s="157" t="s">
        <v>424</v>
      </c>
      <c r="K134" s="157" t="s">
        <v>424</v>
      </c>
      <c r="L134" s="157" t="s">
        <v>424</v>
      </c>
      <c r="M134" s="157" t="s">
        <v>424</v>
      </c>
      <c r="N134" s="157" t="s">
        <v>424</v>
      </c>
      <c r="O134" s="157" t="s">
        <v>424</v>
      </c>
      <c r="P134" s="157" t="s">
        <v>424</v>
      </c>
      <c r="Q134" s="157" t="s">
        <v>424</v>
      </c>
      <c r="R134" s="157" t="s">
        <v>424</v>
      </c>
      <c r="S134" s="157" t="s">
        <v>424</v>
      </c>
      <c r="T134" s="157" t="s">
        <v>424</v>
      </c>
      <c r="U134" s="157" t="s">
        <v>424</v>
      </c>
      <c r="V134" s="157" t="s">
        <v>424</v>
      </c>
      <c r="W134" s="157" t="s">
        <v>424</v>
      </c>
      <c r="X134" s="157" t="s">
        <v>424</v>
      </c>
      <c r="Y134" s="157" t="s">
        <v>424</v>
      </c>
      <c r="Z134" s="157" t="s">
        <v>424</v>
      </c>
      <c r="AA134" s="157" t="s">
        <v>424</v>
      </c>
      <c r="AB134" s="157" t="s">
        <v>424</v>
      </c>
      <c r="AC134" s="157" t="s">
        <v>424</v>
      </c>
      <c r="AD134" s="157" t="s">
        <v>424</v>
      </c>
      <c r="AE134" s="157" t="s">
        <v>424</v>
      </c>
      <c r="AF134" s="157" t="s">
        <v>424</v>
      </c>
      <c r="AG134" s="157" t="s">
        <v>424</v>
      </c>
      <c r="AH134" s="157" t="s">
        <v>424</v>
      </c>
      <c r="AI134" s="157" t="s">
        <v>424</v>
      </c>
      <c r="AJ134" s="157" t="s">
        <v>424</v>
      </c>
      <c r="AK134" s="157" t="s">
        <v>424</v>
      </c>
      <c r="AL134" s="157" t="s">
        <v>424</v>
      </c>
      <c r="AM134" s="157" t="s">
        <v>424</v>
      </c>
      <c r="AN134" s="157" t="s">
        <v>424</v>
      </c>
      <c r="AO134" s="157" t="s">
        <v>424</v>
      </c>
      <c r="AP134" s="157" t="s">
        <v>424</v>
      </c>
      <c r="AQ134" s="157" t="s">
        <v>424</v>
      </c>
      <c r="AR134" s="157" t="s">
        <v>424</v>
      </c>
      <c r="AS134" s="157" t="s">
        <v>424</v>
      </c>
      <c r="AT134" s="157" t="s">
        <v>424</v>
      </c>
      <c r="AU134" s="157" t="s">
        <v>424</v>
      </c>
      <c r="AV134" s="157" t="s">
        <v>424</v>
      </c>
      <c r="AW134" s="157" t="s">
        <v>424</v>
      </c>
      <c r="AX134" s="157" t="s">
        <v>424</v>
      </c>
      <c r="AY134" s="157" t="s">
        <v>424</v>
      </c>
      <c r="AZ134" s="157" t="s">
        <v>424</v>
      </c>
      <c r="BA134" s="157" t="s">
        <v>424</v>
      </c>
      <c r="BB134" s="157" t="s">
        <v>424</v>
      </c>
      <c r="BC134" s="157" t="s">
        <v>424</v>
      </c>
      <c r="BD134" s="157" t="s">
        <v>424</v>
      </c>
      <c r="BE134" s="157" t="s">
        <v>424</v>
      </c>
      <c r="BF134" s="157" t="s">
        <v>424</v>
      </c>
      <c r="BG134" s="157" t="s">
        <v>424</v>
      </c>
      <c r="BH134" s="157" t="s">
        <v>424</v>
      </c>
      <c r="BI134" s="157" t="s">
        <v>424</v>
      </c>
      <c r="BJ134" s="157" t="s">
        <v>424</v>
      </c>
      <c r="BK134" s="157" t="s">
        <v>424</v>
      </c>
      <c r="BL134" s="157" t="s">
        <v>424</v>
      </c>
      <c r="BM134" s="157" t="s">
        <v>424</v>
      </c>
      <c r="BN134" s="157" t="s">
        <v>424</v>
      </c>
      <c r="BO134" s="157" t="s">
        <v>424</v>
      </c>
      <c r="BP134" s="157" t="s">
        <v>424</v>
      </c>
      <c r="BQ134" s="157" t="s">
        <v>424</v>
      </c>
      <c r="BR134" s="157" t="s">
        <v>424</v>
      </c>
      <c r="BS134" s="157" t="s">
        <v>424</v>
      </c>
      <c r="BT134" s="157" t="s">
        <v>424</v>
      </c>
      <c r="BU134" s="157" t="s">
        <v>424</v>
      </c>
      <c r="BV134" s="157" t="s">
        <v>424</v>
      </c>
      <c r="BW134" s="157" t="s">
        <v>424</v>
      </c>
      <c r="BX134" s="157" t="s">
        <v>424</v>
      </c>
      <c r="BY134" s="157" t="s">
        <v>424</v>
      </c>
      <c r="BZ134" s="157" t="s">
        <v>424</v>
      </c>
      <c r="CA134" s="157" t="s">
        <v>424</v>
      </c>
      <c r="CB134" s="157" t="s">
        <v>424</v>
      </c>
      <c r="CC134" s="157" t="s">
        <v>424</v>
      </c>
      <c r="CD134" s="157" t="s">
        <v>424</v>
      </c>
      <c r="CE134" s="157" t="s">
        <v>424</v>
      </c>
      <c r="CF134" s="157" t="s">
        <v>424</v>
      </c>
      <c r="CG134" s="157" t="s">
        <v>424</v>
      </c>
      <c r="CH134" s="157" t="s">
        <v>424</v>
      </c>
      <c r="CI134" s="157" t="s">
        <v>424</v>
      </c>
      <c r="CJ134" s="157" t="s">
        <v>424</v>
      </c>
      <c r="CK134" s="157" t="s">
        <v>424</v>
      </c>
      <c r="CL134" s="157" t="s">
        <v>424</v>
      </c>
      <c r="CM134" s="157" t="s">
        <v>424</v>
      </c>
      <c r="CN134" s="157" t="s">
        <v>424</v>
      </c>
      <c r="CO134" s="157" t="s">
        <v>424</v>
      </c>
      <c r="CP134" s="157" t="s">
        <v>424</v>
      </c>
      <c r="CQ134" s="157" t="s">
        <v>424</v>
      </c>
      <c r="CR134" s="157" t="s">
        <v>424</v>
      </c>
      <c r="CS134" s="157" t="s">
        <v>424</v>
      </c>
      <c r="CT134" s="157" t="s">
        <v>424</v>
      </c>
      <c r="CU134" s="157" t="s">
        <v>424</v>
      </c>
      <c r="CV134" s="157" t="s">
        <v>424</v>
      </c>
      <c r="CW134" s="157" t="s">
        <v>424</v>
      </c>
      <c r="CX134" s="157" t="s">
        <v>424</v>
      </c>
      <c r="CY134" s="157" t="s">
        <v>424</v>
      </c>
      <c r="CZ134" s="157" t="s">
        <v>424</v>
      </c>
      <c r="DA134" s="157" t="s">
        <v>424</v>
      </c>
      <c r="DB134" s="157" t="s">
        <v>424</v>
      </c>
      <c r="DC134" s="157" t="s">
        <v>424</v>
      </c>
      <c r="DD134" s="157" t="s">
        <v>424</v>
      </c>
      <c r="DE134" s="157" t="s">
        <v>424</v>
      </c>
      <c r="DF134" s="157" t="s">
        <v>424</v>
      </c>
      <c r="DG134" s="157" t="s">
        <v>424</v>
      </c>
      <c r="DH134" s="157" t="s">
        <v>424</v>
      </c>
      <c r="DI134" s="157" t="s">
        <v>424</v>
      </c>
      <c r="DJ134" s="157" t="s">
        <v>424</v>
      </c>
      <c r="DK134" s="157" t="s">
        <v>424</v>
      </c>
      <c r="DL134" s="157" t="s">
        <v>424</v>
      </c>
      <c r="DM134" s="157" t="s">
        <v>424</v>
      </c>
      <c r="DN134" s="157" t="s">
        <v>424</v>
      </c>
      <c r="DO134" s="157" t="s">
        <v>424</v>
      </c>
      <c r="DP134" s="157" t="s">
        <v>424</v>
      </c>
      <c r="DQ134" s="157" t="s">
        <v>424</v>
      </c>
      <c r="DR134" s="157" t="s">
        <v>424</v>
      </c>
      <c r="DS134" s="157" t="s">
        <v>424</v>
      </c>
      <c r="DT134" s="157" t="s">
        <v>424</v>
      </c>
      <c r="DU134" s="157" t="s">
        <v>424</v>
      </c>
      <c r="DV134" s="157" t="s">
        <v>424</v>
      </c>
      <c r="DW134" s="157" t="s">
        <v>424</v>
      </c>
      <c r="DX134" s="157" t="s">
        <v>424</v>
      </c>
      <c r="DY134" s="157" t="s">
        <v>424</v>
      </c>
      <c r="DZ134" s="157" t="s">
        <v>424</v>
      </c>
      <c r="EA134" s="157" t="s">
        <v>424</v>
      </c>
      <c r="EB134" s="157" t="s">
        <v>424</v>
      </c>
      <c r="EC134" s="157" t="s">
        <v>424</v>
      </c>
      <c r="ED134" s="157" t="s">
        <v>424</v>
      </c>
      <c r="EE134" s="157" t="s">
        <v>424</v>
      </c>
      <c r="EF134" s="157" t="s">
        <v>424</v>
      </c>
      <c r="EG134" s="157" t="s">
        <v>424</v>
      </c>
      <c r="EH134" s="157" t="s">
        <v>424</v>
      </c>
      <c r="EI134" s="157" t="s">
        <v>424</v>
      </c>
      <c r="EJ134" s="157" t="s">
        <v>424</v>
      </c>
      <c r="EK134" s="157" t="s">
        <v>424</v>
      </c>
      <c r="EL134" s="157" t="s">
        <v>424</v>
      </c>
      <c r="EM134" s="157" t="s">
        <v>424</v>
      </c>
      <c r="EN134" s="157" t="s">
        <v>424</v>
      </c>
    </row>
    <row r="135" spans="3:144">
      <c r="C135" s="124"/>
      <c r="D135" s="107"/>
      <c r="E135" s="124" t="s">
        <v>1000</v>
      </c>
      <c r="F135" s="130" t="s">
        <v>1022</v>
      </c>
      <c r="G135" s="155" t="s">
        <v>994</v>
      </c>
      <c r="H135" s="156" t="s">
        <v>1001</v>
      </c>
      <c r="I135" s="157" t="s">
        <v>424</v>
      </c>
      <c r="J135" s="157" t="s">
        <v>424</v>
      </c>
      <c r="K135" s="157" t="s">
        <v>424</v>
      </c>
      <c r="L135" s="157" t="s">
        <v>424</v>
      </c>
      <c r="M135" s="157" t="s">
        <v>424</v>
      </c>
      <c r="N135" s="157" t="s">
        <v>424</v>
      </c>
      <c r="O135" s="157" t="s">
        <v>424</v>
      </c>
      <c r="P135" s="157" t="s">
        <v>424</v>
      </c>
      <c r="Q135" s="157" t="s">
        <v>424</v>
      </c>
      <c r="R135" s="157" t="s">
        <v>424</v>
      </c>
      <c r="S135" s="157" t="s">
        <v>424</v>
      </c>
      <c r="T135" s="157" t="s">
        <v>424</v>
      </c>
      <c r="U135" s="157" t="s">
        <v>424</v>
      </c>
      <c r="V135" s="157" t="s">
        <v>424</v>
      </c>
      <c r="W135" s="157" t="s">
        <v>424</v>
      </c>
      <c r="X135" s="157" t="s">
        <v>424</v>
      </c>
      <c r="Y135" s="157" t="s">
        <v>424</v>
      </c>
      <c r="Z135" s="157" t="s">
        <v>424</v>
      </c>
      <c r="AA135" s="157" t="s">
        <v>424</v>
      </c>
      <c r="AB135" s="157" t="s">
        <v>424</v>
      </c>
      <c r="AC135" s="157" t="s">
        <v>424</v>
      </c>
      <c r="AD135" s="157" t="s">
        <v>424</v>
      </c>
      <c r="AE135" s="157" t="s">
        <v>424</v>
      </c>
      <c r="AF135" s="157" t="s">
        <v>424</v>
      </c>
      <c r="AG135" s="157" t="s">
        <v>424</v>
      </c>
      <c r="AH135" s="157" t="s">
        <v>424</v>
      </c>
      <c r="AI135" s="157" t="s">
        <v>424</v>
      </c>
      <c r="AJ135" s="157" t="s">
        <v>424</v>
      </c>
      <c r="AK135" s="157" t="s">
        <v>424</v>
      </c>
      <c r="AL135" s="157" t="s">
        <v>424</v>
      </c>
      <c r="AM135" s="157" t="s">
        <v>424</v>
      </c>
      <c r="AN135" s="157" t="s">
        <v>424</v>
      </c>
      <c r="AO135" s="157" t="s">
        <v>424</v>
      </c>
      <c r="AP135" s="157" t="s">
        <v>424</v>
      </c>
      <c r="AQ135" s="157" t="s">
        <v>424</v>
      </c>
      <c r="AR135" s="157" t="s">
        <v>424</v>
      </c>
      <c r="AS135" s="157" t="s">
        <v>424</v>
      </c>
      <c r="AT135" s="157" t="s">
        <v>424</v>
      </c>
      <c r="AU135" s="157" t="s">
        <v>424</v>
      </c>
      <c r="AV135" s="157" t="s">
        <v>424</v>
      </c>
      <c r="AW135" s="157" t="s">
        <v>424</v>
      </c>
      <c r="AX135" s="157" t="s">
        <v>424</v>
      </c>
      <c r="AY135" s="157" t="s">
        <v>424</v>
      </c>
      <c r="AZ135" s="157" t="s">
        <v>424</v>
      </c>
      <c r="BA135" s="157" t="s">
        <v>424</v>
      </c>
      <c r="BB135" s="157" t="s">
        <v>424</v>
      </c>
      <c r="BC135" s="157" t="s">
        <v>424</v>
      </c>
      <c r="BD135" s="157" t="s">
        <v>424</v>
      </c>
      <c r="BE135" s="157" t="s">
        <v>424</v>
      </c>
      <c r="BF135" s="157" t="s">
        <v>424</v>
      </c>
      <c r="BG135" s="157" t="s">
        <v>424</v>
      </c>
      <c r="BH135" s="157" t="s">
        <v>424</v>
      </c>
      <c r="BI135" s="157" t="s">
        <v>424</v>
      </c>
      <c r="BJ135" s="157" t="s">
        <v>424</v>
      </c>
      <c r="BK135" s="157" t="s">
        <v>424</v>
      </c>
      <c r="BL135" s="157" t="s">
        <v>424</v>
      </c>
      <c r="BM135" s="157" t="s">
        <v>424</v>
      </c>
      <c r="BN135" s="157" t="s">
        <v>424</v>
      </c>
      <c r="BO135" s="157" t="s">
        <v>424</v>
      </c>
      <c r="BP135" s="157" t="s">
        <v>424</v>
      </c>
      <c r="BQ135" s="157" t="s">
        <v>424</v>
      </c>
      <c r="BR135" s="157" t="s">
        <v>424</v>
      </c>
      <c r="BS135" s="157" t="s">
        <v>424</v>
      </c>
      <c r="BT135" s="157" t="s">
        <v>424</v>
      </c>
      <c r="BU135" s="157" t="s">
        <v>424</v>
      </c>
      <c r="BV135" s="157" t="s">
        <v>424</v>
      </c>
      <c r="BW135" s="157" t="s">
        <v>424</v>
      </c>
      <c r="BX135" s="157" t="s">
        <v>424</v>
      </c>
      <c r="BY135" s="157" t="s">
        <v>424</v>
      </c>
      <c r="BZ135" s="157" t="s">
        <v>424</v>
      </c>
      <c r="CA135" s="157" t="s">
        <v>424</v>
      </c>
      <c r="CB135" s="157" t="s">
        <v>424</v>
      </c>
      <c r="CC135" s="157" t="s">
        <v>424</v>
      </c>
      <c r="CD135" s="157" t="s">
        <v>424</v>
      </c>
      <c r="CE135" s="157" t="s">
        <v>424</v>
      </c>
      <c r="CF135" s="157" t="s">
        <v>424</v>
      </c>
      <c r="CG135" s="157" t="s">
        <v>424</v>
      </c>
      <c r="CH135" s="157" t="s">
        <v>424</v>
      </c>
      <c r="CI135" s="157" t="s">
        <v>424</v>
      </c>
      <c r="CJ135" s="157" t="s">
        <v>424</v>
      </c>
      <c r="CK135" s="157" t="s">
        <v>424</v>
      </c>
      <c r="CL135" s="157" t="s">
        <v>424</v>
      </c>
      <c r="CM135" s="157" t="s">
        <v>424</v>
      </c>
      <c r="CN135" s="157" t="s">
        <v>424</v>
      </c>
      <c r="CO135" s="157" t="s">
        <v>424</v>
      </c>
      <c r="CP135" s="157" t="s">
        <v>424</v>
      </c>
      <c r="CQ135" s="157" t="s">
        <v>424</v>
      </c>
      <c r="CR135" s="157" t="s">
        <v>424</v>
      </c>
      <c r="CS135" s="157" t="s">
        <v>424</v>
      </c>
      <c r="CT135" s="157" t="s">
        <v>424</v>
      </c>
      <c r="CU135" s="157" t="s">
        <v>424</v>
      </c>
      <c r="CV135" s="157" t="s">
        <v>424</v>
      </c>
      <c r="CW135" s="157" t="s">
        <v>424</v>
      </c>
      <c r="CX135" s="157" t="s">
        <v>424</v>
      </c>
      <c r="CY135" s="157" t="s">
        <v>424</v>
      </c>
      <c r="CZ135" s="157" t="s">
        <v>424</v>
      </c>
      <c r="DA135" s="157" t="s">
        <v>424</v>
      </c>
      <c r="DB135" s="157" t="s">
        <v>424</v>
      </c>
      <c r="DC135" s="157" t="s">
        <v>424</v>
      </c>
      <c r="DD135" s="157" t="s">
        <v>424</v>
      </c>
      <c r="DE135" s="157" t="s">
        <v>424</v>
      </c>
      <c r="DF135" s="157" t="s">
        <v>424</v>
      </c>
      <c r="DG135" s="157" t="s">
        <v>424</v>
      </c>
      <c r="DH135" s="157" t="s">
        <v>424</v>
      </c>
      <c r="DI135" s="157" t="s">
        <v>424</v>
      </c>
      <c r="DJ135" s="157" t="s">
        <v>424</v>
      </c>
      <c r="DK135" s="157" t="s">
        <v>424</v>
      </c>
      <c r="DL135" s="157" t="s">
        <v>424</v>
      </c>
      <c r="DM135" s="157" t="s">
        <v>424</v>
      </c>
      <c r="DN135" s="157" t="s">
        <v>424</v>
      </c>
      <c r="DO135" s="157" t="s">
        <v>424</v>
      </c>
      <c r="DP135" s="157" t="s">
        <v>424</v>
      </c>
      <c r="DQ135" s="157" t="s">
        <v>424</v>
      </c>
      <c r="DR135" s="157" t="s">
        <v>424</v>
      </c>
      <c r="DS135" s="157" t="s">
        <v>424</v>
      </c>
      <c r="DT135" s="157" t="s">
        <v>424</v>
      </c>
      <c r="DU135" s="157" t="s">
        <v>424</v>
      </c>
      <c r="DV135" s="157" t="s">
        <v>424</v>
      </c>
      <c r="DW135" s="157" t="s">
        <v>424</v>
      </c>
      <c r="DX135" s="157" t="s">
        <v>424</v>
      </c>
      <c r="DY135" s="157" t="s">
        <v>424</v>
      </c>
      <c r="DZ135" s="157" t="s">
        <v>424</v>
      </c>
      <c r="EA135" s="157" t="s">
        <v>424</v>
      </c>
      <c r="EB135" s="157" t="s">
        <v>424</v>
      </c>
      <c r="EC135" s="157" t="s">
        <v>424</v>
      </c>
      <c r="ED135" s="157" t="s">
        <v>424</v>
      </c>
      <c r="EE135" s="157" t="s">
        <v>424</v>
      </c>
      <c r="EF135" s="157" t="s">
        <v>424</v>
      </c>
      <c r="EG135" s="157" t="s">
        <v>424</v>
      </c>
      <c r="EH135" s="157" t="s">
        <v>424</v>
      </c>
      <c r="EI135" s="157" t="s">
        <v>424</v>
      </c>
      <c r="EJ135" s="157" t="s">
        <v>424</v>
      </c>
      <c r="EK135" s="157" t="s">
        <v>424</v>
      </c>
      <c r="EL135" s="157" t="s">
        <v>424</v>
      </c>
      <c r="EM135" s="157" t="s">
        <v>424</v>
      </c>
      <c r="EN135" s="157" t="s">
        <v>424</v>
      </c>
    </row>
    <row r="136" spans="3:144">
      <c r="C136" s="124"/>
      <c r="D136" s="107"/>
      <c r="E136" s="124" t="s">
        <v>1002</v>
      </c>
      <c r="F136" s="130" t="s">
        <v>1022</v>
      </c>
      <c r="G136" s="155" t="s">
        <v>994</v>
      </c>
      <c r="H136" s="156" t="s">
        <v>1001</v>
      </c>
      <c r="I136" s="157" t="s">
        <v>424</v>
      </c>
      <c r="J136" s="157" t="s">
        <v>424</v>
      </c>
      <c r="K136" s="157" t="s">
        <v>424</v>
      </c>
      <c r="L136" s="157" t="s">
        <v>424</v>
      </c>
      <c r="M136" s="157" t="s">
        <v>424</v>
      </c>
      <c r="N136" s="157" t="s">
        <v>424</v>
      </c>
      <c r="O136" s="157" t="s">
        <v>424</v>
      </c>
      <c r="P136" s="157" t="s">
        <v>424</v>
      </c>
      <c r="Q136" s="157" t="s">
        <v>424</v>
      </c>
      <c r="R136" s="157" t="s">
        <v>424</v>
      </c>
      <c r="S136" s="157" t="s">
        <v>424</v>
      </c>
      <c r="T136" s="157" t="s">
        <v>424</v>
      </c>
      <c r="U136" s="157" t="s">
        <v>424</v>
      </c>
      <c r="V136" s="157" t="s">
        <v>424</v>
      </c>
      <c r="W136" s="157" t="s">
        <v>424</v>
      </c>
      <c r="X136" s="157" t="s">
        <v>424</v>
      </c>
      <c r="Y136" s="157" t="s">
        <v>424</v>
      </c>
      <c r="Z136" s="157" t="s">
        <v>424</v>
      </c>
      <c r="AA136" s="157" t="s">
        <v>424</v>
      </c>
      <c r="AB136" s="157" t="s">
        <v>424</v>
      </c>
      <c r="AC136" s="157" t="s">
        <v>424</v>
      </c>
      <c r="AD136" s="157" t="s">
        <v>424</v>
      </c>
      <c r="AE136" s="157" t="s">
        <v>424</v>
      </c>
      <c r="AF136" s="157" t="s">
        <v>424</v>
      </c>
      <c r="AG136" s="157" t="s">
        <v>424</v>
      </c>
      <c r="AH136" s="157" t="s">
        <v>424</v>
      </c>
      <c r="AI136" s="157" t="s">
        <v>424</v>
      </c>
      <c r="AJ136" s="157" t="s">
        <v>424</v>
      </c>
      <c r="AK136" s="157" t="s">
        <v>424</v>
      </c>
      <c r="AL136" s="157" t="s">
        <v>424</v>
      </c>
      <c r="AM136" s="157" t="s">
        <v>424</v>
      </c>
      <c r="AN136" s="157" t="s">
        <v>424</v>
      </c>
      <c r="AO136" s="157" t="s">
        <v>424</v>
      </c>
      <c r="AP136" s="157" t="s">
        <v>424</v>
      </c>
      <c r="AQ136" s="157" t="s">
        <v>424</v>
      </c>
      <c r="AR136" s="157" t="s">
        <v>424</v>
      </c>
      <c r="AS136" s="157" t="s">
        <v>424</v>
      </c>
      <c r="AT136" s="157" t="s">
        <v>424</v>
      </c>
      <c r="AU136" s="157" t="s">
        <v>424</v>
      </c>
      <c r="AV136" s="157" t="s">
        <v>424</v>
      </c>
      <c r="AW136" s="157" t="s">
        <v>424</v>
      </c>
      <c r="AX136" s="157" t="s">
        <v>424</v>
      </c>
      <c r="AY136" s="157" t="s">
        <v>424</v>
      </c>
      <c r="AZ136" s="157" t="s">
        <v>424</v>
      </c>
      <c r="BA136" s="157" t="s">
        <v>424</v>
      </c>
      <c r="BB136" s="157" t="s">
        <v>424</v>
      </c>
      <c r="BC136" s="157" t="s">
        <v>424</v>
      </c>
      <c r="BD136" s="157" t="s">
        <v>424</v>
      </c>
      <c r="BE136" s="157" t="s">
        <v>424</v>
      </c>
      <c r="BF136" s="157" t="s">
        <v>424</v>
      </c>
      <c r="BG136" s="157" t="s">
        <v>424</v>
      </c>
      <c r="BH136" s="157" t="s">
        <v>424</v>
      </c>
      <c r="BI136" s="157" t="s">
        <v>424</v>
      </c>
      <c r="BJ136" s="157" t="s">
        <v>424</v>
      </c>
      <c r="BK136" s="157" t="s">
        <v>424</v>
      </c>
      <c r="BL136" s="157" t="s">
        <v>424</v>
      </c>
      <c r="BM136" s="157" t="s">
        <v>424</v>
      </c>
      <c r="BN136" s="157" t="s">
        <v>424</v>
      </c>
      <c r="BO136" s="157" t="s">
        <v>424</v>
      </c>
      <c r="BP136" s="157" t="s">
        <v>424</v>
      </c>
      <c r="BQ136" s="157" t="s">
        <v>424</v>
      </c>
      <c r="BR136" s="157" t="s">
        <v>424</v>
      </c>
      <c r="BS136" s="157" t="s">
        <v>424</v>
      </c>
      <c r="BT136" s="157" t="s">
        <v>424</v>
      </c>
      <c r="BU136" s="157" t="s">
        <v>424</v>
      </c>
      <c r="BV136" s="157" t="s">
        <v>424</v>
      </c>
      <c r="BW136" s="157" t="s">
        <v>424</v>
      </c>
      <c r="BX136" s="157" t="s">
        <v>424</v>
      </c>
      <c r="BY136" s="157" t="s">
        <v>424</v>
      </c>
      <c r="BZ136" s="157" t="s">
        <v>424</v>
      </c>
      <c r="CA136" s="157" t="s">
        <v>424</v>
      </c>
      <c r="CB136" s="157" t="s">
        <v>424</v>
      </c>
      <c r="CC136" s="157" t="s">
        <v>424</v>
      </c>
      <c r="CD136" s="157" t="s">
        <v>424</v>
      </c>
      <c r="CE136" s="157" t="s">
        <v>424</v>
      </c>
      <c r="CF136" s="157" t="s">
        <v>424</v>
      </c>
      <c r="CG136" s="157" t="s">
        <v>424</v>
      </c>
      <c r="CH136" s="157" t="s">
        <v>424</v>
      </c>
      <c r="CI136" s="157" t="s">
        <v>424</v>
      </c>
      <c r="CJ136" s="157" t="s">
        <v>424</v>
      </c>
      <c r="CK136" s="157" t="s">
        <v>424</v>
      </c>
      <c r="CL136" s="157" t="s">
        <v>424</v>
      </c>
      <c r="CM136" s="157" t="s">
        <v>424</v>
      </c>
      <c r="CN136" s="157" t="s">
        <v>424</v>
      </c>
      <c r="CO136" s="157" t="s">
        <v>424</v>
      </c>
      <c r="CP136" s="157" t="s">
        <v>424</v>
      </c>
      <c r="CQ136" s="157" t="s">
        <v>424</v>
      </c>
      <c r="CR136" s="157" t="s">
        <v>424</v>
      </c>
      <c r="CS136" s="157" t="s">
        <v>424</v>
      </c>
      <c r="CT136" s="157" t="s">
        <v>424</v>
      </c>
      <c r="CU136" s="157" t="s">
        <v>424</v>
      </c>
      <c r="CV136" s="157" t="s">
        <v>424</v>
      </c>
      <c r="CW136" s="157" t="s">
        <v>424</v>
      </c>
      <c r="CX136" s="157" t="s">
        <v>424</v>
      </c>
      <c r="CY136" s="157" t="s">
        <v>424</v>
      </c>
      <c r="CZ136" s="157" t="s">
        <v>424</v>
      </c>
      <c r="DA136" s="157" t="s">
        <v>424</v>
      </c>
      <c r="DB136" s="157" t="s">
        <v>424</v>
      </c>
      <c r="DC136" s="157" t="s">
        <v>424</v>
      </c>
      <c r="DD136" s="157" t="s">
        <v>424</v>
      </c>
      <c r="DE136" s="157" t="s">
        <v>424</v>
      </c>
      <c r="DF136" s="157" t="s">
        <v>424</v>
      </c>
      <c r="DG136" s="157" t="s">
        <v>424</v>
      </c>
      <c r="DH136" s="157" t="s">
        <v>424</v>
      </c>
      <c r="DI136" s="157" t="s">
        <v>424</v>
      </c>
      <c r="DJ136" s="157" t="s">
        <v>424</v>
      </c>
      <c r="DK136" s="157" t="s">
        <v>424</v>
      </c>
      <c r="DL136" s="157" t="s">
        <v>424</v>
      </c>
      <c r="DM136" s="157" t="s">
        <v>424</v>
      </c>
      <c r="DN136" s="157" t="s">
        <v>424</v>
      </c>
      <c r="DO136" s="157" t="s">
        <v>424</v>
      </c>
      <c r="DP136" s="157" t="s">
        <v>424</v>
      </c>
      <c r="DQ136" s="157" t="s">
        <v>424</v>
      </c>
      <c r="DR136" s="157" t="s">
        <v>424</v>
      </c>
      <c r="DS136" s="157" t="s">
        <v>424</v>
      </c>
      <c r="DT136" s="157" t="s">
        <v>424</v>
      </c>
      <c r="DU136" s="157" t="s">
        <v>424</v>
      </c>
      <c r="DV136" s="157" t="s">
        <v>424</v>
      </c>
      <c r="DW136" s="157" t="s">
        <v>424</v>
      </c>
      <c r="DX136" s="157" t="s">
        <v>424</v>
      </c>
      <c r="DY136" s="157" t="s">
        <v>424</v>
      </c>
      <c r="DZ136" s="157" t="s">
        <v>424</v>
      </c>
      <c r="EA136" s="157" t="s">
        <v>424</v>
      </c>
      <c r="EB136" s="157" t="s">
        <v>424</v>
      </c>
      <c r="EC136" s="157" t="s">
        <v>424</v>
      </c>
      <c r="ED136" s="157" t="s">
        <v>424</v>
      </c>
      <c r="EE136" s="157" t="s">
        <v>424</v>
      </c>
      <c r="EF136" s="157" t="s">
        <v>424</v>
      </c>
      <c r="EG136" s="157" t="s">
        <v>424</v>
      </c>
      <c r="EH136" s="157" t="s">
        <v>424</v>
      </c>
      <c r="EI136" s="157" t="s">
        <v>424</v>
      </c>
      <c r="EJ136" s="157" t="s">
        <v>424</v>
      </c>
      <c r="EK136" s="157" t="s">
        <v>424</v>
      </c>
      <c r="EL136" s="157" t="s">
        <v>424</v>
      </c>
      <c r="EM136" s="157" t="s">
        <v>424</v>
      </c>
      <c r="EN136" s="157" t="s">
        <v>424</v>
      </c>
    </row>
    <row r="137" spans="3:144">
      <c r="C137" s="124"/>
      <c r="D137" s="107"/>
      <c r="E137" s="124" t="s">
        <v>597</v>
      </c>
      <c r="F137" s="130" t="s">
        <v>1022</v>
      </c>
      <c r="G137" s="155" t="s">
        <v>994</v>
      </c>
      <c r="H137" s="156" t="s">
        <v>1001</v>
      </c>
      <c r="I137" s="157" t="s">
        <v>424</v>
      </c>
      <c r="J137" s="157" t="s">
        <v>424</v>
      </c>
      <c r="K137" s="157" t="s">
        <v>424</v>
      </c>
      <c r="L137" s="157" t="s">
        <v>424</v>
      </c>
      <c r="M137" s="157" t="s">
        <v>424</v>
      </c>
      <c r="N137" s="157" t="s">
        <v>424</v>
      </c>
      <c r="O137" s="157" t="s">
        <v>424</v>
      </c>
      <c r="P137" s="157" t="s">
        <v>424</v>
      </c>
      <c r="Q137" s="157" t="s">
        <v>424</v>
      </c>
      <c r="R137" s="157" t="s">
        <v>424</v>
      </c>
      <c r="S137" s="157" t="s">
        <v>424</v>
      </c>
      <c r="T137" s="157" t="s">
        <v>424</v>
      </c>
      <c r="U137" s="157" t="s">
        <v>424</v>
      </c>
      <c r="V137" s="157" t="s">
        <v>424</v>
      </c>
      <c r="W137" s="157" t="s">
        <v>424</v>
      </c>
      <c r="X137" s="157" t="s">
        <v>424</v>
      </c>
      <c r="Y137" s="157" t="s">
        <v>424</v>
      </c>
      <c r="Z137" s="157" t="s">
        <v>424</v>
      </c>
      <c r="AA137" s="157" t="s">
        <v>424</v>
      </c>
      <c r="AB137" s="157" t="s">
        <v>424</v>
      </c>
      <c r="AC137" s="157" t="s">
        <v>424</v>
      </c>
      <c r="AD137" s="157" t="s">
        <v>424</v>
      </c>
      <c r="AE137" s="157" t="s">
        <v>424</v>
      </c>
      <c r="AF137" s="157" t="s">
        <v>424</v>
      </c>
      <c r="AG137" s="157" t="s">
        <v>424</v>
      </c>
      <c r="AH137" s="157" t="s">
        <v>424</v>
      </c>
      <c r="AI137" s="157" t="s">
        <v>424</v>
      </c>
      <c r="AJ137" s="157" t="s">
        <v>424</v>
      </c>
      <c r="AK137" s="157" t="s">
        <v>424</v>
      </c>
      <c r="AL137" s="157" t="s">
        <v>424</v>
      </c>
      <c r="AM137" s="157" t="s">
        <v>424</v>
      </c>
      <c r="AN137" s="157" t="s">
        <v>424</v>
      </c>
      <c r="AO137" s="157" t="s">
        <v>424</v>
      </c>
      <c r="AP137" s="157" t="s">
        <v>424</v>
      </c>
      <c r="AQ137" s="157" t="s">
        <v>424</v>
      </c>
      <c r="AR137" s="157" t="s">
        <v>424</v>
      </c>
      <c r="AS137" s="157" t="s">
        <v>424</v>
      </c>
      <c r="AT137" s="157" t="s">
        <v>424</v>
      </c>
      <c r="AU137" s="157" t="s">
        <v>424</v>
      </c>
      <c r="AV137" s="157" t="s">
        <v>424</v>
      </c>
      <c r="AW137" s="157" t="s">
        <v>424</v>
      </c>
      <c r="AX137" s="157" t="s">
        <v>424</v>
      </c>
      <c r="AY137" s="157" t="s">
        <v>424</v>
      </c>
      <c r="AZ137" s="157" t="s">
        <v>424</v>
      </c>
      <c r="BA137" s="157" t="s">
        <v>424</v>
      </c>
      <c r="BB137" s="157" t="s">
        <v>424</v>
      </c>
      <c r="BC137" s="157" t="s">
        <v>424</v>
      </c>
      <c r="BD137" s="157" t="s">
        <v>424</v>
      </c>
      <c r="BE137" s="157" t="s">
        <v>424</v>
      </c>
      <c r="BF137" s="157" t="s">
        <v>424</v>
      </c>
      <c r="BG137" s="157" t="s">
        <v>424</v>
      </c>
      <c r="BH137" s="157" t="s">
        <v>424</v>
      </c>
      <c r="BI137" s="157" t="s">
        <v>424</v>
      </c>
      <c r="BJ137" s="157" t="s">
        <v>424</v>
      </c>
      <c r="BK137" s="157" t="s">
        <v>424</v>
      </c>
      <c r="BL137" s="157" t="s">
        <v>424</v>
      </c>
      <c r="BM137" s="157" t="s">
        <v>424</v>
      </c>
      <c r="BN137" s="157" t="s">
        <v>424</v>
      </c>
      <c r="BO137" s="157" t="s">
        <v>424</v>
      </c>
      <c r="BP137" s="157" t="s">
        <v>424</v>
      </c>
      <c r="BQ137" s="157" t="s">
        <v>424</v>
      </c>
      <c r="BR137" s="157" t="s">
        <v>424</v>
      </c>
      <c r="BS137" s="157" t="s">
        <v>424</v>
      </c>
      <c r="BT137" s="157" t="s">
        <v>424</v>
      </c>
      <c r="BU137" s="157" t="s">
        <v>424</v>
      </c>
      <c r="BV137" s="157" t="s">
        <v>424</v>
      </c>
      <c r="BW137" s="157" t="s">
        <v>424</v>
      </c>
      <c r="BX137" s="157" t="s">
        <v>424</v>
      </c>
      <c r="BY137" s="157" t="s">
        <v>424</v>
      </c>
      <c r="BZ137" s="157" t="s">
        <v>424</v>
      </c>
      <c r="CA137" s="157" t="s">
        <v>424</v>
      </c>
      <c r="CB137" s="157" t="s">
        <v>424</v>
      </c>
      <c r="CC137" s="157" t="s">
        <v>424</v>
      </c>
      <c r="CD137" s="157" t="s">
        <v>424</v>
      </c>
      <c r="CE137" s="157" t="s">
        <v>424</v>
      </c>
      <c r="CF137" s="157" t="s">
        <v>424</v>
      </c>
      <c r="CG137" s="157" t="s">
        <v>424</v>
      </c>
      <c r="CH137" s="157" t="s">
        <v>424</v>
      </c>
      <c r="CI137" s="157" t="s">
        <v>424</v>
      </c>
      <c r="CJ137" s="157" t="s">
        <v>424</v>
      </c>
      <c r="CK137" s="157" t="s">
        <v>424</v>
      </c>
      <c r="CL137" s="157" t="s">
        <v>424</v>
      </c>
      <c r="CM137" s="157" t="s">
        <v>424</v>
      </c>
      <c r="CN137" s="157" t="s">
        <v>424</v>
      </c>
      <c r="CO137" s="157" t="s">
        <v>424</v>
      </c>
      <c r="CP137" s="157" t="s">
        <v>424</v>
      </c>
      <c r="CQ137" s="157" t="s">
        <v>424</v>
      </c>
      <c r="CR137" s="157" t="s">
        <v>424</v>
      </c>
      <c r="CS137" s="157" t="s">
        <v>424</v>
      </c>
      <c r="CT137" s="157" t="s">
        <v>424</v>
      </c>
      <c r="CU137" s="157" t="s">
        <v>424</v>
      </c>
      <c r="CV137" s="157" t="s">
        <v>424</v>
      </c>
      <c r="CW137" s="157" t="s">
        <v>424</v>
      </c>
      <c r="CX137" s="157" t="s">
        <v>424</v>
      </c>
      <c r="CY137" s="157" t="s">
        <v>424</v>
      </c>
      <c r="CZ137" s="157" t="s">
        <v>424</v>
      </c>
      <c r="DA137" s="157" t="s">
        <v>424</v>
      </c>
      <c r="DB137" s="157" t="s">
        <v>424</v>
      </c>
      <c r="DC137" s="157" t="s">
        <v>424</v>
      </c>
      <c r="DD137" s="157" t="s">
        <v>424</v>
      </c>
      <c r="DE137" s="157" t="s">
        <v>424</v>
      </c>
      <c r="DF137" s="157" t="s">
        <v>424</v>
      </c>
      <c r="DG137" s="157" t="s">
        <v>424</v>
      </c>
      <c r="DH137" s="157" t="s">
        <v>424</v>
      </c>
      <c r="DI137" s="157" t="s">
        <v>424</v>
      </c>
      <c r="DJ137" s="157" t="s">
        <v>424</v>
      </c>
      <c r="DK137" s="157" t="s">
        <v>424</v>
      </c>
      <c r="DL137" s="157" t="s">
        <v>424</v>
      </c>
      <c r="DM137" s="157" t="s">
        <v>424</v>
      </c>
      <c r="DN137" s="157" t="s">
        <v>424</v>
      </c>
      <c r="DO137" s="157" t="s">
        <v>424</v>
      </c>
      <c r="DP137" s="157" t="s">
        <v>424</v>
      </c>
      <c r="DQ137" s="157" t="s">
        <v>424</v>
      </c>
      <c r="DR137" s="157" t="s">
        <v>424</v>
      </c>
      <c r="DS137" s="157" t="s">
        <v>424</v>
      </c>
      <c r="DT137" s="157" t="s">
        <v>424</v>
      </c>
      <c r="DU137" s="157" t="s">
        <v>424</v>
      </c>
      <c r="DV137" s="157" t="s">
        <v>424</v>
      </c>
      <c r="DW137" s="157" t="s">
        <v>424</v>
      </c>
      <c r="DX137" s="157" t="s">
        <v>424</v>
      </c>
      <c r="DY137" s="157" t="s">
        <v>424</v>
      </c>
      <c r="DZ137" s="157" t="s">
        <v>424</v>
      </c>
      <c r="EA137" s="157" t="s">
        <v>424</v>
      </c>
      <c r="EB137" s="157" t="s">
        <v>424</v>
      </c>
      <c r="EC137" s="157" t="s">
        <v>424</v>
      </c>
      <c r="ED137" s="157" t="s">
        <v>424</v>
      </c>
      <c r="EE137" s="157" t="s">
        <v>424</v>
      </c>
      <c r="EF137" s="157" t="s">
        <v>424</v>
      </c>
      <c r="EG137" s="157" t="s">
        <v>424</v>
      </c>
      <c r="EH137" s="157" t="s">
        <v>424</v>
      </c>
      <c r="EI137" s="157" t="s">
        <v>424</v>
      </c>
      <c r="EJ137" s="157" t="s">
        <v>424</v>
      </c>
      <c r="EK137" s="157" t="s">
        <v>424</v>
      </c>
      <c r="EL137" s="157" t="s">
        <v>424</v>
      </c>
      <c r="EM137" s="157" t="s">
        <v>424</v>
      </c>
      <c r="EN137" s="157" t="s">
        <v>424</v>
      </c>
    </row>
    <row r="138" spans="3:144">
      <c r="C138" s="124"/>
      <c r="D138" s="107"/>
      <c r="E138" s="124" t="s">
        <v>1003</v>
      </c>
      <c r="F138" s="130" t="s">
        <v>1022</v>
      </c>
      <c r="G138" s="155" t="s">
        <v>994</v>
      </c>
      <c r="H138" s="156" t="s">
        <v>1001</v>
      </c>
      <c r="I138" s="157" t="s">
        <v>424</v>
      </c>
      <c r="J138" s="157" t="s">
        <v>424</v>
      </c>
      <c r="K138" s="157" t="s">
        <v>424</v>
      </c>
      <c r="L138" s="157" t="s">
        <v>424</v>
      </c>
      <c r="M138" s="157" t="s">
        <v>424</v>
      </c>
      <c r="N138" s="157" t="s">
        <v>424</v>
      </c>
      <c r="O138" s="157" t="s">
        <v>424</v>
      </c>
      <c r="P138" s="157" t="s">
        <v>424</v>
      </c>
      <c r="Q138" s="157" t="s">
        <v>424</v>
      </c>
      <c r="R138" s="157" t="s">
        <v>424</v>
      </c>
      <c r="S138" s="157" t="s">
        <v>424</v>
      </c>
      <c r="T138" s="157" t="s">
        <v>424</v>
      </c>
      <c r="U138" s="157" t="s">
        <v>424</v>
      </c>
      <c r="V138" s="157" t="s">
        <v>424</v>
      </c>
      <c r="W138" s="157" t="s">
        <v>424</v>
      </c>
      <c r="X138" s="157" t="s">
        <v>424</v>
      </c>
      <c r="Y138" s="157" t="s">
        <v>424</v>
      </c>
      <c r="Z138" s="157" t="s">
        <v>424</v>
      </c>
      <c r="AA138" s="157" t="s">
        <v>424</v>
      </c>
      <c r="AB138" s="157" t="s">
        <v>424</v>
      </c>
      <c r="AC138" s="157" t="s">
        <v>424</v>
      </c>
      <c r="AD138" s="157" t="s">
        <v>424</v>
      </c>
      <c r="AE138" s="157" t="s">
        <v>424</v>
      </c>
      <c r="AF138" s="157" t="s">
        <v>424</v>
      </c>
      <c r="AG138" s="157" t="s">
        <v>424</v>
      </c>
      <c r="AH138" s="157" t="s">
        <v>424</v>
      </c>
      <c r="AI138" s="157" t="s">
        <v>424</v>
      </c>
      <c r="AJ138" s="157" t="s">
        <v>424</v>
      </c>
      <c r="AK138" s="157" t="s">
        <v>424</v>
      </c>
      <c r="AL138" s="157" t="s">
        <v>424</v>
      </c>
      <c r="AM138" s="157" t="s">
        <v>424</v>
      </c>
      <c r="AN138" s="157" t="s">
        <v>424</v>
      </c>
      <c r="AO138" s="157" t="s">
        <v>424</v>
      </c>
      <c r="AP138" s="157" t="s">
        <v>424</v>
      </c>
      <c r="AQ138" s="157" t="s">
        <v>424</v>
      </c>
      <c r="AR138" s="157" t="s">
        <v>424</v>
      </c>
      <c r="AS138" s="157" t="s">
        <v>424</v>
      </c>
      <c r="AT138" s="157" t="s">
        <v>424</v>
      </c>
      <c r="AU138" s="157" t="s">
        <v>424</v>
      </c>
      <c r="AV138" s="157" t="s">
        <v>424</v>
      </c>
      <c r="AW138" s="157" t="s">
        <v>424</v>
      </c>
      <c r="AX138" s="157" t="s">
        <v>424</v>
      </c>
      <c r="AY138" s="157" t="s">
        <v>424</v>
      </c>
      <c r="AZ138" s="157" t="s">
        <v>424</v>
      </c>
      <c r="BA138" s="157" t="s">
        <v>424</v>
      </c>
      <c r="BB138" s="157" t="s">
        <v>424</v>
      </c>
      <c r="BC138" s="157" t="s">
        <v>424</v>
      </c>
      <c r="BD138" s="157" t="s">
        <v>424</v>
      </c>
      <c r="BE138" s="157" t="s">
        <v>424</v>
      </c>
      <c r="BF138" s="157" t="s">
        <v>424</v>
      </c>
      <c r="BG138" s="157" t="s">
        <v>424</v>
      </c>
      <c r="BH138" s="157" t="s">
        <v>424</v>
      </c>
      <c r="BI138" s="157" t="s">
        <v>424</v>
      </c>
      <c r="BJ138" s="157" t="s">
        <v>424</v>
      </c>
      <c r="BK138" s="157" t="s">
        <v>424</v>
      </c>
      <c r="BL138" s="157" t="s">
        <v>424</v>
      </c>
      <c r="BM138" s="157" t="s">
        <v>424</v>
      </c>
      <c r="BN138" s="157" t="s">
        <v>424</v>
      </c>
      <c r="BO138" s="157" t="s">
        <v>424</v>
      </c>
      <c r="BP138" s="157" t="s">
        <v>424</v>
      </c>
      <c r="BQ138" s="157" t="s">
        <v>424</v>
      </c>
      <c r="BR138" s="157" t="s">
        <v>424</v>
      </c>
      <c r="BS138" s="157" t="s">
        <v>424</v>
      </c>
      <c r="BT138" s="157" t="s">
        <v>424</v>
      </c>
      <c r="BU138" s="157" t="s">
        <v>424</v>
      </c>
      <c r="BV138" s="157" t="s">
        <v>424</v>
      </c>
      <c r="BW138" s="157" t="s">
        <v>424</v>
      </c>
      <c r="BX138" s="157" t="s">
        <v>424</v>
      </c>
      <c r="BY138" s="157" t="s">
        <v>424</v>
      </c>
      <c r="BZ138" s="157" t="s">
        <v>424</v>
      </c>
      <c r="CA138" s="157" t="s">
        <v>424</v>
      </c>
      <c r="CB138" s="157" t="s">
        <v>424</v>
      </c>
      <c r="CC138" s="157" t="s">
        <v>424</v>
      </c>
      <c r="CD138" s="157" t="s">
        <v>424</v>
      </c>
      <c r="CE138" s="157" t="s">
        <v>424</v>
      </c>
      <c r="CF138" s="157" t="s">
        <v>424</v>
      </c>
      <c r="CG138" s="157" t="s">
        <v>424</v>
      </c>
      <c r="CH138" s="157" t="s">
        <v>424</v>
      </c>
      <c r="CI138" s="157" t="s">
        <v>424</v>
      </c>
      <c r="CJ138" s="157" t="s">
        <v>424</v>
      </c>
      <c r="CK138" s="157" t="s">
        <v>424</v>
      </c>
      <c r="CL138" s="157" t="s">
        <v>424</v>
      </c>
      <c r="CM138" s="157" t="s">
        <v>424</v>
      </c>
      <c r="CN138" s="157" t="s">
        <v>424</v>
      </c>
      <c r="CO138" s="157" t="s">
        <v>424</v>
      </c>
      <c r="CP138" s="157" t="s">
        <v>424</v>
      </c>
      <c r="CQ138" s="157" t="s">
        <v>424</v>
      </c>
      <c r="CR138" s="157" t="s">
        <v>424</v>
      </c>
      <c r="CS138" s="157" t="s">
        <v>424</v>
      </c>
      <c r="CT138" s="157" t="s">
        <v>424</v>
      </c>
      <c r="CU138" s="157" t="s">
        <v>424</v>
      </c>
      <c r="CV138" s="157" t="s">
        <v>424</v>
      </c>
      <c r="CW138" s="157" t="s">
        <v>424</v>
      </c>
      <c r="CX138" s="157" t="s">
        <v>424</v>
      </c>
      <c r="CY138" s="157" t="s">
        <v>424</v>
      </c>
      <c r="CZ138" s="157" t="s">
        <v>424</v>
      </c>
      <c r="DA138" s="157" t="s">
        <v>424</v>
      </c>
      <c r="DB138" s="157" t="s">
        <v>424</v>
      </c>
      <c r="DC138" s="157" t="s">
        <v>424</v>
      </c>
      <c r="DD138" s="157" t="s">
        <v>424</v>
      </c>
      <c r="DE138" s="157" t="s">
        <v>424</v>
      </c>
      <c r="DF138" s="157" t="s">
        <v>424</v>
      </c>
      <c r="DG138" s="157" t="s">
        <v>424</v>
      </c>
      <c r="DH138" s="157" t="s">
        <v>424</v>
      </c>
      <c r="DI138" s="157" t="s">
        <v>424</v>
      </c>
      <c r="DJ138" s="157" t="s">
        <v>424</v>
      </c>
      <c r="DK138" s="157" t="s">
        <v>424</v>
      </c>
      <c r="DL138" s="157" t="s">
        <v>424</v>
      </c>
      <c r="DM138" s="157" t="s">
        <v>424</v>
      </c>
      <c r="DN138" s="157" t="s">
        <v>424</v>
      </c>
      <c r="DO138" s="157" t="s">
        <v>424</v>
      </c>
      <c r="DP138" s="157" t="s">
        <v>424</v>
      </c>
      <c r="DQ138" s="157" t="s">
        <v>424</v>
      </c>
      <c r="DR138" s="157" t="s">
        <v>424</v>
      </c>
      <c r="DS138" s="157" t="s">
        <v>424</v>
      </c>
      <c r="DT138" s="157" t="s">
        <v>424</v>
      </c>
      <c r="DU138" s="157" t="s">
        <v>424</v>
      </c>
      <c r="DV138" s="157" t="s">
        <v>424</v>
      </c>
      <c r="DW138" s="157" t="s">
        <v>424</v>
      </c>
      <c r="DX138" s="157" t="s">
        <v>424</v>
      </c>
      <c r="DY138" s="157" t="s">
        <v>424</v>
      </c>
      <c r="DZ138" s="157" t="s">
        <v>424</v>
      </c>
      <c r="EA138" s="157" t="s">
        <v>424</v>
      </c>
      <c r="EB138" s="157" t="s">
        <v>424</v>
      </c>
      <c r="EC138" s="157" t="s">
        <v>424</v>
      </c>
      <c r="ED138" s="157" t="s">
        <v>424</v>
      </c>
      <c r="EE138" s="157" t="s">
        <v>424</v>
      </c>
      <c r="EF138" s="157" t="s">
        <v>424</v>
      </c>
      <c r="EG138" s="157" t="s">
        <v>424</v>
      </c>
      <c r="EH138" s="157" t="s">
        <v>424</v>
      </c>
      <c r="EI138" s="157" t="s">
        <v>424</v>
      </c>
      <c r="EJ138" s="157" t="s">
        <v>424</v>
      </c>
      <c r="EK138" s="157" t="s">
        <v>424</v>
      </c>
      <c r="EL138" s="157" t="s">
        <v>424</v>
      </c>
      <c r="EM138" s="157" t="s">
        <v>424</v>
      </c>
      <c r="EN138" s="157" t="s">
        <v>424</v>
      </c>
    </row>
    <row r="139" spans="3:144">
      <c r="C139" s="124"/>
      <c r="D139" s="107"/>
      <c r="E139" s="124" t="s">
        <v>1004</v>
      </c>
      <c r="F139" s="130" t="s">
        <v>1022</v>
      </c>
      <c r="G139" s="155" t="s">
        <v>994</v>
      </c>
      <c r="H139" s="156" t="s">
        <v>1001</v>
      </c>
      <c r="I139" s="157" t="s">
        <v>424</v>
      </c>
      <c r="J139" s="157" t="s">
        <v>424</v>
      </c>
      <c r="K139" s="157" t="s">
        <v>424</v>
      </c>
      <c r="L139" s="157" t="s">
        <v>424</v>
      </c>
      <c r="M139" s="157" t="s">
        <v>424</v>
      </c>
      <c r="N139" s="157" t="s">
        <v>424</v>
      </c>
      <c r="O139" s="157" t="s">
        <v>424</v>
      </c>
      <c r="P139" s="157" t="s">
        <v>424</v>
      </c>
      <c r="Q139" s="157" t="s">
        <v>424</v>
      </c>
      <c r="R139" s="157" t="s">
        <v>424</v>
      </c>
      <c r="S139" s="157" t="s">
        <v>424</v>
      </c>
      <c r="T139" s="157" t="s">
        <v>424</v>
      </c>
      <c r="U139" s="157" t="s">
        <v>424</v>
      </c>
      <c r="V139" s="157" t="s">
        <v>424</v>
      </c>
      <c r="W139" s="157" t="s">
        <v>424</v>
      </c>
      <c r="X139" s="157" t="s">
        <v>424</v>
      </c>
      <c r="Y139" s="157" t="s">
        <v>424</v>
      </c>
      <c r="Z139" s="157" t="s">
        <v>424</v>
      </c>
      <c r="AA139" s="157" t="s">
        <v>424</v>
      </c>
      <c r="AB139" s="157" t="s">
        <v>424</v>
      </c>
      <c r="AC139" s="157" t="s">
        <v>424</v>
      </c>
      <c r="AD139" s="157" t="s">
        <v>424</v>
      </c>
      <c r="AE139" s="157" t="s">
        <v>424</v>
      </c>
      <c r="AF139" s="157" t="s">
        <v>424</v>
      </c>
      <c r="AG139" s="157" t="s">
        <v>424</v>
      </c>
      <c r="AH139" s="157" t="s">
        <v>424</v>
      </c>
      <c r="AI139" s="157" t="s">
        <v>424</v>
      </c>
      <c r="AJ139" s="157" t="s">
        <v>424</v>
      </c>
      <c r="AK139" s="157" t="s">
        <v>424</v>
      </c>
      <c r="AL139" s="157" t="s">
        <v>424</v>
      </c>
      <c r="AM139" s="157" t="s">
        <v>424</v>
      </c>
      <c r="AN139" s="157" t="s">
        <v>424</v>
      </c>
      <c r="AO139" s="157" t="s">
        <v>424</v>
      </c>
      <c r="AP139" s="157" t="s">
        <v>424</v>
      </c>
      <c r="AQ139" s="157" t="s">
        <v>424</v>
      </c>
      <c r="AR139" s="157" t="s">
        <v>424</v>
      </c>
      <c r="AS139" s="157" t="s">
        <v>424</v>
      </c>
      <c r="AT139" s="157" t="s">
        <v>424</v>
      </c>
      <c r="AU139" s="157" t="s">
        <v>424</v>
      </c>
      <c r="AV139" s="157" t="s">
        <v>424</v>
      </c>
      <c r="AW139" s="157" t="s">
        <v>424</v>
      </c>
      <c r="AX139" s="157" t="s">
        <v>424</v>
      </c>
      <c r="AY139" s="157" t="s">
        <v>424</v>
      </c>
      <c r="AZ139" s="157" t="s">
        <v>424</v>
      </c>
      <c r="BA139" s="157" t="s">
        <v>424</v>
      </c>
      <c r="BB139" s="157" t="s">
        <v>424</v>
      </c>
      <c r="BC139" s="157" t="s">
        <v>424</v>
      </c>
      <c r="BD139" s="157" t="s">
        <v>424</v>
      </c>
      <c r="BE139" s="157" t="s">
        <v>424</v>
      </c>
      <c r="BF139" s="157" t="s">
        <v>424</v>
      </c>
      <c r="BG139" s="157" t="s">
        <v>424</v>
      </c>
      <c r="BH139" s="157" t="s">
        <v>424</v>
      </c>
      <c r="BI139" s="157" t="s">
        <v>424</v>
      </c>
      <c r="BJ139" s="157" t="s">
        <v>424</v>
      </c>
      <c r="BK139" s="157" t="s">
        <v>424</v>
      </c>
      <c r="BL139" s="157" t="s">
        <v>424</v>
      </c>
      <c r="BM139" s="157" t="s">
        <v>424</v>
      </c>
      <c r="BN139" s="157" t="s">
        <v>424</v>
      </c>
      <c r="BO139" s="157" t="s">
        <v>424</v>
      </c>
      <c r="BP139" s="157" t="s">
        <v>424</v>
      </c>
      <c r="BQ139" s="157" t="s">
        <v>424</v>
      </c>
      <c r="BR139" s="157" t="s">
        <v>424</v>
      </c>
      <c r="BS139" s="157" t="s">
        <v>424</v>
      </c>
      <c r="BT139" s="157" t="s">
        <v>424</v>
      </c>
      <c r="BU139" s="157" t="s">
        <v>424</v>
      </c>
      <c r="BV139" s="157" t="s">
        <v>424</v>
      </c>
      <c r="BW139" s="157" t="s">
        <v>424</v>
      </c>
      <c r="BX139" s="157" t="s">
        <v>424</v>
      </c>
      <c r="BY139" s="157" t="s">
        <v>424</v>
      </c>
      <c r="BZ139" s="157" t="s">
        <v>424</v>
      </c>
      <c r="CA139" s="157" t="s">
        <v>424</v>
      </c>
      <c r="CB139" s="157" t="s">
        <v>424</v>
      </c>
      <c r="CC139" s="157" t="s">
        <v>424</v>
      </c>
      <c r="CD139" s="157" t="s">
        <v>424</v>
      </c>
      <c r="CE139" s="157" t="s">
        <v>424</v>
      </c>
      <c r="CF139" s="157" t="s">
        <v>424</v>
      </c>
      <c r="CG139" s="157" t="s">
        <v>424</v>
      </c>
      <c r="CH139" s="157" t="s">
        <v>424</v>
      </c>
      <c r="CI139" s="157" t="s">
        <v>424</v>
      </c>
      <c r="CJ139" s="157" t="s">
        <v>424</v>
      </c>
      <c r="CK139" s="157" t="s">
        <v>424</v>
      </c>
      <c r="CL139" s="157" t="s">
        <v>424</v>
      </c>
      <c r="CM139" s="157" t="s">
        <v>424</v>
      </c>
      <c r="CN139" s="157" t="s">
        <v>424</v>
      </c>
      <c r="CO139" s="157" t="s">
        <v>424</v>
      </c>
      <c r="CP139" s="157" t="s">
        <v>424</v>
      </c>
      <c r="CQ139" s="157" t="s">
        <v>424</v>
      </c>
      <c r="CR139" s="157" t="s">
        <v>424</v>
      </c>
      <c r="CS139" s="157" t="s">
        <v>424</v>
      </c>
      <c r="CT139" s="157" t="s">
        <v>424</v>
      </c>
      <c r="CU139" s="157" t="s">
        <v>424</v>
      </c>
      <c r="CV139" s="157" t="s">
        <v>424</v>
      </c>
      <c r="CW139" s="157" t="s">
        <v>424</v>
      </c>
      <c r="CX139" s="157" t="s">
        <v>424</v>
      </c>
      <c r="CY139" s="157" t="s">
        <v>424</v>
      </c>
      <c r="CZ139" s="157" t="s">
        <v>424</v>
      </c>
      <c r="DA139" s="157" t="s">
        <v>424</v>
      </c>
      <c r="DB139" s="157" t="s">
        <v>424</v>
      </c>
      <c r="DC139" s="157" t="s">
        <v>424</v>
      </c>
      <c r="DD139" s="157" t="s">
        <v>424</v>
      </c>
      <c r="DE139" s="157" t="s">
        <v>424</v>
      </c>
      <c r="DF139" s="157" t="s">
        <v>424</v>
      </c>
      <c r="DG139" s="157" t="s">
        <v>424</v>
      </c>
      <c r="DH139" s="157" t="s">
        <v>424</v>
      </c>
      <c r="DI139" s="157" t="s">
        <v>424</v>
      </c>
      <c r="DJ139" s="157" t="s">
        <v>424</v>
      </c>
      <c r="DK139" s="157" t="s">
        <v>424</v>
      </c>
      <c r="DL139" s="157" t="s">
        <v>424</v>
      </c>
      <c r="DM139" s="157" t="s">
        <v>424</v>
      </c>
      <c r="DN139" s="157" t="s">
        <v>424</v>
      </c>
      <c r="DO139" s="157" t="s">
        <v>424</v>
      </c>
      <c r="DP139" s="157" t="s">
        <v>424</v>
      </c>
      <c r="DQ139" s="157" t="s">
        <v>424</v>
      </c>
      <c r="DR139" s="157" t="s">
        <v>424</v>
      </c>
      <c r="DS139" s="157" t="s">
        <v>424</v>
      </c>
      <c r="DT139" s="157" t="s">
        <v>424</v>
      </c>
      <c r="DU139" s="157" t="s">
        <v>424</v>
      </c>
      <c r="DV139" s="157" t="s">
        <v>424</v>
      </c>
      <c r="DW139" s="157" t="s">
        <v>424</v>
      </c>
      <c r="DX139" s="157" t="s">
        <v>424</v>
      </c>
      <c r="DY139" s="157" t="s">
        <v>424</v>
      </c>
      <c r="DZ139" s="157" t="s">
        <v>424</v>
      </c>
      <c r="EA139" s="157" t="s">
        <v>424</v>
      </c>
      <c r="EB139" s="157" t="s">
        <v>424</v>
      </c>
      <c r="EC139" s="157" t="s">
        <v>424</v>
      </c>
      <c r="ED139" s="157" t="s">
        <v>424</v>
      </c>
      <c r="EE139" s="157" t="s">
        <v>424</v>
      </c>
      <c r="EF139" s="157" t="s">
        <v>424</v>
      </c>
      <c r="EG139" s="157" t="s">
        <v>424</v>
      </c>
      <c r="EH139" s="157" t="s">
        <v>424</v>
      </c>
      <c r="EI139" s="157" t="s">
        <v>424</v>
      </c>
      <c r="EJ139" s="157" t="s">
        <v>424</v>
      </c>
      <c r="EK139" s="157" t="s">
        <v>424</v>
      </c>
      <c r="EL139" s="157" t="s">
        <v>424</v>
      </c>
      <c r="EM139" s="157" t="s">
        <v>424</v>
      </c>
      <c r="EN139" s="157" t="s">
        <v>424</v>
      </c>
    </row>
    <row r="140" spans="3:144">
      <c r="C140" s="124"/>
      <c r="D140" s="107"/>
      <c r="E140" s="124" t="s">
        <v>1005</v>
      </c>
      <c r="F140" s="130" t="s">
        <v>1022</v>
      </c>
      <c r="G140" s="155" t="s">
        <v>994</v>
      </c>
      <c r="H140" s="156" t="s">
        <v>1001</v>
      </c>
      <c r="I140" s="157" t="s">
        <v>424</v>
      </c>
      <c r="J140" s="157" t="s">
        <v>424</v>
      </c>
      <c r="K140" s="157" t="s">
        <v>424</v>
      </c>
      <c r="L140" s="157" t="s">
        <v>424</v>
      </c>
      <c r="M140" s="157" t="s">
        <v>424</v>
      </c>
      <c r="N140" s="157" t="s">
        <v>424</v>
      </c>
      <c r="O140" s="157" t="s">
        <v>424</v>
      </c>
      <c r="P140" s="157" t="s">
        <v>424</v>
      </c>
      <c r="Q140" s="157" t="s">
        <v>424</v>
      </c>
      <c r="R140" s="157" t="s">
        <v>424</v>
      </c>
      <c r="S140" s="157" t="s">
        <v>424</v>
      </c>
      <c r="T140" s="157" t="s">
        <v>424</v>
      </c>
      <c r="U140" s="157" t="s">
        <v>424</v>
      </c>
      <c r="V140" s="157" t="s">
        <v>424</v>
      </c>
      <c r="W140" s="157" t="s">
        <v>424</v>
      </c>
      <c r="X140" s="157" t="s">
        <v>424</v>
      </c>
      <c r="Y140" s="157" t="s">
        <v>424</v>
      </c>
      <c r="Z140" s="157" t="s">
        <v>424</v>
      </c>
      <c r="AA140" s="157" t="s">
        <v>424</v>
      </c>
      <c r="AB140" s="157" t="s">
        <v>424</v>
      </c>
      <c r="AC140" s="157" t="s">
        <v>424</v>
      </c>
      <c r="AD140" s="157" t="s">
        <v>424</v>
      </c>
      <c r="AE140" s="157" t="s">
        <v>424</v>
      </c>
      <c r="AF140" s="157" t="s">
        <v>424</v>
      </c>
      <c r="AG140" s="157" t="s">
        <v>424</v>
      </c>
      <c r="AH140" s="157" t="s">
        <v>424</v>
      </c>
      <c r="AI140" s="157" t="s">
        <v>424</v>
      </c>
      <c r="AJ140" s="157" t="s">
        <v>424</v>
      </c>
      <c r="AK140" s="157" t="s">
        <v>424</v>
      </c>
      <c r="AL140" s="157" t="s">
        <v>424</v>
      </c>
      <c r="AM140" s="157" t="s">
        <v>424</v>
      </c>
      <c r="AN140" s="157" t="s">
        <v>424</v>
      </c>
      <c r="AO140" s="157" t="s">
        <v>424</v>
      </c>
      <c r="AP140" s="157" t="s">
        <v>424</v>
      </c>
      <c r="AQ140" s="157" t="s">
        <v>424</v>
      </c>
      <c r="AR140" s="157" t="s">
        <v>424</v>
      </c>
      <c r="AS140" s="157" t="s">
        <v>424</v>
      </c>
      <c r="AT140" s="157" t="s">
        <v>424</v>
      </c>
      <c r="AU140" s="157" t="s">
        <v>424</v>
      </c>
      <c r="AV140" s="157" t="s">
        <v>424</v>
      </c>
      <c r="AW140" s="157" t="s">
        <v>424</v>
      </c>
      <c r="AX140" s="157" t="s">
        <v>424</v>
      </c>
      <c r="AY140" s="157" t="s">
        <v>424</v>
      </c>
      <c r="AZ140" s="157" t="s">
        <v>424</v>
      </c>
      <c r="BA140" s="157" t="s">
        <v>424</v>
      </c>
      <c r="BB140" s="157" t="s">
        <v>424</v>
      </c>
      <c r="BC140" s="157" t="s">
        <v>424</v>
      </c>
      <c r="BD140" s="157" t="s">
        <v>424</v>
      </c>
      <c r="BE140" s="157" t="s">
        <v>424</v>
      </c>
      <c r="BF140" s="157" t="s">
        <v>424</v>
      </c>
      <c r="BG140" s="157" t="s">
        <v>424</v>
      </c>
      <c r="BH140" s="157" t="s">
        <v>424</v>
      </c>
      <c r="BI140" s="157" t="s">
        <v>424</v>
      </c>
      <c r="BJ140" s="157" t="s">
        <v>424</v>
      </c>
      <c r="BK140" s="157" t="s">
        <v>424</v>
      </c>
      <c r="BL140" s="157" t="s">
        <v>424</v>
      </c>
      <c r="BM140" s="157" t="s">
        <v>424</v>
      </c>
      <c r="BN140" s="157" t="s">
        <v>424</v>
      </c>
      <c r="BO140" s="157" t="s">
        <v>424</v>
      </c>
      <c r="BP140" s="157" t="s">
        <v>424</v>
      </c>
      <c r="BQ140" s="157" t="s">
        <v>424</v>
      </c>
      <c r="BR140" s="157" t="s">
        <v>424</v>
      </c>
      <c r="BS140" s="157" t="s">
        <v>424</v>
      </c>
      <c r="BT140" s="157" t="s">
        <v>424</v>
      </c>
      <c r="BU140" s="157" t="s">
        <v>424</v>
      </c>
      <c r="BV140" s="157" t="s">
        <v>424</v>
      </c>
      <c r="BW140" s="157" t="s">
        <v>424</v>
      </c>
      <c r="BX140" s="157" t="s">
        <v>424</v>
      </c>
      <c r="BY140" s="157" t="s">
        <v>424</v>
      </c>
      <c r="BZ140" s="157" t="s">
        <v>424</v>
      </c>
      <c r="CA140" s="157" t="s">
        <v>424</v>
      </c>
      <c r="CB140" s="157" t="s">
        <v>424</v>
      </c>
      <c r="CC140" s="157" t="s">
        <v>424</v>
      </c>
      <c r="CD140" s="157" t="s">
        <v>424</v>
      </c>
      <c r="CE140" s="157" t="s">
        <v>424</v>
      </c>
      <c r="CF140" s="157" t="s">
        <v>424</v>
      </c>
      <c r="CG140" s="157" t="s">
        <v>424</v>
      </c>
      <c r="CH140" s="157" t="s">
        <v>424</v>
      </c>
      <c r="CI140" s="157" t="s">
        <v>424</v>
      </c>
      <c r="CJ140" s="157" t="s">
        <v>424</v>
      </c>
      <c r="CK140" s="157" t="s">
        <v>424</v>
      </c>
      <c r="CL140" s="157" t="s">
        <v>424</v>
      </c>
      <c r="CM140" s="157" t="s">
        <v>424</v>
      </c>
      <c r="CN140" s="157" t="s">
        <v>424</v>
      </c>
      <c r="CO140" s="157" t="s">
        <v>424</v>
      </c>
      <c r="CP140" s="157" t="s">
        <v>424</v>
      </c>
      <c r="CQ140" s="157" t="s">
        <v>424</v>
      </c>
      <c r="CR140" s="157" t="s">
        <v>424</v>
      </c>
      <c r="CS140" s="157" t="s">
        <v>424</v>
      </c>
      <c r="CT140" s="157" t="s">
        <v>424</v>
      </c>
      <c r="CU140" s="157" t="s">
        <v>424</v>
      </c>
      <c r="CV140" s="157" t="s">
        <v>424</v>
      </c>
      <c r="CW140" s="157" t="s">
        <v>424</v>
      </c>
      <c r="CX140" s="157" t="s">
        <v>424</v>
      </c>
      <c r="CY140" s="157" t="s">
        <v>424</v>
      </c>
      <c r="CZ140" s="157" t="s">
        <v>424</v>
      </c>
      <c r="DA140" s="157" t="s">
        <v>424</v>
      </c>
      <c r="DB140" s="157" t="s">
        <v>424</v>
      </c>
      <c r="DC140" s="157" t="s">
        <v>424</v>
      </c>
      <c r="DD140" s="157" t="s">
        <v>424</v>
      </c>
      <c r="DE140" s="157" t="s">
        <v>424</v>
      </c>
      <c r="DF140" s="157" t="s">
        <v>424</v>
      </c>
      <c r="DG140" s="157" t="s">
        <v>424</v>
      </c>
      <c r="DH140" s="157" t="s">
        <v>424</v>
      </c>
      <c r="DI140" s="157" t="s">
        <v>424</v>
      </c>
      <c r="DJ140" s="157" t="s">
        <v>424</v>
      </c>
      <c r="DK140" s="157" t="s">
        <v>424</v>
      </c>
      <c r="DL140" s="157" t="s">
        <v>424</v>
      </c>
      <c r="DM140" s="157" t="s">
        <v>424</v>
      </c>
      <c r="DN140" s="157" t="s">
        <v>424</v>
      </c>
      <c r="DO140" s="157" t="s">
        <v>424</v>
      </c>
      <c r="DP140" s="157" t="s">
        <v>424</v>
      </c>
      <c r="DQ140" s="157" t="s">
        <v>424</v>
      </c>
      <c r="DR140" s="157" t="s">
        <v>424</v>
      </c>
      <c r="DS140" s="157" t="s">
        <v>424</v>
      </c>
      <c r="DT140" s="157" t="s">
        <v>424</v>
      </c>
      <c r="DU140" s="157" t="s">
        <v>424</v>
      </c>
      <c r="DV140" s="157" t="s">
        <v>424</v>
      </c>
      <c r="DW140" s="157" t="s">
        <v>424</v>
      </c>
      <c r="DX140" s="157" t="s">
        <v>424</v>
      </c>
      <c r="DY140" s="157" t="s">
        <v>424</v>
      </c>
      <c r="DZ140" s="157" t="s">
        <v>424</v>
      </c>
      <c r="EA140" s="157" t="s">
        <v>424</v>
      </c>
      <c r="EB140" s="157" t="s">
        <v>424</v>
      </c>
      <c r="EC140" s="157" t="s">
        <v>424</v>
      </c>
      <c r="ED140" s="157" t="s">
        <v>424</v>
      </c>
      <c r="EE140" s="157" t="s">
        <v>424</v>
      </c>
      <c r="EF140" s="157" t="s">
        <v>424</v>
      </c>
      <c r="EG140" s="157" t="s">
        <v>424</v>
      </c>
      <c r="EH140" s="157" t="s">
        <v>424</v>
      </c>
      <c r="EI140" s="157" t="s">
        <v>424</v>
      </c>
      <c r="EJ140" s="157" t="s">
        <v>424</v>
      </c>
      <c r="EK140" s="157" t="s">
        <v>424</v>
      </c>
      <c r="EL140" s="157" t="s">
        <v>424</v>
      </c>
      <c r="EM140" s="157" t="s">
        <v>424</v>
      </c>
      <c r="EN140" s="157" t="s">
        <v>424</v>
      </c>
    </row>
    <row r="141" spans="3:144">
      <c r="C141" s="124"/>
      <c r="D141" s="107"/>
      <c r="E141" s="124" t="s">
        <v>1006</v>
      </c>
      <c r="F141" s="130" t="s">
        <v>1022</v>
      </c>
      <c r="G141" s="155" t="s">
        <v>994</v>
      </c>
      <c r="H141" s="156" t="s">
        <v>1001</v>
      </c>
      <c r="I141" s="157" t="s">
        <v>424</v>
      </c>
      <c r="J141" s="157" t="s">
        <v>424</v>
      </c>
      <c r="K141" s="157" t="s">
        <v>424</v>
      </c>
      <c r="L141" s="157" t="s">
        <v>424</v>
      </c>
      <c r="M141" s="157" t="s">
        <v>424</v>
      </c>
      <c r="N141" s="157" t="s">
        <v>424</v>
      </c>
      <c r="O141" s="157" t="s">
        <v>424</v>
      </c>
      <c r="P141" s="157" t="s">
        <v>424</v>
      </c>
      <c r="Q141" s="157" t="s">
        <v>424</v>
      </c>
      <c r="R141" s="157" t="s">
        <v>424</v>
      </c>
      <c r="S141" s="157" t="s">
        <v>424</v>
      </c>
      <c r="T141" s="157" t="s">
        <v>424</v>
      </c>
      <c r="U141" s="157" t="s">
        <v>424</v>
      </c>
      <c r="V141" s="157" t="s">
        <v>424</v>
      </c>
      <c r="W141" s="157" t="s">
        <v>424</v>
      </c>
      <c r="X141" s="157" t="s">
        <v>424</v>
      </c>
      <c r="Y141" s="157" t="s">
        <v>424</v>
      </c>
      <c r="Z141" s="157" t="s">
        <v>424</v>
      </c>
      <c r="AA141" s="157" t="s">
        <v>424</v>
      </c>
      <c r="AB141" s="157" t="s">
        <v>424</v>
      </c>
      <c r="AC141" s="157" t="s">
        <v>424</v>
      </c>
      <c r="AD141" s="157" t="s">
        <v>424</v>
      </c>
      <c r="AE141" s="157" t="s">
        <v>424</v>
      </c>
      <c r="AF141" s="157" t="s">
        <v>424</v>
      </c>
      <c r="AG141" s="157" t="s">
        <v>424</v>
      </c>
      <c r="AH141" s="157" t="s">
        <v>424</v>
      </c>
      <c r="AI141" s="157" t="s">
        <v>424</v>
      </c>
      <c r="AJ141" s="157" t="s">
        <v>424</v>
      </c>
      <c r="AK141" s="157" t="s">
        <v>424</v>
      </c>
      <c r="AL141" s="157" t="s">
        <v>424</v>
      </c>
      <c r="AM141" s="157" t="s">
        <v>424</v>
      </c>
      <c r="AN141" s="157" t="s">
        <v>424</v>
      </c>
      <c r="AO141" s="157" t="s">
        <v>424</v>
      </c>
      <c r="AP141" s="157" t="s">
        <v>424</v>
      </c>
      <c r="AQ141" s="157" t="s">
        <v>424</v>
      </c>
      <c r="AR141" s="157" t="s">
        <v>424</v>
      </c>
      <c r="AS141" s="157" t="s">
        <v>424</v>
      </c>
      <c r="AT141" s="157" t="s">
        <v>424</v>
      </c>
      <c r="AU141" s="157" t="s">
        <v>424</v>
      </c>
      <c r="AV141" s="157" t="s">
        <v>424</v>
      </c>
      <c r="AW141" s="157" t="s">
        <v>424</v>
      </c>
      <c r="AX141" s="157" t="s">
        <v>424</v>
      </c>
      <c r="AY141" s="157" t="s">
        <v>424</v>
      </c>
      <c r="AZ141" s="157" t="s">
        <v>424</v>
      </c>
      <c r="BA141" s="157" t="s">
        <v>424</v>
      </c>
      <c r="BB141" s="157" t="s">
        <v>424</v>
      </c>
      <c r="BC141" s="157" t="s">
        <v>424</v>
      </c>
      <c r="BD141" s="157" t="s">
        <v>424</v>
      </c>
      <c r="BE141" s="157" t="s">
        <v>424</v>
      </c>
      <c r="BF141" s="157" t="s">
        <v>424</v>
      </c>
      <c r="BG141" s="157" t="s">
        <v>424</v>
      </c>
      <c r="BH141" s="157" t="s">
        <v>424</v>
      </c>
      <c r="BI141" s="157" t="s">
        <v>424</v>
      </c>
      <c r="BJ141" s="157" t="s">
        <v>424</v>
      </c>
      <c r="BK141" s="157" t="s">
        <v>424</v>
      </c>
      <c r="BL141" s="157" t="s">
        <v>424</v>
      </c>
      <c r="BM141" s="157" t="s">
        <v>424</v>
      </c>
      <c r="BN141" s="157" t="s">
        <v>424</v>
      </c>
      <c r="BO141" s="157" t="s">
        <v>424</v>
      </c>
      <c r="BP141" s="157" t="s">
        <v>424</v>
      </c>
      <c r="BQ141" s="157" t="s">
        <v>424</v>
      </c>
      <c r="BR141" s="157" t="s">
        <v>424</v>
      </c>
      <c r="BS141" s="157" t="s">
        <v>424</v>
      </c>
      <c r="BT141" s="157" t="s">
        <v>424</v>
      </c>
      <c r="BU141" s="157" t="s">
        <v>424</v>
      </c>
      <c r="BV141" s="157" t="s">
        <v>424</v>
      </c>
      <c r="BW141" s="157" t="s">
        <v>424</v>
      </c>
      <c r="BX141" s="157" t="s">
        <v>424</v>
      </c>
      <c r="BY141" s="157" t="s">
        <v>424</v>
      </c>
      <c r="BZ141" s="157" t="s">
        <v>424</v>
      </c>
      <c r="CA141" s="157" t="s">
        <v>424</v>
      </c>
      <c r="CB141" s="157" t="s">
        <v>424</v>
      </c>
      <c r="CC141" s="157" t="s">
        <v>424</v>
      </c>
      <c r="CD141" s="157" t="s">
        <v>424</v>
      </c>
      <c r="CE141" s="157" t="s">
        <v>424</v>
      </c>
      <c r="CF141" s="157" t="s">
        <v>424</v>
      </c>
      <c r="CG141" s="157" t="s">
        <v>424</v>
      </c>
      <c r="CH141" s="157" t="s">
        <v>424</v>
      </c>
      <c r="CI141" s="157" t="s">
        <v>424</v>
      </c>
      <c r="CJ141" s="157" t="s">
        <v>424</v>
      </c>
      <c r="CK141" s="157" t="s">
        <v>424</v>
      </c>
      <c r="CL141" s="157" t="s">
        <v>424</v>
      </c>
      <c r="CM141" s="157" t="s">
        <v>424</v>
      </c>
      <c r="CN141" s="157" t="s">
        <v>424</v>
      </c>
      <c r="CO141" s="157" t="s">
        <v>424</v>
      </c>
      <c r="CP141" s="157" t="s">
        <v>424</v>
      </c>
      <c r="CQ141" s="157" t="s">
        <v>424</v>
      </c>
      <c r="CR141" s="157" t="s">
        <v>424</v>
      </c>
      <c r="CS141" s="157" t="s">
        <v>424</v>
      </c>
      <c r="CT141" s="157" t="s">
        <v>424</v>
      </c>
      <c r="CU141" s="157" t="s">
        <v>424</v>
      </c>
      <c r="CV141" s="157" t="s">
        <v>424</v>
      </c>
      <c r="CW141" s="157" t="s">
        <v>424</v>
      </c>
      <c r="CX141" s="157" t="s">
        <v>424</v>
      </c>
      <c r="CY141" s="157" t="s">
        <v>424</v>
      </c>
      <c r="CZ141" s="157" t="s">
        <v>424</v>
      </c>
      <c r="DA141" s="157" t="s">
        <v>424</v>
      </c>
      <c r="DB141" s="157" t="s">
        <v>424</v>
      </c>
      <c r="DC141" s="157" t="s">
        <v>424</v>
      </c>
      <c r="DD141" s="157" t="s">
        <v>424</v>
      </c>
      <c r="DE141" s="157" t="s">
        <v>424</v>
      </c>
      <c r="DF141" s="157" t="s">
        <v>424</v>
      </c>
      <c r="DG141" s="157" t="s">
        <v>424</v>
      </c>
      <c r="DH141" s="157" t="s">
        <v>424</v>
      </c>
      <c r="DI141" s="157" t="s">
        <v>424</v>
      </c>
      <c r="DJ141" s="157" t="s">
        <v>424</v>
      </c>
      <c r="DK141" s="157" t="s">
        <v>424</v>
      </c>
      <c r="DL141" s="157" t="s">
        <v>424</v>
      </c>
      <c r="DM141" s="157" t="s">
        <v>424</v>
      </c>
      <c r="DN141" s="157" t="s">
        <v>424</v>
      </c>
      <c r="DO141" s="157" t="s">
        <v>424</v>
      </c>
      <c r="DP141" s="157" t="s">
        <v>424</v>
      </c>
      <c r="DQ141" s="157" t="s">
        <v>424</v>
      </c>
      <c r="DR141" s="157" t="s">
        <v>424</v>
      </c>
      <c r="DS141" s="157" t="s">
        <v>424</v>
      </c>
      <c r="DT141" s="157" t="s">
        <v>424</v>
      </c>
      <c r="DU141" s="157" t="s">
        <v>424</v>
      </c>
      <c r="DV141" s="157" t="s">
        <v>424</v>
      </c>
      <c r="DW141" s="157" t="s">
        <v>424</v>
      </c>
      <c r="DX141" s="157" t="s">
        <v>424</v>
      </c>
      <c r="DY141" s="157" t="s">
        <v>424</v>
      </c>
      <c r="DZ141" s="157" t="s">
        <v>424</v>
      </c>
      <c r="EA141" s="157" t="s">
        <v>424</v>
      </c>
      <c r="EB141" s="157" t="s">
        <v>424</v>
      </c>
      <c r="EC141" s="157" t="s">
        <v>424</v>
      </c>
      <c r="ED141" s="157" t="s">
        <v>424</v>
      </c>
      <c r="EE141" s="157" t="s">
        <v>424</v>
      </c>
      <c r="EF141" s="157" t="s">
        <v>424</v>
      </c>
      <c r="EG141" s="157" t="s">
        <v>424</v>
      </c>
      <c r="EH141" s="157" t="s">
        <v>424</v>
      </c>
      <c r="EI141" s="157" t="s">
        <v>424</v>
      </c>
      <c r="EJ141" s="157" t="s">
        <v>424</v>
      </c>
      <c r="EK141" s="157" t="s">
        <v>424</v>
      </c>
      <c r="EL141" s="157" t="s">
        <v>424</v>
      </c>
      <c r="EM141" s="157" t="s">
        <v>424</v>
      </c>
      <c r="EN141" s="157" t="s">
        <v>424</v>
      </c>
    </row>
    <row r="142" spans="3:144">
      <c r="C142" s="124"/>
      <c r="D142" s="107"/>
      <c r="E142" s="124" t="s">
        <v>1007</v>
      </c>
      <c r="F142" s="130" t="s">
        <v>1022</v>
      </c>
      <c r="G142" s="155" t="s">
        <v>994</v>
      </c>
      <c r="H142" s="156" t="s">
        <v>1001</v>
      </c>
      <c r="I142" s="157" t="s">
        <v>424</v>
      </c>
      <c r="J142" s="157" t="s">
        <v>424</v>
      </c>
      <c r="K142" s="157" t="s">
        <v>424</v>
      </c>
      <c r="L142" s="157" t="s">
        <v>424</v>
      </c>
      <c r="M142" s="157" t="s">
        <v>424</v>
      </c>
      <c r="N142" s="157" t="s">
        <v>424</v>
      </c>
      <c r="O142" s="157" t="s">
        <v>424</v>
      </c>
      <c r="P142" s="157" t="s">
        <v>424</v>
      </c>
      <c r="Q142" s="157" t="s">
        <v>424</v>
      </c>
      <c r="R142" s="157" t="s">
        <v>424</v>
      </c>
      <c r="S142" s="157" t="s">
        <v>424</v>
      </c>
      <c r="T142" s="157" t="s">
        <v>424</v>
      </c>
      <c r="U142" s="157" t="s">
        <v>424</v>
      </c>
      <c r="V142" s="157" t="s">
        <v>424</v>
      </c>
      <c r="W142" s="157" t="s">
        <v>424</v>
      </c>
      <c r="X142" s="157" t="s">
        <v>424</v>
      </c>
      <c r="Y142" s="157" t="s">
        <v>424</v>
      </c>
      <c r="Z142" s="157" t="s">
        <v>424</v>
      </c>
      <c r="AA142" s="157" t="s">
        <v>424</v>
      </c>
      <c r="AB142" s="157" t="s">
        <v>424</v>
      </c>
      <c r="AC142" s="157" t="s">
        <v>424</v>
      </c>
      <c r="AD142" s="157" t="s">
        <v>424</v>
      </c>
      <c r="AE142" s="157" t="s">
        <v>424</v>
      </c>
      <c r="AF142" s="157" t="s">
        <v>424</v>
      </c>
      <c r="AG142" s="157" t="s">
        <v>424</v>
      </c>
      <c r="AH142" s="157" t="s">
        <v>424</v>
      </c>
      <c r="AI142" s="157" t="s">
        <v>424</v>
      </c>
      <c r="AJ142" s="157" t="s">
        <v>424</v>
      </c>
      <c r="AK142" s="157" t="s">
        <v>424</v>
      </c>
      <c r="AL142" s="157" t="s">
        <v>424</v>
      </c>
      <c r="AM142" s="157" t="s">
        <v>424</v>
      </c>
      <c r="AN142" s="157" t="s">
        <v>424</v>
      </c>
      <c r="AO142" s="157" t="s">
        <v>424</v>
      </c>
      <c r="AP142" s="157" t="s">
        <v>424</v>
      </c>
      <c r="AQ142" s="157" t="s">
        <v>424</v>
      </c>
      <c r="AR142" s="157" t="s">
        <v>424</v>
      </c>
      <c r="AS142" s="157" t="s">
        <v>424</v>
      </c>
      <c r="AT142" s="157" t="s">
        <v>424</v>
      </c>
      <c r="AU142" s="157" t="s">
        <v>424</v>
      </c>
      <c r="AV142" s="157" t="s">
        <v>424</v>
      </c>
      <c r="AW142" s="157" t="s">
        <v>424</v>
      </c>
      <c r="AX142" s="157" t="s">
        <v>424</v>
      </c>
      <c r="AY142" s="157" t="s">
        <v>424</v>
      </c>
      <c r="AZ142" s="157" t="s">
        <v>424</v>
      </c>
      <c r="BA142" s="157" t="s">
        <v>424</v>
      </c>
      <c r="BB142" s="157" t="s">
        <v>424</v>
      </c>
      <c r="BC142" s="157" t="s">
        <v>424</v>
      </c>
      <c r="BD142" s="157" t="s">
        <v>424</v>
      </c>
      <c r="BE142" s="157" t="s">
        <v>424</v>
      </c>
      <c r="BF142" s="157" t="s">
        <v>424</v>
      </c>
      <c r="BG142" s="157" t="s">
        <v>424</v>
      </c>
      <c r="BH142" s="157" t="s">
        <v>424</v>
      </c>
      <c r="BI142" s="157" t="s">
        <v>424</v>
      </c>
      <c r="BJ142" s="157" t="s">
        <v>424</v>
      </c>
      <c r="BK142" s="157" t="s">
        <v>424</v>
      </c>
      <c r="BL142" s="157" t="s">
        <v>424</v>
      </c>
      <c r="BM142" s="157" t="s">
        <v>424</v>
      </c>
      <c r="BN142" s="157" t="s">
        <v>424</v>
      </c>
      <c r="BO142" s="157" t="s">
        <v>424</v>
      </c>
      <c r="BP142" s="157" t="s">
        <v>424</v>
      </c>
      <c r="BQ142" s="157" t="s">
        <v>424</v>
      </c>
      <c r="BR142" s="157" t="s">
        <v>424</v>
      </c>
      <c r="BS142" s="157" t="s">
        <v>424</v>
      </c>
      <c r="BT142" s="157" t="s">
        <v>424</v>
      </c>
      <c r="BU142" s="157" t="s">
        <v>424</v>
      </c>
      <c r="BV142" s="157" t="s">
        <v>424</v>
      </c>
      <c r="BW142" s="157" t="s">
        <v>424</v>
      </c>
      <c r="BX142" s="157" t="s">
        <v>424</v>
      </c>
      <c r="BY142" s="157" t="s">
        <v>424</v>
      </c>
      <c r="BZ142" s="157" t="s">
        <v>424</v>
      </c>
      <c r="CA142" s="157" t="s">
        <v>424</v>
      </c>
      <c r="CB142" s="157" t="s">
        <v>424</v>
      </c>
      <c r="CC142" s="157" t="s">
        <v>424</v>
      </c>
      <c r="CD142" s="157" t="s">
        <v>424</v>
      </c>
      <c r="CE142" s="157" t="s">
        <v>424</v>
      </c>
      <c r="CF142" s="157" t="s">
        <v>424</v>
      </c>
      <c r="CG142" s="157" t="s">
        <v>424</v>
      </c>
      <c r="CH142" s="157" t="s">
        <v>424</v>
      </c>
      <c r="CI142" s="157" t="s">
        <v>424</v>
      </c>
      <c r="CJ142" s="157" t="s">
        <v>424</v>
      </c>
      <c r="CK142" s="157" t="s">
        <v>424</v>
      </c>
      <c r="CL142" s="157" t="s">
        <v>424</v>
      </c>
      <c r="CM142" s="157" t="s">
        <v>424</v>
      </c>
      <c r="CN142" s="157" t="s">
        <v>424</v>
      </c>
      <c r="CO142" s="157" t="s">
        <v>424</v>
      </c>
      <c r="CP142" s="157" t="s">
        <v>424</v>
      </c>
      <c r="CQ142" s="157" t="s">
        <v>424</v>
      </c>
      <c r="CR142" s="157" t="s">
        <v>424</v>
      </c>
      <c r="CS142" s="157" t="s">
        <v>424</v>
      </c>
      <c r="CT142" s="157" t="s">
        <v>424</v>
      </c>
      <c r="CU142" s="157" t="s">
        <v>424</v>
      </c>
      <c r="CV142" s="157" t="s">
        <v>424</v>
      </c>
      <c r="CW142" s="157" t="s">
        <v>424</v>
      </c>
      <c r="CX142" s="157" t="s">
        <v>424</v>
      </c>
      <c r="CY142" s="157" t="s">
        <v>424</v>
      </c>
      <c r="CZ142" s="157" t="s">
        <v>424</v>
      </c>
      <c r="DA142" s="157" t="s">
        <v>424</v>
      </c>
      <c r="DB142" s="157" t="s">
        <v>424</v>
      </c>
      <c r="DC142" s="157" t="s">
        <v>424</v>
      </c>
      <c r="DD142" s="157" t="s">
        <v>424</v>
      </c>
      <c r="DE142" s="157" t="s">
        <v>424</v>
      </c>
      <c r="DF142" s="157" t="s">
        <v>424</v>
      </c>
      <c r="DG142" s="157" t="s">
        <v>424</v>
      </c>
      <c r="DH142" s="157" t="s">
        <v>424</v>
      </c>
      <c r="DI142" s="157" t="s">
        <v>424</v>
      </c>
      <c r="DJ142" s="157" t="s">
        <v>424</v>
      </c>
      <c r="DK142" s="157" t="s">
        <v>424</v>
      </c>
      <c r="DL142" s="157" t="s">
        <v>424</v>
      </c>
      <c r="DM142" s="157" t="s">
        <v>424</v>
      </c>
      <c r="DN142" s="157" t="s">
        <v>424</v>
      </c>
      <c r="DO142" s="157" t="s">
        <v>424</v>
      </c>
      <c r="DP142" s="157" t="s">
        <v>424</v>
      </c>
      <c r="DQ142" s="157" t="s">
        <v>424</v>
      </c>
      <c r="DR142" s="157" t="s">
        <v>424</v>
      </c>
      <c r="DS142" s="157" t="s">
        <v>424</v>
      </c>
      <c r="DT142" s="157" t="s">
        <v>424</v>
      </c>
      <c r="DU142" s="157" t="s">
        <v>424</v>
      </c>
      <c r="DV142" s="157" t="s">
        <v>424</v>
      </c>
      <c r="DW142" s="157" t="s">
        <v>424</v>
      </c>
      <c r="DX142" s="157" t="s">
        <v>424</v>
      </c>
      <c r="DY142" s="157" t="s">
        <v>424</v>
      </c>
      <c r="DZ142" s="157" t="s">
        <v>424</v>
      </c>
      <c r="EA142" s="157" t="s">
        <v>424</v>
      </c>
      <c r="EB142" s="157" t="s">
        <v>424</v>
      </c>
      <c r="EC142" s="157" t="s">
        <v>424</v>
      </c>
      <c r="ED142" s="157" t="s">
        <v>424</v>
      </c>
      <c r="EE142" s="157" t="s">
        <v>424</v>
      </c>
      <c r="EF142" s="157" t="s">
        <v>424</v>
      </c>
      <c r="EG142" s="157" t="s">
        <v>424</v>
      </c>
      <c r="EH142" s="157" t="s">
        <v>424</v>
      </c>
      <c r="EI142" s="157" t="s">
        <v>424</v>
      </c>
      <c r="EJ142" s="157" t="s">
        <v>424</v>
      </c>
      <c r="EK142" s="157" t="s">
        <v>424</v>
      </c>
      <c r="EL142" s="157" t="s">
        <v>424</v>
      </c>
      <c r="EM142" s="157" t="s">
        <v>424</v>
      </c>
      <c r="EN142" s="157" t="s">
        <v>424</v>
      </c>
    </row>
    <row r="143" spans="3:144">
      <c r="C143" s="124"/>
      <c r="D143" s="133" t="s">
        <v>1023</v>
      </c>
      <c r="E143" s="124"/>
      <c r="F143" s="130"/>
      <c r="G143" s="155"/>
      <c r="H143" s="156"/>
      <c r="I143" s="157" t="s">
        <v>1009</v>
      </c>
      <c r="J143" s="157" t="s">
        <v>1009</v>
      </c>
      <c r="K143" s="157" t="s">
        <v>1009</v>
      </c>
      <c r="L143" s="157" t="s">
        <v>1009</v>
      </c>
      <c r="M143" s="157" t="s">
        <v>1009</v>
      </c>
      <c r="N143" s="157" t="s">
        <v>1009</v>
      </c>
      <c r="O143" s="157" t="s">
        <v>1009</v>
      </c>
      <c r="P143" s="157" t="s">
        <v>1009</v>
      </c>
      <c r="Q143" s="157" t="s">
        <v>1009</v>
      </c>
      <c r="R143" s="157" t="s">
        <v>1009</v>
      </c>
      <c r="S143" s="157" t="s">
        <v>1009</v>
      </c>
      <c r="T143" s="157" t="s">
        <v>1009</v>
      </c>
      <c r="U143" s="157" t="s">
        <v>1009</v>
      </c>
      <c r="V143" s="157" t="s">
        <v>1009</v>
      </c>
      <c r="W143" s="157" t="s">
        <v>1009</v>
      </c>
      <c r="X143" s="157" t="s">
        <v>1009</v>
      </c>
      <c r="Y143" s="157" t="s">
        <v>1009</v>
      </c>
      <c r="Z143" s="157" t="s">
        <v>1009</v>
      </c>
      <c r="AA143" s="157" t="s">
        <v>1009</v>
      </c>
      <c r="AB143" s="157" t="s">
        <v>1009</v>
      </c>
      <c r="AC143" s="157" t="s">
        <v>1009</v>
      </c>
      <c r="AD143" s="157" t="s">
        <v>1009</v>
      </c>
      <c r="AE143" s="157" t="s">
        <v>1009</v>
      </c>
      <c r="AF143" s="157" t="s">
        <v>1009</v>
      </c>
      <c r="AG143" s="157" t="s">
        <v>1009</v>
      </c>
      <c r="AH143" s="157" t="s">
        <v>1009</v>
      </c>
      <c r="AI143" s="157" t="s">
        <v>1009</v>
      </c>
      <c r="AJ143" s="157" t="s">
        <v>1009</v>
      </c>
      <c r="AK143" s="157" t="s">
        <v>1009</v>
      </c>
      <c r="AL143" s="157" t="s">
        <v>1009</v>
      </c>
      <c r="AM143" s="157" t="s">
        <v>1009</v>
      </c>
      <c r="AN143" s="157" t="s">
        <v>1009</v>
      </c>
      <c r="AO143" s="157" t="s">
        <v>1009</v>
      </c>
      <c r="AP143" s="157" t="s">
        <v>1009</v>
      </c>
      <c r="AQ143" s="157" t="s">
        <v>1009</v>
      </c>
      <c r="AR143" s="157" t="s">
        <v>1009</v>
      </c>
      <c r="AS143" s="157" t="s">
        <v>1009</v>
      </c>
      <c r="AT143" s="157" t="s">
        <v>1009</v>
      </c>
      <c r="AU143" s="157" t="s">
        <v>1009</v>
      </c>
      <c r="AV143" s="157" t="s">
        <v>1009</v>
      </c>
      <c r="AW143" s="157" t="s">
        <v>1009</v>
      </c>
      <c r="AX143" s="157" t="s">
        <v>1009</v>
      </c>
      <c r="AY143" s="157" t="s">
        <v>1009</v>
      </c>
      <c r="AZ143" s="157" t="s">
        <v>1009</v>
      </c>
      <c r="BA143" s="157" t="s">
        <v>1009</v>
      </c>
      <c r="BB143" s="157" t="s">
        <v>1009</v>
      </c>
      <c r="BC143" s="157" t="s">
        <v>1009</v>
      </c>
      <c r="BD143" s="157" t="s">
        <v>1009</v>
      </c>
      <c r="BE143" s="157" t="s">
        <v>1009</v>
      </c>
      <c r="BF143" s="157" t="s">
        <v>1009</v>
      </c>
      <c r="BG143" s="157" t="s">
        <v>1009</v>
      </c>
      <c r="BH143" s="157" t="s">
        <v>1009</v>
      </c>
      <c r="BI143" s="157" t="s">
        <v>1009</v>
      </c>
      <c r="BJ143" s="157" t="s">
        <v>1009</v>
      </c>
      <c r="BK143" s="157" t="s">
        <v>1009</v>
      </c>
      <c r="BL143" s="157" t="s">
        <v>1009</v>
      </c>
      <c r="BM143" s="157" t="s">
        <v>1009</v>
      </c>
      <c r="BN143" s="157" t="s">
        <v>1009</v>
      </c>
      <c r="BO143" s="157" t="s">
        <v>1009</v>
      </c>
      <c r="BP143" s="157" t="s">
        <v>1009</v>
      </c>
      <c r="BQ143" s="157" t="s">
        <v>1009</v>
      </c>
      <c r="BR143" s="157" t="s">
        <v>1009</v>
      </c>
      <c r="BS143" s="157" t="s">
        <v>1009</v>
      </c>
      <c r="BT143" s="157" t="s">
        <v>1009</v>
      </c>
      <c r="BU143" s="157" t="s">
        <v>1009</v>
      </c>
      <c r="BV143" s="157" t="s">
        <v>1009</v>
      </c>
      <c r="BW143" s="157" t="s">
        <v>1009</v>
      </c>
      <c r="BX143" s="157" t="s">
        <v>1009</v>
      </c>
      <c r="BY143" s="157" t="s">
        <v>1009</v>
      </c>
      <c r="BZ143" s="157" t="s">
        <v>1009</v>
      </c>
      <c r="CA143" s="157" t="s">
        <v>1009</v>
      </c>
      <c r="CB143" s="157" t="s">
        <v>1009</v>
      </c>
      <c r="CC143" s="157" t="s">
        <v>1009</v>
      </c>
      <c r="CD143" s="157" t="s">
        <v>1009</v>
      </c>
      <c r="CE143" s="157" t="s">
        <v>1009</v>
      </c>
      <c r="CF143" s="157" t="s">
        <v>1009</v>
      </c>
      <c r="CG143" s="157" t="s">
        <v>1009</v>
      </c>
      <c r="CH143" s="157" t="s">
        <v>1009</v>
      </c>
      <c r="CI143" s="157" t="s">
        <v>1009</v>
      </c>
      <c r="CJ143" s="157" t="s">
        <v>1009</v>
      </c>
      <c r="CK143" s="157" t="s">
        <v>1009</v>
      </c>
      <c r="CL143" s="157" t="s">
        <v>1009</v>
      </c>
      <c r="CM143" s="157" t="s">
        <v>1009</v>
      </c>
      <c r="CN143" s="157" t="s">
        <v>1009</v>
      </c>
      <c r="CO143" s="157" t="s">
        <v>1009</v>
      </c>
      <c r="CP143" s="157" t="s">
        <v>1009</v>
      </c>
      <c r="CQ143" s="157" t="s">
        <v>1009</v>
      </c>
      <c r="CR143" s="157" t="s">
        <v>1009</v>
      </c>
      <c r="CS143" s="157" t="s">
        <v>1009</v>
      </c>
      <c r="CT143" s="157" t="s">
        <v>1009</v>
      </c>
      <c r="CU143" s="157" t="s">
        <v>1009</v>
      </c>
      <c r="CV143" s="157" t="s">
        <v>1009</v>
      </c>
      <c r="CW143" s="157" t="s">
        <v>1009</v>
      </c>
      <c r="CX143" s="157" t="s">
        <v>1009</v>
      </c>
      <c r="CY143" s="157" t="s">
        <v>1009</v>
      </c>
      <c r="CZ143" s="157" t="s">
        <v>1009</v>
      </c>
      <c r="DA143" s="157" t="s">
        <v>1009</v>
      </c>
      <c r="DB143" s="157" t="s">
        <v>1009</v>
      </c>
      <c r="DC143" s="157" t="s">
        <v>1009</v>
      </c>
      <c r="DD143" s="157" t="s">
        <v>1009</v>
      </c>
      <c r="DE143" s="157" t="s">
        <v>1009</v>
      </c>
      <c r="DF143" s="157" t="s">
        <v>1009</v>
      </c>
      <c r="DG143" s="157" t="s">
        <v>1009</v>
      </c>
      <c r="DH143" s="157" t="s">
        <v>1009</v>
      </c>
      <c r="DI143" s="157" t="s">
        <v>1009</v>
      </c>
      <c r="DJ143" s="157" t="s">
        <v>1009</v>
      </c>
      <c r="DK143" s="157" t="s">
        <v>1009</v>
      </c>
      <c r="DL143" s="157" t="s">
        <v>1009</v>
      </c>
      <c r="DM143" s="157" t="s">
        <v>1009</v>
      </c>
      <c r="DN143" s="157" t="s">
        <v>1009</v>
      </c>
      <c r="DO143" s="157" t="s">
        <v>1009</v>
      </c>
      <c r="DP143" s="157" t="s">
        <v>1009</v>
      </c>
      <c r="DQ143" s="157" t="s">
        <v>1009</v>
      </c>
      <c r="DR143" s="157" t="s">
        <v>1009</v>
      </c>
      <c r="DS143" s="157" t="s">
        <v>1009</v>
      </c>
      <c r="DT143" s="157" t="s">
        <v>1009</v>
      </c>
      <c r="DU143" s="157" t="s">
        <v>1009</v>
      </c>
      <c r="DV143" s="157" t="s">
        <v>1009</v>
      </c>
      <c r="DW143" s="157" t="s">
        <v>1009</v>
      </c>
      <c r="DX143" s="157" t="s">
        <v>1009</v>
      </c>
      <c r="DY143" s="157" t="s">
        <v>1009</v>
      </c>
      <c r="DZ143" s="157" t="s">
        <v>1009</v>
      </c>
      <c r="EA143" s="157" t="s">
        <v>1009</v>
      </c>
      <c r="EB143" s="157" t="s">
        <v>1009</v>
      </c>
      <c r="EC143" s="157" t="s">
        <v>1009</v>
      </c>
      <c r="ED143" s="157" t="s">
        <v>1009</v>
      </c>
      <c r="EE143" s="157" t="s">
        <v>1009</v>
      </c>
      <c r="EF143" s="157" t="s">
        <v>1009</v>
      </c>
      <c r="EG143" s="157" t="s">
        <v>1009</v>
      </c>
      <c r="EH143" s="157" t="s">
        <v>1009</v>
      </c>
      <c r="EI143" s="157" t="s">
        <v>1009</v>
      </c>
      <c r="EJ143" s="157" t="s">
        <v>1009</v>
      </c>
      <c r="EK143" s="157" t="s">
        <v>1009</v>
      </c>
      <c r="EL143" s="157" t="s">
        <v>1009</v>
      </c>
      <c r="EM143" s="157" t="s">
        <v>1009</v>
      </c>
      <c r="EN143" s="157" t="s">
        <v>1009</v>
      </c>
    </row>
    <row r="144" spans="3:144">
      <c r="C144" s="124"/>
      <c r="D144" s="107"/>
      <c r="E144" s="124" t="s">
        <v>992</v>
      </c>
      <c r="F144" s="130" t="s">
        <v>1024</v>
      </c>
      <c r="G144" s="155" t="s">
        <v>994</v>
      </c>
      <c r="H144" s="156" t="s">
        <v>995</v>
      </c>
      <c r="I144" s="157" t="s">
        <v>424</v>
      </c>
      <c r="J144" s="157" t="s">
        <v>424</v>
      </c>
      <c r="K144" s="157" t="s">
        <v>424</v>
      </c>
      <c r="L144" s="157" t="s">
        <v>424</v>
      </c>
      <c r="M144" s="157" t="s">
        <v>424</v>
      </c>
      <c r="N144" s="157" t="s">
        <v>424</v>
      </c>
      <c r="O144" s="157" t="s">
        <v>424</v>
      </c>
      <c r="P144" s="157" t="s">
        <v>424</v>
      </c>
      <c r="Q144" s="157" t="s">
        <v>424</v>
      </c>
      <c r="R144" s="157" t="s">
        <v>424</v>
      </c>
      <c r="S144" s="157" t="s">
        <v>424</v>
      </c>
      <c r="T144" s="157" t="s">
        <v>424</v>
      </c>
      <c r="U144" s="157" t="s">
        <v>424</v>
      </c>
      <c r="V144" s="157" t="s">
        <v>424</v>
      </c>
      <c r="W144" s="157" t="s">
        <v>424</v>
      </c>
      <c r="X144" s="157" t="s">
        <v>424</v>
      </c>
      <c r="Y144" s="157" t="s">
        <v>424</v>
      </c>
      <c r="Z144" s="157" t="s">
        <v>424</v>
      </c>
      <c r="AA144" s="157" t="s">
        <v>424</v>
      </c>
      <c r="AB144" s="157" t="s">
        <v>424</v>
      </c>
      <c r="AC144" s="157" t="s">
        <v>424</v>
      </c>
      <c r="AD144" s="157" t="s">
        <v>424</v>
      </c>
      <c r="AE144" s="157" t="s">
        <v>424</v>
      </c>
      <c r="AF144" s="157" t="s">
        <v>424</v>
      </c>
      <c r="AG144" s="157" t="s">
        <v>424</v>
      </c>
      <c r="AH144" s="157" t="s">
        <v>424</v>
      </c>
      <c r="AI144" s="157" t="s">
        <v>424</v>
      </c>
      <c r="AJ144" s="157" t="s">
        <v>424</v>
      </c>
      <c r="AK144" s="157" t="s">
        <v>424</v>
      </c>
      <c r="AL144" s="157" t="s">
        <v>424</v>
      </c>
      <c r="AM144" s="157" t="s">
        <v>424</v>
      </c>
      <c r="AN144" s="157" t="s">
        <v>424</v>
      </c>
      <c r="AO144" s="157" t="s">
        <v>424</v>
      </c>
      <c r="AP144" s="157" t="s">
        <v>424</v>
      </c>
      <c r="AQ144" s="157" t="s">
        <v>424</v>
      </c>
      <c r="AR144" s="157" t="s">
        <v>424</v>
      </c>
      <c r="AS144" s="157" t="s">
        <v>424</v>
      </c>
      <c r="AT144" s="157" t="s">
        <v>424</v>
      </c>
      <c r="AU144" s="157" t="s">
        <v>424</v>
      </c>
      <c r="AV144" s="157" t="s">
        <v>424</v>
      </c>
      <c r="AW144" s="157" t="s">
        <v>424</v>
      </c>
      <c r="AX144" s="157" t="s">
        <v>424</v>
      </c>
      <c r="AY144" s="157" t="s">
        <v>424</v>
      </c>
      <c r="AZ144" s="157" t="s">
        <v>424</v>
      </c>
      <c r="BA144" s="157" t="s">
        <v>424</v>
      </c>
      <c r="BB144" s="157" t="s">
        <v>424</v>
      </c>
      <c r="BC144" s="157" t="s">
        <v>424</v>
      </c>
      <c r="BD144" s="157" t="s">
        <v>424</v>
      </c>
      <c r="BE144" s="157" t="s">
        <v>424</v>
      </c>
      <c r="BF144" s="157" t="s">
        <v>424</v>
      </c>
      <c r="BG144" s="157" t="s">
        <v>424</v>
      </c>
      <c r="BH144" s="157" t="s">
        <v>424</v>
      </c>
      <c r="BI144" s="157" t="s">
        <v>424</v>
      </c>
      <c r="BJ144" s="157" t="s">
        <v>424</v>
      </c>
      <c r="BK144" s="157" t="s">
        <v>424</v>
      </c>
      <c r="BL144" s="157" t="s">
        <v>424</v>
      </c>
      <c r="BM144" s="157" t="s">
        <v>424</v>
      </c>
      <c r="BN144" s="157" t="s">
        <v>424</v>
      </c>
      <c r="BO144" s="157" t="s">
        <v>424</v>
      </c>
      <c r="BP144" s="157" t="s">
        <v>424</v>
      </c>
      <c r="BQ144" s="157" t="s">
        <v>424</v>
      </c>
      <c r="BR144" s="157" t="s">
        <v>424</v>
      </c>
      <c r="BS144" s="157" t="s">
        <v>424</v>
      </c>
      <c r="BT144" s="157" t="s">
        <v>424</v>
      </c>
      <c r="BU144" s="157" t="s">
        <v>424</v>
      </c>
      <c r="BV144" s="157" t="s">
        <v>424</v>
      </c>
      <c r="BW144" s="157" t="s">
        <v>424</v>
      </c>
      <c r="BX144" s="157" t="s">
        <v>424</v>
      </c>
      <c r="BY144" s="157" t="s">
        <v>424</v>
      </c>
      <c r="BZ144" s="157" t="s">
        <v>424</v>
      </c>
      <c r="CA144" s="157" t="s">
        <v>424</v>
      </c>
      <c r="CB144" s="157" t="s">
        <v>424</v>
      </c>
      <c r="CC144" s="157" t="s">
        <v>424</v>
      </c>
      <c r="CD144" s="157" t="s">
        <v>424</v>
      </c>
      <c r="CE144" s="157" t="s">
        <v>424</v>
      </c>
      <c r="CF144" s="157" t="s">
        <v>424</v>
      </c>
      <c r="CG144" s="157" t="s">
        <v>424</v>
      </c>
      <c r="CH144" s="157" t="s">
        <v>424</v>
      </c>
      <c r="CI144" s="157" t="s">
        <v>424</v>
      </c>
      <c r="CJ144" s="157" t="s">
        <v>424</v>
      </c>
      <c r="CK144" s="157" t="s">
        <v>424</v>
      </c>
      <c r="CL144" s="157" t="s">
        <v>424</v>
      </c>
      <c r="CM144" s="157" t="s">
        <v>424</v>
      </c>
      <c r="CN144" s="157" t="s">
        <v>424</v>
      </c>
      <c r="CO144" s="157" t="s">
        <v>424</v>
      </c>
      <c r="CP144" s="157" t="s">
        <v>424</v>
      </c>
      <c r="CQ144" s="157" t="s">
        <v>424</v>
      </c>
      <c r="CR144" s="157" t="s">
        <v>424</v>
      </c>
      <c r="CS144" s="157" t="s">
        <v>424</v>
      </c>
      <c r="CT144" s="157" t="s">
        <v>424</v>
      </c>
      <c r="CU144" s="157" t="s">
        <v>424</v>
      </c>
      <c r="CV144" s="157" t="s">
        <v>424</v>
      </c>
      <c r="CW144" s="157" t="s">
        <v>424</v>
      </c>
      <c r="CX144" s="157" t="s">
        <v>424</v>
      </c>
      <c r="CY144" s="157" t="s">
        <v>424</v>
      </c>
      <c r="CZ144" s="157" t="s">
        <v>424</v>
      </c>
      <c r="DA144" s="157" t="s">
        <v>424</v>
      </c>
      <c r="DB144" s="157" t="s">
        <v>424</v>
      </c>
      <c r="DC144" s="157" t="s">
        <v>424</v>
      </c>
      <c r="DD144" s="157" t="s">
        <v>424</v>
      </c>
      <c r="DE144" s="157" t="s">
        <v>424</v>
      </c>
      <c r="DF144" s="157" t="s">
        <v>424</v>
      </c>
      <c r="DG144" s="157" t="s">
        <v>424</v>
      </c>
      <c r="DH144" s="157" t="s">
        <v>424</v>
      </c>
      <c r="DI144" s="157" t="s">
        <v>424</v>
      </c>
      <c r="DJ144" s="157" t="s">
        <v>424</v>
      </c>
      <c r="DK144" s="157" t="s">
        <v>424</v>
      </c>
      <c r="DL144" s="157" t="s">
        <v>424</v>
      </c>
      <c r="DM144" s="157" t="s">
        <v>424</v>
      </c>
      <c r="DN144" s="157" t="s">
        <v>424</v>
      </c>
      <c r="DO144" s="157" t="s">
        <v>424</v>
      </c>
      <c r="DP144" s="157" t="s">
        <v>424</v>
      </c>
      <c r="DQ144" s="157" t="s">
        <v>424</v>
      </c>
      <c r="DR144" s="157" t="s">
        <v>424</v>
      </c>
      <c r="DS144" s="157" t="s">
        <v>424</v>
      </c>
      <c r="DT144" s="157" t="s">
        <v>424</v>
      </c>
      <c r="DU144" s="157" t="s">
        <v>424</v>
      </c>
      <c r="DV144" s="157" t="s">
        <v>424</v>
      </c>
      <c r="DW144" s="157" t="s">
        <v>424</v>
      </c>
      <c r="DX144" s="157" t="s">
        <v>424</v>
      </c>
      <c r="DY144" s="157" t="s">
        <v>424</v>
      </c>
      <c r="DZ144" s="157" t="s">
        <v>424</v>
      </c>
      <c r="EA144" s="157" t="s">
        <v>424</v>
      </c>
      <c r="EB144" s="157" t="s">
        <v>424</v>
      </c>
      <c r="EC144" s="157" t="s">
        <v>424</v>
      </c>
      <c r="ED144" s="157" t="s">
        <v>424</v>
      </c>
      <c r="EE144" s="157" t="s">
        <v>424</v>
      </c>
      <c r="EF144" s="157" t="s">
        <v>424</v>
      </c>
      <c r="EG144" s="157" t="s">
        <v>424</v>
      </c>
      <c r="EH144" s="157" t="s">
        <v>424</v>
      </c>
      <c r="EI144" s="157" t="s">
        <v>424</v>
      </c>
      <c r="EJ144" s="157" t="s">
        <v>424</v>
      </c>
      <c r="EK144" s="157" t="s">
        <v>424</v>
      </c>
      <c r="EL144" s="157" t="s">
        <v>424</v>
      </c>
      <c r="EM144" s="157" t="s">
        <v>424</v>
      </c>
      <c r="EN144" s="157" t="s">
        <v>424</v>
      </c>
    </row>
    <row r="145" spans="3:144">
      <c r="C145" s="124"/>
      <c r="D145" s="107"/>
      <c r="E145" s="124" t="s">
        <v>996</v>
      </c>
      <c r="F145" s="130" t="s">
        <v>1024</v>
      </c>
      <c r="G145" s="155" t="s">
        <v>994</v>
      </c>
      <c r="H145" s="156" t="s">
        <v>995</v>
      </c>
      <c r="I145" s="157" t="s">
        <v>424</v>
      </c>
      <c r="J145" s="157" t="s">
        <v>424</v>
      </c>
      <c r="K145" s="157" t="s">
        <v>424</v>
      </c>
      <c r="L145" s="157" t="s">
        <v>424</v>
      </c>
      <c r="M145" s="157" t="s">
        <v>424</v>
      </c>
      <c r="N145" s="157" t="s">
        <v>424</v>
      </c>
      <c r="O145" s="157" t="s">
        <v>424</v>
      </c>
      <c r="P145" s="157" t="s">
        <v>424</v>
      </c>
      <c r="Q145" s="157" t="s">
        <v>424</v>
      </c>
      <c r="R145" s="157" t="s">
        <v>424</v>
      </c>
      <c r="S145" s="157" t="s">
        <v>424</v>
      </c>
      <c r="T145" s="157" t="s">
        <v>424</v>
      </c>
      <c r="U145" s="157" t="s">
        <v>424</v>
      </c>
      <c r="V145" s="157" t="s">
        <v>424</v>
      </c>
      <c r="W145" s="157" t="s">
        <v>424</v>
      </c>
      <c r="X145" s="157" t="s">
        <v>424</v>
      </c>
      <c r="Y145" s="157" t="s">
        <v>424</v>
      </c>
      <c r="Z145" s="157" t="s">
        <v>424</v>
      </c>
      <c r="AA145" s="157" t="s">
        <v>424</v>
      </c>
      <c r="AB145" s="157" t="s">
        <v>424</v>
      </c>
      <c r="AC145" s="157" t="s">
        <v>424</v>
      </c>
      <c r="AD145" s="157" t="s">
        <v>424</v>
      </c>
      <c r="AE145" s="157" t="s">
        <v>424</v>
      </c>
      <c r="AF145" s="157" t="s">
        <v>424</v>
      </c>
      <c r="AG145" s="157" t="s">
        <v>424</v>
      </c>
      <c r="AH145" s="157" t="s">
        <v>424</v>
      </c>
      <c r="AI145" s="157" t="s">
        <v>424</v>
      </c>
      <c r="AJ145" s="157" t="s">
        <v>424</v>
      </c>
      <c r="AK145" s="157" t="s">
        <v>424</v>
      </c>
      <c r="AL145" s="157" t="s">
        <v>424</v>
      </c>
      <c r="AM145" s="157" t="s">
        <v>424</v>
      </c>
      <c r="AN145" s="157" t="s">
        <v>424</v>
      </c>
      <c r="AO145" s="157" t="s">
        <v>424</v>
      </c>
      <c r="AP145" s="157" t="s">
        <v>424</v>
      </c>
      <c r="AQ145" s="157" t="s">
        <v>424</v>
      </c>
      <c r="AR145" s="157" t="s">
        <v>424</v>
      </c>
      <c r="AS145" s="157" t="s">
        <v>424</v>
      </c>
      <c r="AT145" s="157" t="s">
        <v>424</v>
      </c>
      <c r="AU145" s="157" t="s">
        <v>424</v>
      </c>
      <c r="AV145" s="157" t="s">
        <v>424</v>
      </c>
      <c r="AW145" s="157" t="s">
        <v>424</v>
      </c>
      <c r="AX145" s="157" t="s">
        <v>424</v>
      </c>
      <c r="AY145" s="157" t="s">
        <v>424</v>
      </c>
      <c r="AZ145" s="157" t="s">
        <v>424</v>
      </c>
      <c r="BA145" s="157" t="s">
        <v>424</v>
      </c>
      <c r="BB145" s="157" t="s">
        <v>424</v>
      </c>
      <c r="BC145" s="157" t="s">
        <v>424</v>
      </c>
      <c r="BD145" s="157" t="s">
        <v>424</v>
      </c>
      <c r="BE145" s="157" t="s">
        <v>424</v>
      </c>
      <c r="BF145" s="157" t="s">
        <v>424</v>
      </c>
      <c r="BG145" s="157" t="s">
        <v>424</v>
      </c>
      <c r="BH145" s="157" t="s">
        <v>424</v>
      </c>
      <c r="BI145" s="157" t="s">
        <v>424</v>
      </c>
      <c r="BJ145" s="157" t="s">
        <v>424</v>
      </c>
      <c r="BK145" s="157" t="s">
        <v>424</v>
      </c>
      <c r="BL145" s="157" t="s">
        <v>424</v>
      </c>
      <c r="BM145" s="157" t="s">
        <v>424</v>
      </c>
      <c r="BN145" s="157" t="s">
        <v>424</v>
      </c>
      <c r="BO145" s="157" t="s">
        <v>424</v>
      </c>
      <c r="BP145" s="157" t="s">
        <v>424</v>
      </c>
      <c r="BQ145" s="157" t="s">
        <v>424</v>
      </c>
      <c r="BR145" s="157" t="s">
        <v>424</v>
      </c>
      <c r="BS145" s="157" t="s">
        <v>424</v>
      </c>
      <c r="BT145" s="157" t="s">
        <v>424</v>
      </c>
      <c r="BU145" s="157" t="s">
        <v>424</v>
      </c>
      <c r="BV145" s="157" t="s">
        <v>424</v>
      </c>
      <c r="BW145" s="157" t="s">
        <v>424</v>
      </c>
      <c r="BX145" s="157" t="s">
        <v>424</v>
      </c>
      <c r="BY145" s="157" t="s">
        <v>424</v>
      </c>
      <c r="BZ145" s="157" t="s">
        <v>424</v>
      </c>
      <c r="CA145" s="157" t="s">
        <v>424</v>
      </c>
      <c r="CB145" s="157" t="s">
        <v>424</v>
      </c>
      <c r="CC145" s="157" t="s">
        <v>424</v>
      </c>
      <c r="CD145" s="157" t="s">
        <v>424</v>
      </c>
      <c r="CE145" s="157" t="s">
        <v>424</v>
      </c>
      <c r="CF145" s="157" t="s">
        <v>424</v>
      </c>
      <c r="CG145" s="157" t="s">
        <v>424</v>
      </c>
      <c r="CH145" s="157" t="s">
        <v>424</v>
      </c>
      <c r="CI145" s="157" t="s">
        <v>424</v>
      </c>
      <c r="CJ145" s="157" t="s">
        <v>424</v>
      </c>
      <c r="CK145" s="157" t="s">
        <v>424</v>
      </c>
      <c r="CL145" s="157" t="s">
        <v>424</v>
      </c>
      <c r="CM145" s="157" t="s">
        <v>424</v>
      </c>
      <c r="CN145" s="157" t="s">
        <v>424</v>
      </c>
      <c r="CO145" s="157" t="s">
        <v>424</v>
      </c>
      <c r="CP145" s="157" t="s">
        <v>424</v>
      </c>
      <c r="CQ145" s="157" t="s">
        <v>424</v>
      </c>
      <c r="CR145" s="157" t="s">
        <v>424</v>
      </c>
      <c r="CS145" s="157" t="s">
        <v>424</v>
      </c>
      <c r="CT145" s="157" t="s">
        <v>424</v>
      </c>
      <c r="CU145" s="157" t="s">
        <v>424</v>
      </c>
      <c r="CV145" s="157" t="s">
        <v>424</v>
      </c>
      <c r="CW145" s="157" t="s">
        <v>424</v>
      </c>
      <c r="CX145" s="157" t="s">
        <v>424</v>
      </c>
      <c r="CY145" s="157" t="s">
        <v>424</v>
      </c>
      <c r="CZ145" s="157" t="s">
        <v>424</v>
      </c>
      <c r="DA145" s="157" t="s">
        <v>424</v>
      </c>
      <c r="DB145" s="157" t="s">
        <v>424</v>
      </c>
      <c r="DC145" s="157" t="s">
        <v>424</v>
      </c>
      <c r="DD145" s="157" t="s">
        <v>424</v>
      </c>
      <c r="DE145" s="157" t="s">
        <v>424</v>
      </c>
      <c r="DF145" s="157" t="s">
        <v>424</v>
      </c>
      <c r="DG145" s="157" t="s">
        <v>424</v>
      </c>
      <c r="DH145" s="157" t="s">
        <v>424</v>
      </c>
      <c r="DI145" s="157" t="s">
        <v>424</v>
      </c>
      <c r="DJ145" s="157" t="s">
        <v>424</v>
      </c>
      <c r="DK145" s="157" t="s">
        <v>424</v>
      </c>
      <c r="DL145" s="157" t="s">
        <v>424</v>
      </c>
      <c r="DM145" s="157" t="s">
        <v>424</v>
      </c>
      <c r="DN145" s="157" t="s">
        <v>424</v>
      </c>
      <c r="DO145" s="157" t="s">
        <v>424</v>
      </c>
      <c r="DP145" s="157" t="s">
        <v>424</v>
      </c>
      <c r="DQ145" s="157" t="s">
        <v>424</v>
      </c>
      <c r="DR145" s="157" t="s">
        <v>424</v>
      </c>
      <c r="DS145" s="157" t="s">
        <v>424</v>
      </c>
      <c r="DT145" s="157" t="s">
        <v>424</v>
      </c>
      <c r="DU145" s="157" t="s">
        <v>424</v>
      </c>
      <c r="DV145" s="157" t="s">
        <v>424</v>
      </c>
      <c r="DW145" s="157" t="s">
        <v>424</v>
      </c>
      <c r="DX145" s="157" t="s">
        <v>424</v>
      </c>
      <c r="DY145" s="157" t="s">
        <v>424</v>
      </c>
      <c r="DZ145" s="157" t="s">
        <v>424</v>
      </c>
      <c r="EA145" s="157" t="s">
        <v>424</v>
      </c>
      <c r="EB145" s="157" t="s">
        <v>424</v>
      </c>
      <c r="EC145" s="157" t="s">
        <v>424</v>
      </c>
      <c r="ED145" s="157" t="s">
        <v>424</v>
      </c>
      <c r="EE145" s="157" t="s">
        <v>424</v>
      </c>
      <c r="EF145" s="157" t="s">
        <v>424</v>
      </c>
      <c r="EG145" s="157" t="s">
        <v>424</v>
      </c>
      <c r="EH145" s="157" t="s">
        <v>424</v>
      </c>
      <c r="EI145" s="157" t="s">
        <v>424</v>
      </c>
      <c r="EJ145" s="157" t="s">
        <v>424</v>
      </c>
      <c r="EK145" s="157" t="s">
        <v>424</v>
      </c>
      <c r="EL145" s="157" t="s">
        <v>424</v>
      </c>
      <c r="EM145" s="157" t="s">
        <v>424</v>
      </c>
      <c r="EN145" s="157" t="s">
        <v>424</v>
      </c>
    </row>
    <row r="146" spans="3:144">
      <c r="C146" s="124"/>
      <c r="D146" s="107"/>
      <c r="E146" s="124" t="s">
        <v>997</v>
      </c>
      <c r="F146" s="130" t="s">
        <v>1024</v>
      </c>
      <c r="G146" s="155" t="s">
        <v>994</v>
      </c>
      <c r="H146" s="156" t="s">
        <v>995</v>
      </c>
      <c r="I146" s="157" t="s">
        <v>424</v>
      </c>
      <c r="J146" s="157" t="s">
        <v>424</v>
      </c>
      <c r="K146" s="157" t="s">
        <v>424</v>
      </c>
      <c r="L146" s="157" t="s">
        <v>424</v>
      </c>
      <c r="M146" s="157" t="s">
        <v>424</v>
      </c>
      <c r="N146" s="157" t="s">
        <v>424</v>
      </c>
      <c r="O146" s="157" t="s">
        <v>424</v>
      </c>
      <c r="P146" s="157" t="s">
        <v>424</v>
      </c>
      <c r="Q146" s="157" t="s">
        <v>424</v>
      </c>
      <c r="R146" s="157" t="s">
        <v>424</v>
      </c>
      <c r="S146" s="157" t="s">
        <v>424</v>
      </c>
      <c r="T146" s="157" t="s">
        <v>424</v>
      </c>
      <c r="U146" s="157" t="s">
        <v>424</v>
      </c>
      <c r="V146" s="157" t="s">
        <v>424</v>
      </c>
      <c r="W146" s="157" t="s">
        <v>424</v>
      </c>
      <c r="X146" s="157" t="s">
        <v>424</v>
      </c>
      <c r="Y146" s="157" t="s">
        <v>424</v>
      </c>
      <c r="Z146" s="157" t="s">
        <v>424</v>
      </c>
      <c r="AA146" s="157" t="s">
        <v>424</v>
      </c>
      <c r="AB146" s="157" t="s">
        <v>424</v>
      </c>
      <c r="AC146" s="157" t="s">
        <v>424</v>
      </c>
      <c r="AD146" s="157" t="s">
        <v>424</v>
      </c>
      <c r="AE146" s="157" t="s">
        <v>424</v>
      </c>
      <c r="AF146" s="157" t="s">
        <v>424</v>
      </c>
      <c r="AG146" s="157" t="s">
        <v>424</v>
      </c>
      <c r="AH146" s="157" t="s">
        <v>424</v>
      </c>
      <c r="AI146" s="157" t="s">
        <v>424</v>
      </c>
      <c r="AJ146" s="157" t="s">
        <v>424</v>
      </c>
      <c r="AK146" s="157" t="s">
        <v>424</v>
      </c>
      <c r="AL146" s="157" t="s">
        <v>424</v>
      </c>
      <c r="AM146" s="157" t="s">
        <v>424</v>
      </c>
      <c r="AN146" s="157" t="s">
        <v>424</v>
      </c>
      <c r="AO146" s="157" t="s">
        <v>424</v>
      </c>
      <c r="AP146" s="157" t="s">
        <v>424</v>
      </c>
      <c r="AQ146" s="157" t="s">
        <v>424</v>
      </c>
      <c r="AR146" s="157" t="s">
        <v>424</v>
      </c>
      <c r="AS146" s="157" t="s">
        <v>424</v>
      </c>
      <c r="AT146" s="157" t="s">
        <v>424</v>
      </c>
      <c r="AU146" s="157" t="s">
        <v>424</v>
      </c>
      <c r="AV146" s="157" t="s">
        <v>424</v>
      </c>
      <c r="AW146" s="157" t="s">
        <v>424</v>
      </c>
      <c r="AX146" s="157" t="s">
        <v>424</v>
      </c>
      <c r="AY146" s="157" t="s">
        <v>424</v>
      </c>
      <c r="AZ146" s="157" t="s">
        <v>424</v>
      </c>
      <c r="BA146" s="157" t="s">
        <v>424</v>
      </c>
      <c r="BB146" s="157" t="s">
        <v>424</v>
      </c>
      <c r="BC146" s="157" t="s">
        <v>424</v>
      </c>
      <c r="BD146" s="157" t="s">
        <v>424</v>
      </c>
      <c r="BE146" s="157" t="s">
        <v>424</v>
      </c>
      <c r="BF146" s="157" t="s">
        <v>424</v>
      </c>
      <c r="BG146" s="157" t="s">
        <v>424</v>
      </c>
      <c r="BH146" s="157" t="s">
        <v>424</v>
      </c>
      <c r="BI146" s="157" t="s">
        <v>424</v>
      </c>
      <c r="BJ146" s="157" t="s">
        <v>424</v>
      </c>
      <c r="BK146" s="157" t="s">
        <v>424</v>
      </c>
      <c r="BL146" s="157" t="s">
        <v>424</v>
      </c>
      <c r="BM146" s="157" t="s">
        <v>424</v>
      </c>
      <c r="BN146" s="157" t="s">
        <v>424</v>
      </c>
      <c r="BO146" s="157" t="s">
        <v>424</v>
      </c>
      <c r="BP146" s="157" t="s">
        <v>424</v>
      </c>
      <c r="BQ146" s="157" t="s">
        <v>424</v>
      </c>
      <c r="BR146" s="157" t="s">
        <v>424</v>
      </c>
      <c r="BS146" s="157" t="s">
        <v>424</v>
      </c>
      <c r="BT146" s="157" t="s">
        <v>424</v>
      </c>
      <c r="BU146" s="157" t="s">
        <v>424</v>
      </c>
      <c r="BV146" s="157" t="s">
        <v>424</v>
      </c>
      <c r="BW146" s="157" t="s">
        <v>424</v>
      </c>
      <c r="BX146" s="157" t="s">
        <v>424</v>
      </c>
      <c r="BY146" s="157" t="s">
        <v>424</v>
      </c>
      <c r="BZ146" s="157" t="s">
        <v>424</v>
      </c>
      <c r="CA146" s="157" t="s">
        <v>424</v>
      </c>
      <c r="CB146" s="157" t="s">
        <v>424</v>
      </c>
      <c r="CC146" s="157" t="s">
        <v>424</v>
      </c>
      <c r="CD146" s="157" t="s">
        <v>424</v>
      </c>
      <c r="CE146" s="157" t="s">
        <v>424</v>
      </c>
      <c r="CF146" s="157" t="s">
        <v>424</v>
      </c>
      <c r="CG146" s="157" t="s">
        <v>424</v>
      </c>
      <c r="CH146" s="157" t="s">
        <v>424</v>
      </c>
      <c r="CI146" s="157" t="s">
        <v>424</v>
      </c>
      <c r="CJ146" s="157" t="s">
        <v>424</v>
      </c>
      <c r="CK146" s="157" t="s">
        <v>424</v>
      </c>
      <c r="CL146" s="157" t="s">
        <v>424</v>
      </c>
      <c r="CM146" s="157" t="s">
        <v>424</v>
      </c>
      <c r="CN146" s="157" t="s">
        <v>424</v>
      </c>
      <c r="CO146" s="157" t="s">
        <v>424</v>
      </c>
      <c r="CP146" s="157" t="s">
        <v>424</v>
      </c>
      <c r="CQ146" s="157" t="s">
        <v>424</v>
      </c>
      <c r="CR146" s="157" t="s">
        <v>424</v>
      </c>
      <c r="CS146" s="157" t="s">
        <v>424</v>
      </c>
      <c r="CT146" s="157" t="s">
        <v>424</v>
      </c>
      <c r="CU146" s="157" t="s">
        <v>424</v>
      </c>
      <c r="CV146" s="157" t="s">
        <v>424</v>
      </c>
      <c r="CW146" s="157" t="s">
        <v>424</v>
      </c>
      <c r="CX146" s="157" t="s">
        <v>424</v>
      </c>
      <c r="CY146" s="157" t="s">
        <v>424</v>
      </c>
      <c r="CZ146" s="157" t="s">
        <v>424</v>
      </c>
      <c r="DA146" s="157" t="s">
        <v>424</v>
      </c>
      <c r="DB146" s="157" t="s">
        <v>424</v>
      </c>
      <c r="DC146" s="157" t="s">
        <v>424</v>
      </c>
      <c r="DD146" s="157" t="s">
        <v>424</v>
      </c>
      <c r="DE146" s="157" t="s">
        <v>424</v>
      </c>
      <c r="DF146" s="157" t="s">
        <v>424</v>
      </c>
      <c r="DG146" s="157" t="s">
        <v>424</v>
      </c>
      <c r="DH146" s="157" t="s">
        <v>424</v>
      </c>
      <c r="DI146" s="157" t="s">
        <v>424</v>
      </c>
      <c r="DJ146" s="157" t="s">
        <v>424</v>
      </c>
      <c r="DK146" s="157" t="s">
        <v>424</v>
      </c>
      <c r="DL146" s="157" t="s">
        <v>424</v>
      </c>
      <c r="DM146" s="157" t="s">
        <v>424</v>
      </c>
      <c r="DN146" s="157" t="s">
        <v>424</v>
      </c>
      <c r="DO146" s="157" t="s">
        <v>424</v>
      </c>
      <c r="DP146" s="157" t="s">
        <v>424</v>
      </c>
      <c r="DQ146" s="157" t="s">
        <v>424</v>
      </c>
      <c r="DR146" s="157" t="s">
        <v>424</v>
      </c>
      <c r="DS146" s="157" t="s">
        <v>424</v>
      </c>
      <c r="DT146" s="157" t="s">
        <v>424</v>
      </c>
      <c r="DU146" s="157" t="s">
        <v>424</v>
      </c>
      <c r="DV146" s="157" t="s">
        <v>424</v>
      </c>
      <c r="DW146" s="157" t="s">
        <v>424</v>
      </c>
      <c r="DX146" s="157" t="s">
        <v>424</v>
      </c>
      <c r="DY146" s="157" t="s">
        <v>424</v>
      </c>
      <c r="DZ146" s="157" t="s">
        <v>424</v>
      </c>
      <c r="EA146" s="157" t="s">
        <v>424</v>
      </c>
      <c r="EB146" s="157" t="s">
        <v>424</v>
      </c>
      <c r="EC146" s="157" t="s">
        <v>424</v>
      </c>
      <c r="ED146" s="157" t="s">
        <v>424</v>
      </c>
      <c r="EE146" s="157" t="s">
        <v>424</v>
      </c>
      <c r="EF146" s="157" t="s">
        <v>424</v>
      </c>
      <c r="EG146" s="157" t="s">
        <v>424</v>
      </c>
      <c r="EH146" s="157" t="s">
        <v>424</v>
      </c>
      <c r="EI146" s="157" t="s">
        <v>424</v>
      </c>
      <c r="EJ146" s="157" t="s">
        <v>424</v>
      </c>
      <c r="EK146" s="157" t="s">
        <v>424</v>
      </c>
      <c r="EL146" s="157" t="s">
        <v>424</v>
      </c>
      <c r="EM146" s="157" t="s">
        <v>424</v>
      </c>
      <c r="EN146" s="157" t="s">
        <v>424</v>
      </c>
    </row>
    <row r="147" spans="3:144">
      <c r="C147" s="124"/>
      <c r="D147" s="107"/>
      <c r="E147" s="124" t="s">
        <v>998</v>
      </c>
      <c r="F147" s="130" t="s">
        <v>1024</v>
      </c>
      <c r="G147" s="155" t="s">
        <v>994</v>
      </c>
      <c r="H147" s="156" t="s">
        <v>995</v>
      </c>
      <c r="I147" s="157" t="s">
        <v>424</v>
      </c>
      <c r="J147" s="157" t="s">
        <v>424</v>
      </c>
      <c r="K147" s="157" t="s">
        <v>424</v>
      </c>
      <c r="L147" s="157" t="s">
        <v>424</v>
      </c>
      <c r="M147" s="157" t="s">
        <v>424</v>
      </c>
      <c r="N147" s="157" t="s">
        <v>424</v>
      </c>
      <c r="O147" s="157" t="s">
        <v>424</v>
      </c>
      <c r="P147" s="157" t="s">
        <v>424</v>
      </c>
      <c r="Q147" s="157" t="s">
        <v>424</v>
      </c>
      <c r="R147" s="157" t="s">
        <v>424</v>
      </c>
      <c r="S147" s="157" t="s">
        <v>424</v>
      </c>
      <c r="T147" s="157" t="s">
        <v>424</v>
      </c>
      <c r="U147" s="157" t="s">
        <v>424</v>
      </c>
      <c r="V147" s="157" t="s">
        <v>424</v>
      </c>
      <c r="W147" s="157" t="s">
        <v>424</v>
      </c>
      <c r="X147" s="157" t="s">
        <v>424</v>
      </c>
      <c r="Y147" s="157" t="s">
        <v>424</v>
      </c>
      <c r="Z147" s="157" t="s">
        <v>424</v>
      </c>
      <c r="AA147" s="157" t="s">
        <v>424</v>
      </c>
      <c r="AB147" s="157" t="s">
        <v>424</v>
      </c>
      <c r="AC147" s="157" t="s">
        <v>424</v>
      </c>
      <c r="AD147" s="157" t="s">
        <v>424</v>
      </c>
      <c r="AE147" s="157" t="s">
        <v>424</v>
      </c>
      <c r="AF147" s="157" t="s">
        <v>424</v>
      </c>
      <c r="AG147" s="157" t="s">
        <v>424</v>
      </c>
      <c r="AH147" s="157" t="s">
        <v>424</v>
      </c>
      <c r="AI147" s="157" t="s">
        <v>424</v>
      </c>
      <c r="AJ147" s="157" t="s">
        <v>424</v>
      </c>
      <c r="AK147" s="157" t="s">
        <v>424</v>
      </c>
      <c r="AL147" s="157" t="s">
        <v>424</v>
      </c>
      <c r="AM147" s="157" t="s">
        <v>424</v>
      </c>
      <c r="AN147" s="157" t="s">
        <v>424</v>
      </c>
      <c r="AO147" s="157" t="s">
        <v>424</v>
      </c>
      <c r="AP147" s="157" t="s">
        <v>424</v>
      </c>
      <c r="AQ147" s="157" t="s">
        <v>424</v>
      </c>
      <c r="AR147" s="157" t="s">
        <v>424</v>
      </c>
      <c r="AS147" s="157" t="s">
        <v>424</v>
      </c>
      <c r="AT147" s="157" t="s">
        <v>424</v>
      </c>
      <c r="AU147" s="157" t="s">
        <v>424</v>
      </c>
      <c r="AV147" s="157" t="s">
        <v>424</v>
      </c>
      <c r="AW147" s="157" t="s">
        <v>424</v>
      </c>
      <c r="AX147" s="157" t="s">
        <v>424</v>
      </c>
      <c r="AY147" s="157" t="s">
        <v>424</v>
      </c>
      <c r="AZ147" s="157" t="s">
        <v>424</v>
      </c>
      <c r="BA147" s="157" t="s">
        <v>424</v>
      </c>
      <c r="BB147" s="157" t="s">
        <v>424</v>
      </c>
      <c r="BC147" s="157" t="s">
        <v>424</v>
      </c>
      <c r="BD147" s="157" t="s">
        <v>424</v>
      </c>
      <c r="BE147" s="157" t="s">
        <v>424</v>
      </c>
      <c r="BF147" s="157" t="s">
        <v>424</v>
      </c>
      <c r="BG147" s="157" t="s">
        <v>424</v>
      </c>
      <c r="BH147" s="157" t="s">
        <v>424</v>
      </c>
      <c r="BI147" s="157" t="s">
        <v>424</v>
      </c>
      <c r="BJ147" s="157" t="s">
        <v>424</v>
      </c>
      <c r="BK147" s="157" t="s">
        <v>424</v>
      </c>
      <c r="BL147" s="157" t="s">
        <v>424</v>
      </c>
      <c r="BM147" s="157" t="s">
        <v>424</v>
      </c>
      <c r="BN147" s="157" t="s">
        <v>424</v>
      </c>
      <c r="BO147" s="157" t="s">
        <v>424</v>
      </c>
      <c r="BP147" s="157" t="s">
        <v>424</v>
      </c>
      <c r="BQ147" s="157" t="s">
        <v>424</v>
      </c>
      <c r="BR147" s="157" t="s">
        <v>424</v>
      </c>
      <c r="BS147" s="157" t="s">
        <v>424</v>
      </c>
      <c r="BT147" s="157" t="s">
        <v>424</v>
      </c>
      <c r="BU147" s="157" t="s">
        <v>424</v>
      </c>
      <c r="BV147" s="157" t="s">
        <v>424</v>
      </c>
      <c r="BW147" s="157" t="s">
        <v>424</v>
      </c>
      <c r="BX147" s="157" t="s">
        <v>424</v>
      </c>
      <c r="BY147" s="157" t="s">
        <v>424</v>
      </c>
      <c r="BZ147" s="157" t="s">
        <v>424</v>
      </c>
      <c r="CA147" s="157" t="s">
        <v>424</v>
      </c>
      <c r="CB147" s="157" t="s">
        <v>424</v>
      </c>
      <c r="CC147" s="157" t="s">
        <v>424</v>
      </c>
      <c r="CD147" s="157" t="s">
        <v>424</v>
      </c>
      <c r="CE147" s="157" t="s">
        <v>424</v>
      </c>
      <c r="CF147" s="157" t="s">
        <v>424</v>
      </c>
      <c r="CG147" s="157" t="s">
        <v>424</v>
      </c>
      <c r="CH147" s="157" t="s">
        <v>424</v>
      </c>
      <c r="CI147" s="157" t="s">
        <v>424</v>
      </c>
      <c r="CJ147" s="157" t="s">
        <v>424</v>
      </c>
      <c r="CK147" s="157" t="s">
        <v>424</v>
      </c>
      <c r="CL147" s="157" t="s">
        <v>424</v>
      </c>
      <c r="CM147" s="157" t="s">
        <v>424</v>
      </c>
      <c r="CN147" s="157" t="s">
        <v>424</v>
      </c>
      <c r="CO147" s="157" t="s">
        <v>424</v>
      </c>
      <c r="CP147" s="157" t="s">
        <v>424</v>
      </c>
      <c r="CQ147" s="157" t="s">
        <v>424</v>
      </c>
      <c r="CR147" s="157" t="s">
        <v>424</v>
      </c>
      <c r="CS147" s="157" t="s">
        <v>424</v>
      </c>
      <c r="CT147" s="157" t="s">
        <v>424</v>
      </c>
      <c r="CU147" s="157" t="s">
        <v>424</v>
      </c>
      <c r="CV147" s="157" t="s">
        <v>424</v>
      </c>
      <c r="CW147" s="157" t="s">
        <v>424</v>
      </c>
      <c r="CX147" s="157" t="s">
        <v>424</v>
      </c>
      <c r="CY147" s="157" t="s">
        <v>424</v>
      </c>
      <c r="CZ147" s="157" t="s">
        <v>424</v>
      </c>
      <c r="DA147" s="157" t="s">
        <v>424</v>
      </c>
      <c r="DB147" s="157" t="s">
        <v>424</v>
      </c>
      <c r="DC147" s="157" t="s">
        <v>424</v>
      </c>
      <c r="DD147" s="157" t="s">
        <v>424</v>
      </c>
      <c r="DE147" s="157" t="s">
        <v>424</v>
      </c>
      <c r="DF147" s="157" t="s">
        <v>424</v>
      </c>
      <c r="DG147" s="157" t="s">
        <v>424</v>
      </c>
      <c r="DH147" s="157" t="s">
        <v>424</v>
      </c>
      <c r="DI147" s="157" t="s">
        <v>424</v>
      </c>
      <c r="DJ147" s="157" t="s">
        <v>424</v>
      </c>
      <c r="DK147" s="157" t="s">
        <v>424</v>
      </c>
      <c r="DL147" s="157" t="s">
        <v>424</v>
      </c>
      <c r="DM147" s="157" t="s">
        <v>424</v>
      </c>
      <c r="DN147" s="157" t="s">
        <v>424</v>
      </c>
      <c r="DO147" s="157" t="s">
        <v>424</v>
      </c>
      <c r="DP147" s="157" t="s">
        <v>424</v>
      </c>
      <c r="DQ147" s="157" t="s">
        <v>424</v>
      </c>
      <c r="DR147" s="157" t="s">
        <v>424</v>
      </c>
      <c r="DS147" s="157" t="s">
        <v>424</v>
      </c>
      <c r="DT147" s="157" t="s">
        <v>424</v>
      </c>
      <c r="DU147" s="157" t="s">
        <v>424</v>
      </c>
      <c r="DV147" s="157" t="s">
        <v>424</v>
      </c>
      <c r="DW147" s="157" t="s">
        <v>424</v>
      </c>
      <c r="DX147" s="157" t="s">
        <v>424</v>
      </c>
      <c r="DY147" s="157" t="s">
        <v>424</v>
      </c>
      <c r="DZ147" s="157" t="s">
        <v>424</v>
      </c>
      <c r="EA147" s="157" t="s">
        <v>424</v>
      </c>
      <c r="EB147" s="157" t="s">
        <v>424</v>
      </c>
      <c r="EC147" s="157" t="s">
        <v>424</v>
      </c>
      <c r="ED147" s="157" t="s">
        <v>424</v>
      </c>
      <c r="EE147" s="157" t="s">
        <v>424</v>
      </c>
      <c r="EF147" s="157" t="s">
        <v>424</v>
      </c>
      <c r="EG147" s="157" t="s">
        <v>424</v>
      </c>
      <c r="EH147" s="157" t="s">
        <v>424</v>
      </c>
      <c r="EI147" s="157" t="s">
        <v>424</v>
      </c>
      <c r="EJ147" s="157" t="s">
        <v>424</v>
      </c>
      <c r="EK147" s="157" t="s">
        <v>424</v>
      </c>
      <c r="EL147" s="157" t="s">
        <v>424</v>
      </c>
      <c r="EM147" s="157" t="s">
        <v>424</v>
      </c>
      <c r="EN147" s="157" t="s">
        <v>424</v>
      </c>
    </row>
    <row r="148" spans="3:144">
      <c r="C148" s="124"/>
      <c r="D148" s="107"/>
      <c r="E148" s="124" t="s">
        <v>999</v>
      </c>
      <c r="F148" s="130" t="s">
        <v>1024</v>
      </c>
      <c r="G148" s="155" t="s">
        <v>994</v>
      </c>
      <c r="H148" s="156" t="s">
        <v>995</v>
      </c>
      <c r="I148" s="157" t="s">
        <v>424</v>
      </c>
      <c r="J148" s="157" t="s">
        <v>424</v>
      </c>
      <c r="K148" s="157" t="s">
        <v>424</v>
      </c>
      <c r="L148" s="157" t="s">
        <v>424</v>
      </c>
      <c r="M148" s="157" t="s">
        <v>424</v>
      </c>
      <c r="N148" s="157" t="s">
        <v>424</v>
      </c>
      <c r="O148" s="157" t="s">
        <v>424</v>
      </c>
      <c r="P148" s="157" t="s">
        <v>424</v>
      </c>
      <c r="Q148" s="157" t="s">
        <v>424</v>
      </c>
      <c r="R148" s="157" t="s">
        <v>424</v>
      </c>
      <c r="S148" s="157" t="s">
        <v>424</v>
      </c>
      <c r="T148" s="157" t="s">
        <v>424</v>
      </c>
      <c r="U148" s="157" t="s">
        <v>424</v>
      </c>
      <c r="V148" s="157" t="s">
        <v>424</v>
      </c>
      <c r="W148" s="157" t="s">
        <v>424</v>
      </c>
      <c r="X148" s="157" t="s">
        <v>424</v>
      </c>
      <c r="Y148" s="157" t="s">
        <v>424</v>
      </c>
      <c r="Z148" s="157" t="s">
        <v>424</v>
      </c>
      <c r="AA148" s="157" t="s">
        <v>424</v>
      </c>
      <c r="AB148" s="157" t="s">
        <v>424</v>
      </c>
      <c r="AC148" s="157" t="s">
        <v>424</v>
      </c>
      <c r="AD148" s="157" t="s">
        <v>424</v>
      </c>
      <c r="AE148" s="157" t="s">
        <v>424</v>
      </c>
      <c r="AF148" s="157" t="s">
        <v>424</v>
      </c>
      <c r="AG148" s="157" t="s">
        <v>424</v>
      </c>
      <c r="AH148" s="157" t="s">
        <v>424</v>
      </c>
      <c r="AI148" s="157" t="s">
        <v>424</v>
      </c>
      <c r="AJ148" s="157" t="s">
        <v>424</v>
      </c>
      <c r="AK148" s="157" t="s">
        <v>424</v>
      </c>
      <c r="AL148" s="157" t="s">
        <v>424</v>
      </c>
      <c r="AM148" s="157" t="s">
        <v>424</v>
      </c>
      <c r="AN148" s="157" t="s">
        <v>424</v>
      </c>
      <c r="AO148" s="157" t="s">
        <v>424</v>
      </c>
      <c r="AP148" s="157" t="s">
        <v>424</v>
      </c>
      <c r="AQ148" s="157" t="s">
        <v>424</v>
      </c>
      <c r="AR148" s="157" t="s">
        <v>424</v>
      </c>
      <c r="AS148" s="157" t="s">
        <v>424</v>
      </c>
      <c r="AT148" s="157" t="s">
        <v>424</v>
      </c>
      <c r="AU148" s="157" t="s">
        <v>424</v>
      </c>
      <c r="AV148" s="157" t="s">
        <v>424</v>
      </c>
      <c r="AW148" s="157" t="s">
        <v>424</v>
      </c>
      <c r="AX148" s="157" t="s">
        <v>424</v>
      </c>
      <c r="AY148" s="157" t="s">
        <v>424</v>
      </c>
      <c r="AZ148" s="157" t="s">
        <v>424</v>
      </c>
      <c r="BA148" s="157" t="s">
        <v>424</v>
      </c>
      <c r="BB148" s="157" t="s">
        <v>424</v>
      </c>
      <c r="BC148" s="157" t="s">
        <v>424</v>
      </c>
      <c r="BD148" s="157" t="s">
        <v>424</v>
      </c>
      <c r="BE148" s="157" t="s">
        <v>424</v>
      </c>
      <c r="BF148" s="157" t="s">
        <v>424</v>
      </c>
      <c r="BG148" s="157" t="s">
        <v>424</v>
      </c>
      <c r="BH148" s="157" t="s">
        <v>424</v>
      </c>
      <c r="BI148" s="157" t="s">
        <v>424</v>
      </c>
      <c r="BJ148" s="157" t="s">
        <v>424</v>
      </c>
      <c r="BK148" s="157" t="s">
        <v>424</v>
      </c>
      <c r="BL148" s="157" t="s">
        <v>424</v>
      </c>
      <c r="BM148" s="157" t="s">
        <v>424</v>
      </c>
      <c r="BN148" s="157" t="s">
        <v>424</v>
      </c>
      <c r="BO148" s="157" t="s">
        <v>424</v>
      </c>
      <c r="BP148" s="157" t="s">
        <v>424</v>
      </c>
      <c r="BQ148" s="157" t="s">
        <v>424</v>
      </c>
      <c r="BR148" s="157" t="s">
        <v>424</v>
      </c>
      <c r="BS148" s="157" t="s">
        <v>424</v>
      </c>
      <c r="BT148" s="157" t="s">
        <v>424</v>
      </c>
      <c r="BU148" s="157" t="s">
        <v>424</v>
      </c>
      <c r="BV148" s="157" t="s">
        <v>424</v>
      </c>
      <c r="BW148" s="157" t="s">
        <v>424</v>
      </c>
      <c r="BX148" s="157" t="s">
        <v>424</v>
      </c>
      <c r="BY148" s="157" t="s">
        <v>424</v>
      </c>
      <c r="BZ148" s="157" t="s">
        <v>424</v>
      </c>
      <c r="CA148" s="157" t="s">
        <v>424</v>
      </c>
      <c r="CB148" s="157" t="s">
        <v>424</v>
      </c>
      <c r="CC148" s="157" t="s">
        <v>424</v>
      </c>
      <c r="CD148" s="157" t="s">
        <v>424</v>
      </c>
      <c r="CE148" s="157" t="s">
        <v>424</v>
      </c>
      <c r="CF148" s="157" t="s">
        <v>424</v>
      </c>
      <c r="CG148" s="157" t="s">
        <v>424</v>
      </c>
      <c r="CH148" s="157" t="s">
        <v>424</v>
      </c>
      <c r="CI148" s="157" t="s">
        <v>424</v>
      </c>
      <c r="CJ148" s="157" t="s">
        <v>424</v>
      </c>
      <c r="CK148" s="157" t="s">
        <v>424</v>
      </c>
      <c r="CL148" s="157" t="s">
        <v>424</v>
      </c>
      <c r="CM148" s="157" t="s">
        <v>424</v>
      </c>
      <c r="CN148" s="157" t="s">
        <v>424</v>
      </c>
      <c r="CO148" s="157" t="s">
        <v>424</v>
      </c>
      <c r="CP148" s="157" t="s">
        <v>424</v>
      </c>
      <c r="CQ148" s="157" t="s">
        <v>424</v>
      </c>
      <c r="CR148" s="157" t="s">
        <v>424</v>
      </c>
      <c r="CS148" s="157" t="s">
        <v>424</v>
      </c>
      <c r="CT148" s="157" t="s">
        <v>424</v>
      </c>
      <c r="CU148" s="157" t="s">
        <v>424</v>
      </c>
      <c r="CV148" s="157" t="s">
        <v>424</v>
      </c>
      <c r="CW148" s="157" t="s">
        <v>424</v>
      </c>
      <c r="CX148" s="157" t="s">
        <v>424</v>
      </c>
      <c r="CY148" s="157" t="s">
        <v>424</v>
      </c>
      <c r="CZ148" s="157" t="s">
        <v>424</v>
      </c>
      <c r="DA148" s="157" t="s">
        <v>424</v>
      </c>
      <c r="DB148" s="157" t="s">
        <v>424</v>
      </c>
      <c r="DC148" s="157" t="s">
        <v>424</v>
      </c>
      <c r="DD148" s="157" t="s">
        <v>424</v>
      </c>
      <c r="DE148" s="157" t="s">
        <v>424</v>
      </c>
      <c r="DF148" s="157" t="s">
        <v>424</v>
      </c>
      <c r="DG148" s="157" t="s">
        <v>424</v>
      </c>
      <c r="DH148" s="157" t="s">
        <v>424</v>
      </c>
      <c r="DI148" s="157" t="s">
        <v>424</v>
      </c>
      <c r="DJ148" s="157" t="s">
        <v>424</v>
      </c>
      <c r="DK148" s="157" t="s">
        <v>424</v>
      </c>
      <c r="DL148" s="157" t="s">
        <v>424</v>
      </c>
      <c r="DM148" s="157" t="s">
        <v>424</v>
      </c>
      <c r="DN148" s="157" t="s">
        <v>424</v>
      </c>
      <c r="DO148" s="157" t="s">
        <v>424</v>
      </c>
      <c r="DP148" s="157" t="s">
        <v>424</v>
      </c>
      <c r="DQ148" s="157" t="s">
        <v>424</v>
      </c>
      <c r="DR148" s="157" t="s">
        <v>424</v>
      </c>
      <c r="DS148" s="157" t="s">
        <v>424</v>
      </c>
      <c r="DT148" s="157" t="s">
        <v>424</v>
      </c>
      <c r="DU148" s="157" t="s">
        <v>424</v>
      </c>
      <c r="DV148" s="157" t="s">
        <v>424</v>
      </c>
      <c r="DW148" s="157" t="s">
        <v>424</v>
      </c>
      <c r="DX148" s="157" t="s">
        <v>424</v>
      </c>
      <c r="DY148" s="157" t="s">
        <v>424</v>
      </c>
      <c r="DZ148" s="157" t="s">
        <v>424</v>
      </c>
      <c r="EA148" s="157" t="s">
        <v>424</v>
      </c>
      <c r="EB148" s="157" t="s">
        <v>424</v>
      </c>
      <c r="EC148" s="157" t="s">
        <v>424</v>
      </c>
      <c r="ED148" s="157" t="s">
        <v>424</v>
      </c>
      <c r="EE148" s="157" t="s">
        <v>424</v>
      </c>
      <c r="EF148" s="157" t="s">
        <v>424</v>
      </c>
      <c r="EG148" s="157" t="s">
        <v>424</v>
      </c>
      <c r="EH148" s="157" t="s">
        <v>424</v>
      </c>
      <c r="EI148" s="157" t="s">
        <v>424</v>
      </c>
      <c r="EJ148" s="157" t="s">
        <v>424</v>
      </c>
      <c r="EK148" s="157" t="s">
        <v>424</v>
      </c>
      <c r="EL148" s="157" t="s">
        <v>424</v>
      </c>
      <c r="EM148" s="157" t="s">
        <v>424</v>
      </c>
      <c r="EN148" s="157" t="s">
        <v>424</v>
      </c>
    </row>
    <row r="149" spans="3:144">
      <c r="C149" s="124"/>
      <c r="D149" s="107"/>
      <c r="E149" s="124" t="s">
        <v>1000</v>
      </c>
      <c r="F149" s="130" t="s">
        <v>1024</v>
      </c>
      <c r="G149" s="155" t="s">
        <v>994</v>
      </c>
      <c r="H149" s="156" t="s">
        <v>1001</v>
      </c>
      <c r="I149" s="157" t="s">
        <v>424</v>
      </c>
      <c r="J149" s="157" t="s">
        <v>424</v>
      </c>
      <c r="K149" s="157" t="s">
        <v>424</v>
      </c>
      <c r="L149" s="157" t="s">
        <v>424</v>
      </c>
      <c r="M149" s="157" t="s">
        <v>424</v>
      </c>
      <c r="N149" s="157" t="s">
        <v>424</v>
      </c>
      <c r="O149" s="157" t="s">
        <v>424</v>
      </c>
      <c r="P149" s="157" t="s">
        <v>424</v>
      </c>
      <c r="Q149" s="157" t="s">
        <v>424</v>
      </c>
      <c r="R149" s="157" t="s">
        <v>424</v>
      </c>
      <c r="S149" s="157" t="s">
        <v>424</v>
      </c>
      <c r="T149" s="157" t="s">
        <v>424</v>
      </c>
      <c r="U149" s="157" t="s">
        <v>424</v>
      </c>
      <c r="V149" s="157" t="s">
        <v>424</v>
      </c>
      <c r="W149" s="157" t="s">
        <v>424</v>
      </c>
      <c r="X149" s="157" t="s">
        <v>424</v>
      </c>
      <c r="Y149" s="157" t="s">
        <v>424</v>
      </c>
      <c r="Z149" s="157" t="s">
        <v>424</v>
      </c>
      <c r="AA149" s="157" t="s">
        <v>424</v>
      </c>
      <c r="AB149" s="157" t="s">
        <v>424</v>
      </c>
      <c r="AC149" s="157" t="s">
        <v>424</v>
      </c>
      <c r="AD149" s="157" t="s">
        <v>424</v>
      </c>
      <c r="AE149" s="157" t="s">
        <v>424</v>
      </c>
      <c r="AF149" s="157" t="s">
        <v>424</v>
      </c>
      <c r="AG149" s="157" t="s">
        <v>424</v>
      </c>
      <c r="AH149" s="157" t="s">
        <v>424</v>
      </c>
      <c r="AI149" s="157" t="s">
        <v>424</v>
      </c>
      <c r="AJ149" s="157" t="s">
        <v>424</v>
      </c>
      <c r="AK149" s="157" t="s">
        <v>424</v>
      </c>
      <c r="AL149" s="157" t="s">
        <v>424</v>
      </c>
      <c r="AM149" s="157" t="s">
        <v>424</v>
      </c>
      <c r="AN149" s="157" t="s">
        <v>424</v>
      </c>
      <c r="AO149" s="157" t="s">
        <v>424</v>
      </c>
      <c r="AP149" s="157" t="s">
        <v>424</v>
      </c>
      <c r="AQ149" s="157" t="s">
        <v>424</v>
      </c>
      <c r="AR149" s="157" t="s">
        <v>424</v>
      </c>
      <c r="AS149" s="157" t="s">
        <v>424</v>
      </c>
      <c r="AT149" s="157" t="s">
        <v>424</v>
      </c>
      <c r="AU149" s="157" t="s">
        <v>424</v>
      </c>
      <c r="AV149" s="157" t="s">
        <v>424</v>
      </c>
      <c r="AW149" s="157" t="s">
        <v>424</v>
      </c>
      <c r="AX149" s="157" t="s">
        <v>424</v>
      </c>
      <c r="AY149" s="157" t="s">
        <v>424</v>
      </c>
      <c r="AZ149" s="157" t="s">
        <v>424</v>
      </c>
      <c r="BA149" s="157" t="s">
        <v>424</v>
      </c>
      <c r="BB149" s="157" t="s">
        <v>424</v>
      </c>
      <c r="BC149" s="157" t="s">
        <v>424</v>
      </c>
      <c r="BD149" s="157" t="s">
        <v>424</v>
      </c>
      <c r="BE149" s="157" t="s">
        <v>424</v>
      </c>
      <c r="BF149" s="157" t="s">
        <v>424</v>
      </c>
      <c r="BG149" s="157" t="s">
        <v>424</v>
      </c>
      <c r="BH149" s="157" t="s">
        <v>424</v>
      </c>
      <c r="BI149" s="157" t="s">
        <v>424</v>
      </c>
      <c r="BJ149" s="157" t="s">
        <v>424</v>
      </c>
      <c r="BK149" s="157" t="s">
        <v>424</v>
      </c>
      <c r="BL149" s="157" t="s">
        <v>424</v>
      </c>
      <c r="BM149" s="157" t="s">
        <v>424</v>
      </c>
      <c r="BN149" s="157" t="s">
        <v>424</v>
      </c>
      <c r="BO149" s="157" t="s">
        <v>424</v>
      </c>
      <c r="BP149" s="157" t="s">
        <v>424</v>
      </c>
      <c r="BQ149" s="157" t="s">
        <v>424</v>
      </c>
      <c r="BR149" s="157" t="s">
        <v>424</v>
      </c>
      <c r="BS149" s="157" t="s">
        <v>424</v>
      </c>
      <c r="BT149" s="157" t="s">
        <v>424</v>
      </c>
      <c r="BU149" s="157" t="s">
        <v>424</v>
      </c>
      <c r="BV149" s="157" t="s">
        <v>424</v>
      </c>
      <c r="BW149" s="157" t="s">
        <v>424</v>
      </c>
      <c r="BX149" s="157" t="s">
        <v>424</v>
      </c>
      <c r="BY149" s="157" t="s">
        <v>424</v>
      </c>
      <c r="BZ149" s="157" t="s">
        <v>424</v>
      </c>
      <c r="CA149" s="157" t="s">
        <v>424</v>
      </c>
      <c r="CB149" s="157" t="s">
        <v>424</v>
      </c>
      <c r="CC149" s="157" t="s">
        <v>424</v>
      </c>
      <c r="CD149" s="157" t="s">
        <v>424</v>
      </c>
      <c r="CE149" s="157" t="s">
        <v>424</v>
      </c>
      <c r="CF149" s="157" t="s">
        <v>424</v>
      </c>
      <c r="CG149" s="157" t="s">
        <v>424</v>
      </c>
      <c r="CH149" s="157" t="s">
        <v>424</v>
      </c>
      <c r="CI149" s="157" t="s">
        <v>424</v>
      </c>
      <c r="CJ149" s="157" t="s">
        <v>424</v>
      </c>
      <c r="CK149" s="157" t="s">
        <v>424</v>
      </c>
      <c r="CL149" s="157" t="s">
        <v>424</v>
      </c>
      <c r="CM149" s="157" t="s">
        <v>424</v>
      </c>
      <c r="CN149" s="157" t="s">
        <v>424</v>
      </c>
      <c r="CO149" s="157" t="s">
        <v>424</v>
      </c>
      <c r="CP149" s="157" t="s">
        <v>424</v>
      </c>
      <c r="CQ149" s="157" t="s">
        <v>424</v>
      </c>
      <c r="CR149" s="157" t="s">
        <v>424</v>
      </c>
      <c r="CS149" s="157" t="s">
        <v>424</v>
      </c>
      <c r="CT149" s="157" t="s">
        <v>424</v>
      </c>
      <c r="CU149" s="157" t="s">
        <v>424</v>
      </c>
      <c r="CV149" s="157" t="s">
        <v>424</v>
      </c>
      <c r="CW149" s="157" t="s">
        <v>424</v>
      </c>
      <c r="CX149" s="157" t="s">
        <v>424</v>
      </c>
      <c r="CY149" s="157" t="s">
        <v>424</v>
      </c>
      <c r="CZ149" s="157" t="s">
        <v>424</v>
      </c>
      <c r="DA149" s="157" t="s">
        <v>424</v>
      </c>
      <c r="DB149" s="157" t="s">
        <v>424</v>
      </c>
      <c r="DC149" s="157" t="s">
        <v>424</v>
      </c>
      <c r="DD149" s="157" t="s">
        <v>424</v>
      </c>
      <c r="DE149" s="157" t="s">
        <v>424</v>
      </c>
      <c r="DF149" s="157" t="s">
        <v>424</v>
      </c>
      <c r="DG149" s="157" t="s">
        <v>424</v>
      </c>
      <c r="DH149" s="157" t="s">
        <v>424</v>
      </c>
      <c r="DI149" s="157" t="s">
        <v>424</v>
      </c>
      <c r="DJ149" s="157" t="s">
        <v>424</v>
      </c>
      <c r="DK149" s="157" t="s">
        <v>424</v>
      </c>
      <c r="DL149" s="157" t="s">
        <v>424</v>
      </c>
      <c r="DM149" s="157" t="s">
        <v>424</v>
      </c>
      <c r="DN149" s="157" t="s">
        <v>424</v>
      </c>
      <c r="DO149" s="157" t="s">
        <v>424</v>
      </c>
      <c r="DP149" s="157" t="s">
        <v>424</v>
      </c>
      <c r="DQ149" s="157" t="s">
        <v>424</v>
      </c>
      <c r="DR149" s="157" t="s">
        <v>424</v>
      </c>
      <c r="DS149" s="157" t="s">
        <v>424</v>
      </c>
      <c r="DT149" s="157" t="s">
        <v>424</v>
      </c>
      <c r="DU149" s="157" t="s">
        <v>424</v>
      </c>
      <c r="DV149" s="157" t="s">
        <v>424</v>
      </c>
      <c r="DW149" s="157" t="s">
        <v>424</v>
      </c>
      <c r="DX149" s="157" t="s">
        <v>424</v>
      </c>
      <c r="DY149" s="157" t="s">
        <v>424</v>
      </c>
      <c r="DZ149" s="157" t="s">
        <v>424</v>
      </c>
      <c r="EA149" s="157" t="s">
        <v>424</v>
      </c>
      <c r="EB149" s="157" t="s">
        <v>424</v>
      </c>
      <c r="EC149" s="157" t="s">
        <v>424</v>
      </c>
      <c r="ED149" s="157" t="s">
        <v>424</v>
      </c>
      <c r="EE149" s="157" t="s">
        <v>424</v>
      </c>
      <c r="EF149" s="157" t="s">
        <v>424</v>
      </c>
      <c r="EG149" s="157" t="s">
        <v>424</v>
      </c>
      <c r="EH149" s="157" t="s">
        <v>424</v>
      </c>
      <c r="EI149" s="157" t="s">
        <v>424</v>
      </c>
      <c r="EJ149" s="157" t="s">
        <v>424</v>
      </c>
      <c r="EK149" s="157" t="s">
        <v>424</v>
      </c>
      <c r="EL149" s="157" t="s">
        <v>424</v>
      </c>
      <c r="EM149" s="157" t="s">
        <v>424</v>
      </c>
      <c r="EN149" s="157" t="s">
        <v>424</v>
      </c>
    </row>
    <row r="150" spans="3:144">
      <c r="C150" s="124"/>
      <c r="D150" s="107"/>
      <c r="E150" s="124" t="s">
        <v>1002</v>
      </c>
      <c r="F150" s="130" t="s">
        <v>1024</v>
      </c>
      <c r="G150" s="155" t="s">
        <v>994</v>
      </c>
      <c r="H150" s="156" t="s">
        <v>1001</v>
      </c>
      <c r="I150" s="157" t="s">
        <v>424</v>
      </c>
      <c r="J150" s="157" t="s">
        <v>424</v>
      </c>
      <c r="K150" s="157" t="s">
        <v>424</v>
      </c>
      <c r="L150" s="157" t="s">
        <v>424</v>
      </c>
      <c r="M150" s="157" t="s">
        <v>424</v>
      </c>
      <c r="N150" s="157" t="s">
        <v>424</v>
      </c>
      <c r="O150" s="157" t="s">
        <v>424</v>
      </c>
      <c r="P150" s="157" t="s">
        <v>424</v>
      </c>
      <c r="Q150" s="157" t="s">
        <v>424</v>
      </c>
      <c r="R150" s="157" t="s">
        <v>424</v>
      </c>
      <c r="S150" s="157" t="s">
        <v>424</v>
      </c>
      <c r="T150" s="157" t="s">
        <v>424</v>
      </c>
      <c r="U150" s="157" t="s">
        <v>424</v>
      </c>
      <c r="V150" s="157" t="s">
        <v>424</v>
      </c>
      <c r="W150" s="157" t="s">
        <v>424</v>
      </c>
      <c r="X150" s="157" t="s">
        <v>424</v>
      </c>
      <c r="Y150" s="157" t="s">
        <v>424</v>
      </c>
      <c r="Z150" s="157" t="s">
        <v>424</v>
      </c>
      <c r="AA150" s="157" t="s">
        <v>424</v>
      </c>
      <c r="AB150" s="157" t="s">
        <v>424</v>
      </c>
      <c r="AC150" s="157" t="s">
        <v>424</v>
      </c>
      <c r="AD150" s="157" t="s">
        <v>424</v>
      </c>
      <c r="AE150" s="157" t="s">
        <v>424</v>
      </c>
      <c r="AF150" s="157" t="s">
        <v>424</v>
      </c>
      <c r="AG150" s="157" t="s">
        <v>424</v>
      </c>
      <c r="AH150" s="157" t="s">
        <v>424</v>
      </c>
      <c r="AI150" s="157" t="s">
        <v>424</v>
      </c>
      <c r="AJ150" s="157" t="s">
        <v>424</v>
      </c>
      <c r="AK150" s="157" t="s">
        <v>424</v>
      </c>
      <c r="AL150" s="157" t="s">
        <v>424</v>
      </c>
      <c r="AM150" s="157" t="s">
        <v>424</v>
      </c>
      <c r="AN150" s="157" t="s">
        <v>424</v>
      </c>
      <c r="AO150" s="157" t="s">
        <v>424</v>
      </c>
      <c r="AP150" s="157" t="s">
        <v>424</v>
      </c>
      <c r="AQ150" s="157" t="s">
        <v>424</v>
      </c>
      <c r="AR150" s="157" t="s">
        <v>424</v>
      </c>
      <c r="AS150" s="157" t="s">
        <v>424</v>
      </c>
      <c r="AT150" s="157" t="s">
        <v>424</v>
      </c>
      <c r="AU150" s="157" t="s">
        <v>424</v>
      </c>
      <c r="AV150" s="157" t="s">
        <v>424</v>
      </c>
      <c r="AW150" s="157" t="s">
        <v>424</v>
      </c>
      <c r="AX150" s="157" t="s">
        <v>424</v>
      </c>
      <c r="AY150" s="157" t="s">
        <v>424</v>
      </c>
      <c r="AZ150" s="157" t="s">
        <v>424</v>
      </c>
      <c r="BA150" s="157" t="s">
        <v>424</v>
      </c>
      <c r="BB150" s="157" t="s">
        <v>424</v>
      </c>
      <c r="BC150" s="157" t="s">
        <v>424</v>
      </c>
      <c r="BD150" s="157" t="s">
        <v>424</v>
      </c>
      <c r="BE150" s="157" t="s">
        <v>424</v>
      </c>
      <c r="BF150" s="157" t="s">
        <v>424</v>
      </c>
      <c r="BG150" s="157" t="s">
        <v>424</v>
      </c>
      <c r="BH150" s="157" t="s">
        <v>424</v>
      </c>
      <c r="BI150" s="157" t="s">
        <v>424</v>
      </c>
      <c r="BJ150" s="157" t="s">
        <v>424</v>
      </c>
      <c r="BK150" s="157" t="s">
        <v>424</v>
      </c>
      <c r="BL150" s="157" t="s">
        <v>424</v>
      </c>
      <c r="BM150" s="157" t="s">
        <v>424</v>
      </c>
      <c r="BN150" s="157" t="s">
        <v>424</v>
      </c>
      <c r="BO150" s="157" t="s">
        <v>424</v>
      </c>
      <c r="BP150" s="157" t="s">
        <v>424</v>
      </c>
      <c r="BQ150" s="157" t="s">
        <v>424</v>
      </c>
      <c r="BR150" s="157" t="s">
        <v>424</v>
      </c>
      <c r="BS150" s="157" t="s">
        <v>424</v>
      </c>
      <c r="BT150" s="157" t="s">
        <v>424</v>
      </c>
      <c r="BU150" s="157" t="s">
        <v>424</v>
      </c>
      <c r="BV150" s="157" t="s">
        <v>424</v>
      </c>
      <c r="BW150" s="157" t="s">
        <v>424</v>
      </c>
      <c r="BX150" s="157" t="s">
        <v>424</v>
      </c>
      <c r="BY150" s="157" t="s">
        <v>424</v>
      </c>
      <c r="BZ150" s="157" t="s">
        <v>424</v>
      </c>
      <c r="CA150" s="157" t="s">
        <v>424</v>
      </c>
      <c r="CB150" s="157" t="s">
        <v>424</v>
      </c>
      <c r="CC150" s="157" t="s">
        <v>424</v>
      </c>
      <c r="CD150" s="157" t="s">
        <v>424</v>
      </c>
      <c r="CE150" s="157" t="s">
        <v>424</v>
      </c>
      <c r="CF150" s="157" t="s">
        <v>424</v>
      </c>
      <c r="CG150" s="157" t="s">
        <v>424</v>
      </c>
      <c r="CH150" s="157" t="s">
        <v>424</v>
      </c>
      <c r="CI150" s="157" t="s">
        <v>424</v>
      </c>
      <c r="CJ150" s="157" t="s">
        <v>424</v>
      </c>
      <c r="CK150" s="157" t="s">
        <v>424</v>
      </c>
      <c r="CL150" s="157" t="s">
        <v>424</v>
      </c>
      <c r="CM150" s="157" t="s">
        <v>424</v>
      </c>
      <c r="CN150" s="157" t="s">
        <v>424</v>
      </c>
      <c r="CO150" s="157" t="s">
        <v>424</v>
      </c>
      <c r="CP150" s="157" t="s">
        <v>424</v>
      </c>
      <c r="CQ150" s="157" t="s">
        <v>424</v>
      </c>
      <c r="CR150" s="157" t="s">
        <v>424</v>
      </c>
      <c r="CS150" s="157" t="s">
        <v>424</v>
      </c>
      <c r="CT150" s="157" t="s">
        <v>424</v>
      </c>
      <c r="CU150" s="157" t="s">
        <v>424</v>
      </c>
      <c r="CV150" s="157" t="s">
        <v>424</v>
      </c>
      <c r="CW150" s="157" t="s">
        <v>424</v>
      </c>
      <c r="CX150" s="157" t="s">
        <v>424</v>
      </c>
      <c r="CY150" s="157" t="s">
        <v>424</v>
      </c>
      <c r="CZ150" s="157" t="s">
        <v>424</v>
      </c>
      <c r="DA150" s="157" t="s">
        <v>424</v>
      </c>
      <c r="DB150" s="157" t="s">
        <v>424</v>
      </c>
      <c r="DC150" s="157" t="s">
        <v>424</v>
      </c>
      <c r="DD150" s="157" t="s">
        <v>424</v>
      </c>
      <c r="DE150" s="157" t="s">
        <v>424</v>
      </c>
      <c r="DF150" s="157" t="s">
        <v>424</v>
      </c>
      <c r="DG150" s="157" t="s">
        <v>424</v>
      </c>
      <c r="DH150" s="157" t="s">
        <v>424</v>
      </c>
      <c r="DI150" s="157" t="s">
        <v>424</v>
      </c>
      <c r="DJ150" s="157" t="s">
        <v>424</v>
      </c>
      <c r="DK150" s="157" t="s">
        <v>424</v>
      </c>
      <c r="DL150" s="157" t="s">
        <v>424</v>
      </c>
      <c r="DM150" s="157" t="s">
        <v>424</v>
      </c>
      <c r="DN150" s="157" t="s">
        <v>424</v>
      </c>
      <c r="DO150" s="157" t="s">
        <v>424</v>
      </c>
      <c r="DP150" s="157" t="s">
        <v>424</v>
      </c>
      <c r="DQ150" s="157" t="s">
        <v>424</v>
      </c>
      <c r="DR150" s="157" t="s">
        <v>424</v>
      </c>
      <c r="DS150" s="157" t="s">
        <v>424</v>
      </c>
      <c r="DT150" s="157" t="s">
        <v>424</v>
      </c>
      <c r="DU150" s="157" t="s">
        <v>424</v>
      </c>
      <c r="DV150" s="157" t="s">
        <v>424</v>
      </c>
      <c r="DW150" s="157" t="s">
        <v>424</v>
      </c>
      <c r="DX150" s="157" t="s">
        <v>424</v>
      </c>
      <c r="DY150" s="157" t="s">
        <v>424</v>
      </c>
      <c r="DZ150" s="157" t="s">
        <v>424</v>
      </c>
      <c r="EA150" s="157" t="s">
        <v>424</v>
      </c>
      <c r="EB150" s="157" t="s">
        <v>424</v>
      </c>
      <c r="EC150" s="157" t="s">
        <v>424</v>
      </c>
      <c r="ED150" s="157" t="s">
        <v>424</v>
      </c>
      <c r="EE150" s="157" t="s">
        <v>424</v>
      </c>
      <c r="EF150" s="157" t="s">
        <v>424</v>
      </c>
      <c r="EG150" s="157" t="s">
        <v>424</v>
      </c>
      <c r="EH150" s="157" t="s">
        <v>424</v>
      </c>
      <c r="EI150" s="157" t="s">
        <v>424</v>
      </c>
      <c r="EJ150" s="157" t="s">
        <v>424</v>
      </c>
      <c r="EK150" s="157" t="s">
        <v>424</v>
      </c>
      <c r="EL150" s="157" t="s">
        <v>424</v>
      </c>
      <c r="EM150" s="157" t="s">
        <v>424</v>
      </c>
      <c r="EN150" s="157" t="s">
        <v>424</v>
      </c>
    </row>
    <row r="151" spans="3:144">
      <c r="C151" s="124"/>
      <c r="D151" s="107"/>
      <c r="E151" s="124" t="s">
        <v>597</v>
      </c>
      <c r="F151" s="130" t="s">
        <v>1024</v>
      </c>
      <c r="G151" s="155" t="s">
        <v>994</v>
      </c>
      <c r="H151" s="156" t="s">
        <v>1001</v>
      </c>
      <c r="I151" s="157" t="s">
        <v>424</v>
      </c>
      <c r="J151" s="157" t="s">
        <v>424</v>
      </c>
      <c r="K151" s="157" t="s">
        <v>424</v>
      </c>
      <c r="L151" s="157" t="s">
        <v>424</v>
      </c>
      <c r="M151" s="157" t="s">
        <v>424</v>
      </c>
      <c r="N151" s="157" t="s">
        <v>424</v>
      </c>
      <c r="O151" s="157" t="s">
        <v>424</v>
      </c>
      <c r="P151" s="157" t="s">
        <v>424</v>
      </c>
      <c r="Q151" s="157" t="s">
        <v>424</v>
      </c>
      <c r="R151" s="157" t="s">
        <v>424</v>
      </c>
      <c r="S151" s="157" t="s">
        <v>424</v>
      </c>
      <c r="T151" s="157" t="s">
        <v>424</v>
      </c>
      <c r="U151" s="157" t="s">
        <v>424</v>
      </c>
      <c r="V151" s="157" t="s">
        <v>424</v>
      </c>
      <c r="W151" s="157" t="s">
        <v>424</v>
      </c>
      <c r="X151" s="157" t="s">
        <v>424</v>
      </c>
      <c r="Y151" s="157" t="s">
        <v>424</v>
      </c>
      <c r="Z151" s="157" t="s">
        <v>424</v>
      </c>
      <c r="AA151" s="157" t="s">
        <v>424</v>
      </c>
      <c r="AB151" s="157" t="s">
        <v>424</v>
      </c>
      <c r="AC151" s="157" t="s">
        <v>424</v>
      </c>
      <c r="AD151" s="157" t="s">
        <v>424</v>
      </c>
      <c r="AE151" s="157" t="s">
        <v>424</v>
      </c>
      <c r="AF151" s="157" t="s">
        <v>424</v>
      </c>
      <c r="AG151" s="157" t="s">
        <v>424</v>
      </c>
      <c r="AH151" s="157" t="s">
        <v>424</v>
      </c>
      <c r="AI151" s="157" t="s">
        <v>424</v>
      </c>
      <c r="AJ151" s="157" t="s">
        <v>424</v>
      </c>
      <c r="AK151" s="157" t="s">
        <v>424</v>
      </c>
      <c r="AL151" s="157" t="s">
        <v>424</v>
      </c>
      <c r="AM151" s="157" t="s">
        <v>424</v>
      </c>
      <c r="AN151" s="157" t="s">
        <v>424</v>
      </c>
      <c r="AO151" s="157" t="s">
        <v>424</v>
      </c>
      <c r="AP151" s="157" t="s">
        <v>424</v>
      </c>
      <c r="AQ151" s="157" t="s">
        <v>424</v>
      </c>
      <c r="AR151" s="157" t="s">
        <v>424</v>
      </c>
      <c r="AS151" s="157" t="s">
        <v>424</v>
      </c>
      <c r="AT151" s="157" t="s">
        <v>424</v>
      </c>
      <c r="AU151" s="157" t="s">
        <v>424</v>
      </c>
      <c r="AV151" s="157" t="s">
        <v>424</v>
      </c>
      <c r="AW151" s="157" t="s">
        <v>424</v>
      </c>
      <c r="AX151" s="157" t="s">
        <v>424</v>
      </c>
      <c r="AY151" s="157" t="s">
        <v>424</v>
      </c>
      <c r="AZ151" s="157" t="s">
        <v>424</v>
      </c>
      <c r="BA151" s="157" t="s">
        <v>424</v>
      </c>
      <c r="BB151" s="157" t="s">
        <v>424</v>
      </c>
      <c r="BC151" s="157" t="s">
        <v>424</v>
      </c>
      <c r="BD151" s="157" t="s">
        <v>424</v>
      </c>
      <c r="BE151" s="157" t="s">
        <v>424</v>
      </c>
      <c r="BF151" s="157" t="s">
        <v>424</v>
      </c>
      <c r="BG151" s="157" t="s">
        <v>424</v>
      </c>
      <c r="BH151" s="157" t="s">
        <v>424</v>
      </c>
      <c r="BI151" s="157" t="s">
        <v>424</v>
      </c>
      <c r="BJ151" s="157" t="s">
        <v>424</v>
      </c>
      <c r="BK151" s="157" t="s">
        <v>424</v>
      </c>
      <c r="BL151" s="157" t="s">
        <v>424</v>
      </c>
      <c r="BM151" s="157" t="s">
        <v>424</v>
      </c>
      <c r="BN151" s="157" t="s">
        <v>424</v>
      </c>
      <c r="BO151" s="157" t="s">
        <v>424</v>
      </c>
      <c r="BP151" s="157" t="s">
        <v>424</v>
      </c>
      <c r="BQ151" s="157" t="s">
        <v>424</v>
      </c>
      <c r="BR151" s="157" t="s">
        <v>424</v>
      </c>
      <c r="BS151" s="157" t="s">
        <v>424</v>
      </c>
      <c r="BT151" s="157" t="s">
        <v>424</v>
      </c>
      <c r="BU151" s="157" t="s">
        <v>424</v>
      </c>
      <c r="BV151" s="157" t="s">
        <v>424</v>
      </c>
      <c r="BW151" s="157" t="s">
        <v>424</v>
      </c>
      <c r="BX151" s="157" t="s">
        <v>424</v>
      </c>
      <c r="BY151" s="157" t="s">
        <v>424</v>
      </c>
      <c r="BZ151" s="157" t="s">
        <v>424</v>
      </c>
      <c r="CA151" s="157" t="s">
        <v>424</v>
      </c>
      <c r="CB151" s="157" t="s">
        <v>424</v>
      </c>
      <c r="CC151" s="157" t="s">
        <v>424</v>
      </c>
      <c r="CD151" s="157" t="s">
        <v>424</v>
      </c>
      <c r="CE151" s="157" t="s">
        <v>424</v>
      </c>
      <c r="CF151" s="157" t="s">
        <v>424</v>
      </c>
      <c r="CG151" s="157" t="s">
        <v>424</v>
      </c>
      <c r="CH151" s="157" t="s">
        <v>424</v>
      </c>
      <c r="CI151" s="157" t="s">
        <v>424</v>
      </c>
      <c r="CJ151" s="157" t="s">
        <v>424</v>
      </c>
      <c r="CK151" s="157" t="s">
        <v>424</v>
      </c>
      <c r="CL151" s="157" t="s">
        <v>424</v>
      </c>
      <c r="CM151" s="157" t="s">
        <v>424</v>
      </c>
      <c r="CN151" s="157" t="s">
        <v>424</v>
      </c>
      <c r="CO151" s="157" t="s">
        <v>424</v>
      </c>
      <c r="CP151" s="157" t="s">
        <v>424</v>
      </c>
      <c r="CQ151" s="157" t="s">
        <v>424</v>
      </c>
      <c r="CR151" s="157" t="s">
        <v>424</v>
      </c>
      <c r="CS151" s="157" t="s">
        <v>424</v>
      </c>
      <c r="CT151" s="157" t="s">
        <v>424</v>
      </c>
      <c r="CU151" s="157" t="s">
        <v>424</v>
      </c>
      <c r="CV151" s="157" t="s">
        <v>424</v>
      </c>
      <c r="CW151" s="157" t="s">
        <v>424</v>
      </c>
      <c r="CX151" s="157" t="s">
        <v>424</v>
      </c>
      <c r="CY151" s="157" t="s">
        <v>424</v>
      </c>
      <c r="CZ151" s="157" t="s">
        <v>424</v>
      </c>
      <c r="DA151" s="157" t="s">
        <v>424</v>
      </c>
      <c r="DB151" s="157" t="s">
        <v>424</v>
      </c>
      <c r="DC151" s="157" t="s">
        <v>424</v>
      </c>
      <c r="DD151" s="157" t="s">
        <v>424</v>
      </c>
      <c r="DE151" s="157" t="s">
        <v>424</v>
      </c>
      <c r="DF151" s="157" t="s">
        <v>424</v>
      </c>
      <c r="DG151" s="157" t="s">
        <v>424</v>
      </c>
      <c r="DH151" s="157" t="s">
        <v>424</v>
      </c>
      <c r="DI151" s="157" t="s">
        <v>424</v>
      </c>
      <c r="DJ151" s="157" t="s">
        <v>424</v>
      </c>
      <c r="DK151" s="157" t="s">
        <v>424</v>
      </c>
      <c r="DL151" s="157" t="s">
        <v>424</v>
      </c>
      <c r="DM151" s="157" t="s">
        <v>424</v>
      </c>
      <c r="DN151" s="157" t="s">
        <v>424</v>
      </c>
      <c r="DO151" s="157" t="s">
        <v>424</v>
      </c>
      <c r="DP151" s="157" t="s">
        <v>424</v>
      </c>
      <c r="DQ151" s="157" t="s">
        <v>424</v>
      </c>
      <c r="DR151" s="157" t="s">
        <v>424</v>
      </c>
      <c r="DS151" s="157" t="s">
        <v>424</v>
      </c>
      <c r="DT151" s="157" t="s">
        <v>424</v>
      </c>
      <c r="DU151" s="157" t="s">
        <v>424</v>
      </c>
      <c r="DV151" s="157" t="s">
        <v>424</v>
      </c>
      <c r="DW151" s="157" t="s">
        <v>424</v>
      </c>
      <c r="DX151" s="157" t="s">
        <v>424</v>
      </c>
      <c r="DY151" s="157" t="s">
        <v>424</v>
      </c>
      <c r="DZ151" s="157" t="s">
        <v>424</v>
      </c>
      <c r="EA151" s="157" t="s">
        <v>424</v>
      </c>
      <c r="EB151" s="157" t="s">
        <v>424</v>
      </c>
      <c r="EC151" s="157" t="s">
        <v>424</v>
      </c>
      <c r="ED151" s="157" t="s">
        <v>424</v>
      </c>
      <c r="EE151" s="157" t="s">
        <v>424</v>
      </c>
      <c r="EF151" s="157" t="s">
        <v>424</v>
      </c>
      <c r="EG151" s="157" t="s">
        <v>424</v>
      </c>
      <c r="EH151" s="157" t="s">
        <v>424</v>
      </c>
      <c r="EI151" s="157" t="s">
        <v>424</v>
      </c>
      <c r="EJ151" s="157" t="s">
        <v>424</v>
      </c>
      <c r="EK151" s="157" t="s">
        <v>424</v>
      </c>
      <c r="EL151" s="157" t="s">
        <v>424</v>
      </c>
      <c r="EM151" s="157" t="s">
        <v>424</v>
      </c>
      <c r="EN151" s="157" t="s">
        <v>424</v>
      </c>
    </row>
    <row r="152" spans="3:144">
      <c r="C152" s="124"/>
      <c r="D152" s="107"/>
      <c r="E152" s="124" t="s">
        <v>1003</v>
      </c>
      <c r="F152" s="130" t="s">
        <v>1024</v>
      </c>
      <c r="G152" s="155" t="s">
        <v>994</v>
      </c>
      <c r="H152" s="156" t="s">
        <v>1001</v>
      </c>
      <c r="I152" s="157" t="s">
        <v>424</v>
      </c>
      <c r="J152" s="157" t="s">
        <v>424</v>
      </c>
      <c r="K152" s="157" t="s">
        <v>424</v>
      </c>
      <c r="L152" s="157" t="s">
        <v>424</v>
      </c>
      <c r="M152" s="157" t="s">
        <v>424</v>
      </c>
      <c r="N152" s="157" t="s">
        <v>424</v>
      </c>
      <c r="O152" s="157" t="s">
        <v>424</v>
      </c>
      <c r="P152" s="157" t="s">
        <v>424</v>
      </c>
      <c r="Q152" s="157" t="s">
        <v>424</v>
      </c>
      <c r="R152" s="157" t="s">
        <v>424</v>
      </c>
      <c r="S152" s="157" t="s">
        <v>424</v>
      </c>
      <c r="T152" s="157" t="s">
        <v>424</v>
      </c>
      <c r="U152" s="157" t="s">
        <v>424</v>
      </c>
      <c r="V152" s="157" t="s">
        <v>424</v>
      </c>
      <c r="W152" s="157" t="s">
        <v>424</v>
      </c>
      <c r="X152" s="157" t="s">
        <v>424</v>
      </c>
      <c r="Y152" s="157" t="s">
        <v>424</v>
      </c>
      <c r="Z152" s="157" t="s">
        <v>424</v>
      </c>
      <c r="AA152" s="157" t="s">
        <v>424</v>
      </c>
      <c r="AB152" s="157" t="s">
        <v>424</v>
      </c>
      <c r="AC152" s="157" t="s">
        <v>424</v>
      </c>
      <c r="AD152" s="157" t="s">
        <v>424</v>
      </c>
      <c r="AE152" s="157" t="s">
        <v>424</v>
      </c>
      <c r="AF152" s="157" t="s">
        <v>424</v>
      </c>
      <c r="AG152" s="157" t="s">
        <v>424</v>
      </c>
      <c r="AH152" s="157" t="s">
        <v>424</v>
      </c>
      <c r="AI152" s="157" t="s">
        <v>424</v>
      </c>
      <c r="AJ152" s="157" t="s">
        <v>424</v>
      </c>
      <c r="AK152" s="157" t="s">
        <v>424</v>
      </c>
      <c r="AL152" s="157" t="s">
        <v>424</v>
      </c>
      <c r="AM152" s="157" t="s">
        <v>424</v>
      </c>
      <c r="AN152" s="157" t="s">
        <v>424</v>
      </c>
      <c r="AO152" s="157" t="s">
        <v>424</v>
      </c>
      <c r="AP152" s="157" t="s">
        <v>424</v>
      </c>
      <c r="AQ152" s="157" t="s">
        <v>424</v>
      </c>
      <c r="AR152" s="157" t="s">
        <v>424</v>
      </c>
      <c r="AS152" s="157" t="s">
        <v>424</v>
      </c>
      <c r="AT152" s="157" t="s">
        <v>424</v>
      </c>
      <c r="AU152" s="157" t="s">
        <v>424</v>
      </c>
      <c r="AV152" s="157" t="s">
        <v>424</v>
      </c>
      <c r="AW152" s="157" t="s">
        <v>424</v>
      </c>
      <c r="AX152" s="157" t="s">
        <v>424</v>
      </c>
      <c r="AY152" s="157" t="s">
        <v>424</v>
      </c>
      <c r="AZ152" s="157" t="s">
        <v>424</v>
      </c>
      <c r="BA152" s="157" t="s">
        <v>424</v>
      </c>
      <c r="BB152" s="157" t="s">
        <v>424</v>
      </c>
      <c r="BC152" s="157" t="s">
        <v>424</v>
      </c>
      <c r="BD152" s="157" t="s">
        <v>424</v>
      </c>
      <c r="BE152" s="157" t="s">
        <v>424</v>
      </c>
      <c r="BF152" s="157" t="s">
        <v>424</v>
      </c>
      <c r="BG152" s="157" t="s">
        <v>424</v>
      </c>
      <c r="BH152" s="157" t="s">
        <v>424</v>
      </c>
      <c r="BI152" s="157" t="s">
        <v>424</v>
      </c>
      <c r="BJ152" s="157" t="s">
        <v>424</v>
      </c>
      <c r="BK152" s="157" t="s">
        <v>424</v>
      </c>
      <c r="BL152" s="157" t="s">
        <v>424</v>
      </c>
      <c r="BM152" s="157" t="s">
        <v>424</v>
      </c>
      <c r="BN152" s="157" t="s">
        <v>424</v>
      </c>
      <c r="BO152" s="157" t="s">
        <v>424</v>
      </c>
      <c r="BP152" s="157" t="s">
        <v>424</v>
      </c>
      <c r="BQ152" s="157" t="s">
        <v>424</v>
      </c>
      <c r="BR152" s="157" t="s">
        <v>424</v>
      </c>
      <c r="BS152" s="157" t="s">
        <v>424</v>
      </c>
      <c r="BT152" s="157" t="s">
        <v>424</v>
      </c>
      <c r="BU152" s="157" t="s">
        <v>424</v>
      </c>
      <c r="BV152" s="157" t="s">
        <v>424</v>
      </c>
      <c r="BW152" s="157" t="s">
        <v>424</v>
      </c>
      <c r="BX152" s="157" t="s">
        <v>424</v>
      </c>
      <c r="BY152" s="157" t="s">
        <v>424</v>
      </c>
      <c r="BZ152" s="157" t="s">
        <v>424</v>
      </c>
      <c r="CA152" s="157" t="s">
        <v>424</v>
      </c>
      <c r="CB152" s="157" t="s">
        <v>424</v>
      </c>
      <c r="CC152" s="157" t="s">
        <v>424</v>
      </c>
      <c r="CD152" s="157" t="s">
        <v>424</v>
      </c>
      <c r="CE152" s="157" t="s">
        <v>424</v>
      </c>
      <c r="CF152" s="157" t="s">
        <v>424</v>
      </c>
      <c r="CG152" s="157" t="s">
        <v>424</v>
      </c>
      <c r="CH152" s="157" t="s">
        <v>424</v>
      </c>
      <c r="CI152" s="157" t="s">
        <v>424</v>
      </c>
      <c r="CJ152" s="157" t="s">
        <v>424</v>
      </c>
      <c r="CK152" s="157" t="s">
        <v>424</v>
      </c>
      <c r="CL152" s="157" t="s">
        <v>424</v>
      </c>
      <c r="CM152" s="157" t="s">
        <v>424</v>
      </c>
      <c r="CN152" s="157" t="s">
        <v>424</v>
      </c>
      <c r="CO152" s="157" t="s">
        <v>424</v>
      </c>
      <c r="CP152" s="157" t="s">
        <v>424</v>
      </c>
      <c r="CQ152" s="157" t="s">
        <v>424</v>
      </c>
      <c r="CR152" s="157" t="s">
        <v>424</v>
      </c>
      <c r="CS152" s="157" t="s">
        <v>424</v>
      </c>
      <c r="CT152" s="157" t="s">
        <v>424</v>
      </c>
      <c r="CU152" s="157" t="s">
        <v>424</v>
      </c>
      <c r="CV152" s="157" t="s">
        <v>424</v>
      </c>
      <c r="CW152" s="157" t="s">
        <v>424</v>
      </c>
      <c r="CX152" s="157" t="s">
        <v>424</v>
      </c>
      <c r="CY152" s="157" t="s">
        <v>424</v>
      </c>
      <c r="CZ152" s="157" t="s">
        <v>424</v>
      </c>
      <c r="DA152" s="157" t="s">
        <v>424</v>
      </c>
      <c r="DB152" s="157" t="s">
        <v>424</v>
      </c>
      <c r="DC152" s="157" t="s">
        <v>424</v>
      </c>
      <c r="DD152" s="157" t="s">
        <v>424</v>
      </c>
      <c r="DE152" s="157" t="s">
        <v>424</v>
      </c>
      <c r="DF152" s="157" t="s">
        <v>424</v>
      </c>
      <c r="DG152" s="157" t="s">
        <v>424</v>
      </c>
      <c r="DH152" s="157" t="s">
        <v>424</v>
      </c>
      <c r="DI152" s="157" t="s">
        <v>424</v>
      </c>
      <c r="DJ152" s="157" t="s">
        <v>424</v>
      </c>
      <c r="DK152" s="157" t="s">
        <v>424</v>
      </c>
      <c r="DL152" s="157" t="s">
        <v>424</v>
      </c>
      <c r="DM152" s="157" t="s">
        <v>424</v>
      </c>
      <c r="DN152" s="157" t="s">
        <v>424</v>
      </c>
      <c r="DO152" s="157" t="s">
        <v>424</v>
      </c>
      <c r="DP152" s="157" t="s">
        <v>424</v>
      </c>
      <c r="DQ152" s="157" t="s">
        <v>424</v>
      </c>
      <c r="DR152" s="157" t="s">
        <v>424</v>
      </c>
      <c r="DS152" s="157" t="s">
        <v>424</v>
      </c>
      <c r="DT152" s="157" t="s">
        <v>424</v>
      </c>
      <c r="DU152" s="157" t="s">
        <v>424</v>
      </c>
      <c r="DV152" s="157" t="s">
        <v>424</v>
      </c>
      <c r="DW152" s="157" t="s">
        <v>424</v>
      </c>
      <c r="DX152" s="157" t="s">
        <v>424</v>
      </c>
      <c r="DY152" s="157" t="s">
        <v>424</v>
      </c>
      <c r="DZ152" s="157" t="s">
        <v>424</v>
      </c>
      <c r="EA152" s="157" t="s">
        <v>424</v>
      </c>
      <c r="EB152" s="157" t="s">
        <v>424</v>
      </c>
      <c r="EC152" s="157" t="s">
        <v>424</v>
      </c>
      <c r="ED152" s="157" t="s">
        <v>424</v>
      </c>
      <c r="EE152" s="157" t="s">
        <v>424</v>
      </c>
      <c r="EF152" s="157" t="s">
        <v>424</v>
      </c>
      <c r="EG152" s="157" t="s">
        <v>424</v>
      </c>
      <c r="EH152" s="157" t="s">
        <v>424</v>
      </c>
      <c r="EI152" s="157" t="s">
        <v>424</v>
      </c>
      <c r="EJ152" s="157" t="s">
        <v>424</v>
      </c>
      <c r="EK152" s="157" t="s">
        <v>424</v>
      </c>
      <c r="EL152" s="157" t="s">
        <v>424</v>
      </c>
      <c r="EM152" s="157" t="s">
        <v>424</v>
      </c>
      <c r="EN152" s="157" t="s">
        <v>424</v>
      </c>
    </row>
    <row r="153" spans="3:144">
      <c r="C153" s="124"/>
      <c r="D153" s="107"/>
      <c r="E153" s="124" t="s">
        <v>1004</v>
      </c>
      <c r="F153" s="130" t="s">
        <v>1024</v>
      </c>
      <c r="G153" s="155" t="s">
        <v>994</v>
      </c>
      <c r="H153" s="156" t="s">
        <v>1001</v>
      </c>
      <c r="I153" s="157" t="s">
        <v>424</v>
      </c>
      <c r="J153" s="157" t="s">
        <v>424</v>
      </c>
      <c r="K153" s="157" t="s">
        <v>424</v>
      </c>
      <c r="L153" s="157" t="s">
        <v>424</v>
      </c>
      <c r="M153" s="157" t="s">
        <v>424</v>
      </c>
      <c r="N153" s="157" t="s">
        <v>424</v>
      </c>
      <c r="O153" s="157" t="s">
        <v>424</v>
      </c>
      <c r="P153" s="157" t="s">
        <v>424</v>
      </c>
      <c r="Q153" s="157" t="s">
        <v>424</v>
      </c>
      <c r="R153" s="157" t="s">
        <v>424</v>
      </c>
      <c r="S153" s="157" t="s">
        <v>424</v>
      </c>
      <c r="T153" s="157" t="s">
        <v>424</v>
      </c>
      <c r="U153" s="157" t="s">
        <v>424</v>
      </c>
      <c r="V153" s="157" t="s">
        <v>424</v>
      </c>
      <c r="W153" s="157" t="s">
        <v>424</v>
      </c>
      <c r="X153" s="157" t="s">
        <v>424</v>
      </c>
      <c r="Y153" s="157" t="s">
        <v>424</v>
      </c>
      <c r="Z153" s="157" t="s">
        <v>424</v>
      </c>
      <c r="AA153" s="157" t="s">
        <v>424</v>
      </c>
      <c r="AB153" s="157" t="s">
        <v>424</v>
      </c>
      <c r="AC153" s="157" t="s">
        <v>424</v>
      </c>
      <c r="AD153" s="157" t="s">
        <v>424</v>
      </c>
      <c r="AE153" s="157" t="s">
        <v>424</v>
      </c>
      <c r="AF153" s="157" t="s">
        <v>424</v>
      </c>
      <c r="AG153" s="157" t="s">
        <v>424</v>
      </c>
      <c r="AH153" s="157" t="s">
        <v>424</v>
      </c>
      <c r="AI153" s="157" t="s">
        <v>424</v>
      </c>
      <c r="AJ153" s="157" t="s">
        <v>424</v>
      </c>
      <c r="AK153" s="157" t="s">
        <v>424</v>
      </c>
      <c r="AL153" s="157" t="s">
        <v>424</v>
      </c>
      <c r="AM153" s="157" t="s">
        <v>424</v>
      </c>
      <c r="AN153" s="157" t="s">
        <v>424</v>
      </c>
      <c r="AO153" s="157" t="s">
        <v>424</v>
      </c>
      <c r="AP153" s="157" t="s">
        <v>424</v>
      </c>
      <c r="AQ153" s="157" t="s">
        <v>424</v>
      </c>
      <c r="AR153" s="157" t="s">
        <v>424</v>
      </c>
      <c r="AS153" s="157" t="s">
        <v>424</v>
      </c>
      <c r="AT153" s="157" t="s">
        <v>424</v>
      </c>
      <c r="AU153" s="157" t="s">
        <v>424</v>
      </c>
      <c r="AV153" s="157" t="s">
        <v>424</v>
      </c>
      <c r="AW153" s="157" t="s">
        <v>424</v>
      </c>
      <c r="AX153" s="157" t="s">
        <v>424</v>
      </c>
      <c r="AY153" s="157" t="s">
        <v>424</v>
      </c>
      <c r="AZ153" s="157" t="s">
        <v>424</v>
      </c>
      <c r="BA153" s="157" t="s">
        <v>424</v>
      </c>
      <c r="BB153" s="157" t="s">
        <v>424</v>
      </c>
      <c r="BC153" s="157" t="s">
        <v>424</v>
      </c>
      <c r="BD153" s="157" t="s">
        <v>424</v>
      </c>
      <c r="BE153" s="157" t="s">
        <v>424</v>
      </c>
      <c r="BF153" s="157" t="s">
        <v>424</v>
      </c>
      <c r="BG153" s="157" t="s">
        <v>424</v>
      </c>
      <c r="BH153" s="157" t="s">
        <v>424</v>
      </c>
      <c r="BI153" s="157" t="s">
        <v>424</v>
      </c>
      <c r="BJ153" s="157" t="s">
        <v>424</v>
      </c>
      <c r="BK153" s="157" t="s">
        <v>424</v>
      </c>
      <c r="BL153" s="157" t="s">
        <v>424</v>
      </c>
      <c r="BM153" s="157" t="s">
        <v>424</v>
      </c>
      <c r="BN153" s="157" t="s">
        <v>424</v>
      </c>
      <c r="BO153" s="157" t="s">
        <v>424</v>
      </c>
      <c r="BP153" s="157" t="s">
        <v>424</v>
      </c>
      <c r="BQ153" s="157" t="s">
        <v>424</v>
      </c>
      <c r="BR153" s="157" t="s">
        <v>424</v>
      </c>
      <c r="BS153" s="157" t="s">
        <v>424</v>
      </c>
      <c r="BT153" s="157" t="s">
        <v>424</v>
      </c>
      <c r="BU153" s="157" t="s">
        <v>424</v>
      </c>
      <c r="BV153" s="157" t="s">
        <v>424</v>
      </c>
      <c r="BW153" s="157" t="s">
        <v>424</v>
      </c>
      <c r="BX153" s="157" t="s">
        <v>424</v>
      </c>
      <c r="BY153" s="157" t="s">
        <v>424</v>
      </c>
      <c r="BZ153" s="157" t="s">
        <v>424</v>
      </c>
      <c r="CA153" s="157" t="s">
        <v>424</v>
      </c>
      <c r="CB153" s="157" t="s">
        <v>424</v>
      </c>
      <c r="CC153" s="157" t="s">
        <v>424</v>
      </c>
      <c r="CD153" s="157" t="s">
        <v>424</v>
      </c>
      <c r="CE153" s="157" t="s">
        <v>424</v>
      </c>
      <c r="CF153" s="157" t="s">
        <v>424</v>
      </c>
      <c r="CG153" s="157" t="s">
        <v>424</v>
      </c>
      <c r="CH153" s="157" t="s">
        <v>424</v>
      </c>
      <c r="CI153" s="157" t="s">
        <v>424</v>
      </c>
      <c r="CJ153" s="157" t="s">
        <v>424</v>
      </c>
      <c r="CK153" s="157" t="s">
        <v>424</v>
      </c>
      <c r="CL153" s="157" t="s">
        <v>424</v>
      </c>
      <c r="CM153" s="157" t="s">
        <v>424</v>
      </c>
      <c r="CN153" s="157" t="s">
        <v>424</v>
      </c>
      <c r="CO153" s="157" t="s">
        <v>424</v>
      </c>
      <c r="CP153" s="157" t="s">
        <v>424</v>
      </c>
      <c r="CQ153" s="157" t="s">
        <v>424</v>
      </c>
      <c r="CR153" s="157" t="s">
        <v>424</v>
      </c>
      <c r="CS153" s="157" t="s">
        <v>424</v>
      </c>
      <c r="CT153" s="157" t="s">
        <v>424</v>
      </c>
      <c r="CU153" s="157" t="s">
        <v>424</v>
      </c>
      <c r="CV153" s="157" t="s">
        <v>424</v>
      </c>
      <c r="CW153" s="157" t="s">
        <v>424</v>
      </c>
      <c r="CX153" s="157" t="s">
        <v>424</v>
      </c>
      <c r="CY153" s="157" t="s">
        <v>424</v>
      </c>
      <c r="CZ153" s="157" t="s">
        <v>424</v>
      </c>
      <c r="DA153" s="157" t="s">
        <v>424</v>
      </c>
      <c r="DB153" s="157" t="s">
        <v>424</v>
      </c>
      <c r="DC153" s="157" t="s">
        <v>424</v>
      </c>
      <c r="DD153" s="157" t="s">
        <v>424</v>
      </c>
      <c r="DE153" s="157" t="s">
        <v>424</v>
      </c>
      <c r="DF153" s="157" t="s">
        <v>424</v>
      </c>
      <c r="DG153" s="157" t="s">
        <v>424</v>
      </c>
      <c r="DH153" s="157" t="s">
        <v>424</v>
      </c>
      <c r="DI153" s="157" t="s">
        <v>424</v>
      </c>
      <c r="DJ153" s="157" t="s">
        <v>424</v>
      </c>
      <c r="DK153" s="157" t="s">
        <v>424</v>
      </c>
      <c r="DL153" s="157" t="s">
        <v>424</v>
      </c>
      <c r="DM153" s="157" t="s">
        <v>424</v>
      </c>
      <c r="DN153" s="157" t="s">
        <v>424</v>
      </c>
      <c r="DO153" s="157" t="s">
        <v>424</v>
      </c>
      <c r="DP153" s="157" t="s">
        <v>424</v>
      </c>
      <c r="DQ153" s="157" t="s">
        <v>424</v>
      </c>
      <c r="DR153" s="157" t="s">
        <v>424</v>
      </c>
      <c r="DS153" s="157" t="s">
        <v>424</v>
      </c>
      <c r="DT153" s="157" t="s">
        <v>424</v>
      </c>
      <c r="DU153" s="157" t="s">
        <v>424</v>
      </c>
      <c r="DV153" s="157" t="s">
        <v>424</v>
      </c>
      <c r="DW153" s="157" t="s">
        <v>424</v>
      </c>
      <c r="DX153" s="157" t="s">
        <v>424</v>
      </c>
      <c r="DY153" s="157" t="s">
        <v>424</v>
      </c>
      <c r="DZ153" s="157" t="s">
        <v>424</v>
      </c>
      <c r="EA153" s="157" t="s">
        <v>424</v>
      </c>
      <c r="EB153" s="157" t="s">
        <v>424</v>
      </c>
      <c r="EC153" s="157" t="s">
        <v>424</v>
      </c>
      <c r="ED153" s="157" t="s">
        <v>424</v>
      </c>
      <c r="EE153" s="157" t="s">
        <v>424</v>
      </c>
      <c r="EF153" s="157" t="s">
        <v>424</v>
      </c>
      <c r="EG153" s="157" t="s">
        <v>424</v>
      </c>
      <c r="EH153" s="157" t="s">
        <v>424</v>
      </c>
      <c r="EI153" s="157" t="s">
        <v>424</v>
      </c>
      <c r="EJ153" s="157" t="s">
        <v>424</v>
      </c>
      <c r="EK153" s="157" t="s">
        <v>424</v>
      </c>
      <c r="EL153" s="157" t="s">
        <v>424</v>
      </c>
      <c r="EM153" s="157" t="s">
        <v>424</v>
      </c>
      <c r="EN153" s="157" t="s">
        <v>424</v>
      </c>
    </row>
    <row r="154" spans="3:144">
      <c r="C154" s="124"/>
      <c r="D154" s="107"/>
      <c r="E154" s="124" t="s">
        <v>1005</v>
      </c>
      <c r="F154" s="130" t="s">
        <v>1024</v>
      </c>
      <c r="G154" s="155" t="s">
        <v>994</v>
      </c>
      <c r="H154" s="156" t="s">
        <v>1001</v>
      </c>
      <c r="I154" s="157" t="s">
        <v>424</v>
      </c>
      <c r="J154" s="157" t="s">
        <v>424</v>
      </c>
      <c r="K154" s="157" t="s">
        <v>424</v>
      </c>
      <c r="L154" s="157" t="s">
        <v>424</v>
      </c>
      <c r="M154" s="157" t="s">
        <v>424</v>
      </c>
      <c r="N154" s="157" t="s">
        <v>424</v>
      </c>
      <c r="O154" s="157" t="s">
        <v>424</v>
      </c>
      <c r="P154" s="157" t="s">
        <v>424</v>
      </c>
      <c r="Q154" s="157" t="s">
        <v>424</v>
      </c>
      <c r="R154" s="157" t="s">
        <v>424</v>
      </c>
      <c r="S154" s="157" t="s">
        <v>424</v>
      </c>
      <c r="T154" s="157" t="s">
        <v>424</v>
      </c>
      <c r="U154" s="157" t="s">
        <v>424</v>
      </c>
      <c r="V154" s="157" t="s">
        <v>424</v>
      </c>
      <c r="W154" s="157" t="s">
        <v>424</v>
      </c>
      <c r="X154" s="157" t="s">
        <v>424</v>
      </c>
      <c r="Y154" s="157" t="s">
        <v>424</v>
      </c>
      <c r="Z154" s="157" t="s">
        <v>424</v>
      </c>
      <c r="AA154" s="157" t="s">
        <v>424</v>
      </c>
      <c r="AB154" s="157" t="s">
        <v>424</v>
      </c>
      <c r="AC154" s="157" t="s">
        <v>424</v>
      </c>
      <c r="AD154" s="157" t="s">
        <v>424</v>
      </c>
      <c r="AE154" s="157" t="s">
        <v>424</v>
      </c>
      <c r="AF154" s="157" t="s">
        <v>424</v>
      </c>
      <c r="AG154" s="157" t="s">
        <v>424</v>
      </c>
      <c r="AH154" s="157" t="s">
        <v>424</v>
      </c>
      <c r="AI154" s="157" t="s">
        <v>424</v>
      </c>
      <c r="AJ154" s="157" t="s">
        <v>424</v>
      </c>
      <c r="AK154" s="157" t="s">
        <v>424</v>
      </c>
      <c r="AL154" s="157" t="s">
        <v>424</v>
      </c>
      <c r="AM154" s="157" t="s">
        <v>424</v>
      </c>
      <c r="AN154" s="157" t="s">
        <v>424</v>
      </c>
      <c r="AO154" s="157" t="s">
        <v>424</v>
      </c>
      <c r="AP154" s="157" t="s">
        <v>424</v>
      </c>
      <c r="AQ154" s="157" t="s">
        <v>424</v>
      </c>
      <c r="AR154" s="157" t="s">
        <v>424</v>
      </c>
      <c r="AS154" s="157" t="s">
        <v>424</v>
      </c>
      <c r="AT154" s="157" t="s">
        <v>424</v>
      </c>
      <c r="AU154" s="157" t="s">
        <v>424</v>
      </c>
      <c r="AV154" s="157" t="s">
        <v>424</v>
      </c>
      <c r="AW154" s="157" t="s">
        <v>424</v>
      </c>
      <c r="AX154" s="157" t="s">
        <v>424</v>
      </c>
      <c r="AY154" s="157" t="s">
        <v>424</v>
      </c>
      <c r="AZ154" s="157" t="s">
        <v>424</v>
      </c>
      <c r="BA154" s="157" t="s">
        <v>424</v>
      </c>
      <c r="BB154" s="157" t="s">
        <v>424</v>
      </c>
      <c r="BC154" s="157" t="s">
        <v>424</v>
      </c>
      <c r="BD154" s="157" t="s">
        <v>424</v>
      </c>
      <c r="BE154" s="157" t="s">
        <v>424</v>
      </c>
      <c r="BF154" s="157" t="s">
        <v>424</v>
      </c>
      <c r="BG154" s="157" t="s">
        <v>424</v>
      </c>
      <c r="BH154" s="157" t="s">
        <v>424</v>
      </c>
      <c r="BI154" s="157" t="s">
        <v>424</v>
      </c>
      <c r="BJ154" s="157" t="s">
        <v>424</v>
      </c>
      <c r="BK154" s="157" t="s">
        <v>424</v>
      </c>
      <c r="BL154" s="157" t="s">
        <v>424</v>
      </c>
      <c r="BM154" s="157" t="s">
        <v>424</v>
      </c>
      <c r="BN154" s="157" t="s">
        <v>424</v>
      </c>
      <c r="BO154" s="157" t="s">
        <v>424</v>
      </c>
      <c r="BP154" s="157" t="s">
        <v>424</v>
      </c>
      <c r="BQ154" s="157" t="s">
        <v>424</v>
      </c>
      <c r="BR154" s="157" t="s">
        <v>424</v>
      </c>
      <c r="BS154" s="157" t="s">
        <v>424</v>
      </c>
      <c r="BT154" s="157" t="s">
        <v>424</v>
      </c>
      <c r="BU154" s="157" t="s">
        <v>424</v>
      </c>
      <c r="BV154" s="157" t="s">
        <v>424</v>
      </c>
      <c r="BW154" s="157" t="s">
        <v>424</v>
      </c>
      <c r="BX154" s="157" t="s">
        <v>424</v>
      </c>
      <c r="BY154" s="157" t="s">
        <v>424</v>
      </c>
      <c r="BZ154" s="157" t="s">
        <v>424</v>
      </c>
      <c r="CA154" s="157" t="s">
        <v>424</v>
      </c>
      <c r="CB154" s="157" t="s">
        <v>424</v>
      </c>
      <c r="CC154" s="157" t="s">
        <v>424</v>
      </c>
      <c r="CD154" s="157" t="s">
        <v>424</v>
      </c>
      <c r="CE154" s="157" t="s">
        <v>424</v>
      </c>
      <c r="CF154" s="157" t="s">
        <v>424</v>
      </c>
      <c r="CG154" s="157" t="s">
        <v>424</v>
      </c>
      <c r="CH154" s="157" t="s">
        <v>424</v>
      </c>
      <c r="CI154" s="157" t="s">
        <v>424</v>
      </c>
      <c r="CJ154" s="157" t="s">
        <v>424</v>
      </c>
      <c r="CK154" s="157" t="s">
        <v>424</v>
      </c>
      <c r="CL154" s="157" t="s">
        <v>424</v>
      </c>
      <c r="CM154" s="157" t="s">
        <v>424</v>
      </c>
      <c r="CN154" s="157" t="s">
        <v>424</v>
      </c>
      <c r="CO154" s="157" t="s">
        <v>424</v>
      </c>
      <c r="CP154" s="157" t="s">
        <v>424</v>
      </c>
      <c r="CQ154" s="157" t="s">
        <v>424</v>
      </c>
      <c r="CR154" s="157" t="s">
        <v>424</v>
      </c>
      <c r="CS154" s="157" t="s">
        <v>424</v>
      </c>
      <c r="CT154" s="157" t="s">
        <v>424</v>
      </c>
      <c r="CU154" s="157" t="s">
        <v>424</v>
      </c>
      <c r="CV154" s="157" t="s">
        <v>424</v>
      </c>
      <c r="CW154" s="157" t="s">
        <v>424</v>
      </c>
      <c r="CX154" s="157" t="s">
        <v>424</v>
      </c>
      <c r="CY154" s="157" t="s">
        <v>424</v>
      </c>
      <c r="CZ154" s="157" t="s">
        <v>424</v>
      </c>
      <c r="DA154" s="157" t="s">
        <v>424</v>
      </c>
      <c r="DB154" s="157" t="s">
        <v>424</v>
      </c>
      <c r="DC154" s="157" t="s">
        <v>424</v>
      </c>
      <c r="DD154" s="157" t="s">
        <v>424</v>
      </c>
      <c r="DE154" s="157" t="s">
        <v>424</v>
      </c>
      <c r="DF154" s="157" t="s">
        <v>424</v>
      </c>
      <c r="DG154" s="157" t="s">
        <v>424</v>
      </c>
      <c r="DH154" s="157" t="s">
        <v>424</v>
      </c>
      <c r="DI154" s="157" t="s">
        <v>424</v>
      </c>
      <c r="DJ154" s="157" t="s">
        <v>424</v>
      </c>
      <c r="DK154" s="157" t="s">
        <v>424</v>
      </c>
      <c r="DL154" s="157" t="s">
        <v>424</v>
      </c>
      <c r="DM154" s="157" t="s">
        <v>424</v>
      </c>
      <c r="DN154" s="157" t="s">
        <v>424</v>
      </c>
      <c r="DO154" s="157" t="s">
        <v>424</v>
      </c>
      <c r="DP154" s="157" t="s">
        <v>424</v>
      </c>
      <c r="DQ154" s="157" t="s">
        <v>424</v>
      </c>
      <c r="DR154" s="157" t="s">
        <v>424</v>
      </c>
      <c r="DS154" s="157" t="s">
        <v>424</v>
      </c>
      <c r="DT154" s="157" t="s">
        <v>424</v>
      </c>
      <c r="DU154" s="157" t="s">
        <v>424</v>
      </c>
      <c r="DV154" s="157" t="s">
        <v>424</v>
      </c>
      <c r="DW154" s="157" t="s">
        <v>424</v>
      </c>
      <c r="DX154" s="157" t="s">
        <v>424</v>
      </c>
      <c r="DY154" s="157" t="s">
        <v>424</v>
      </c>
      <c r="DZ154" s="157" t="s">
        <v>424</v>
      </c>
      <c r="EA154" s="157" t="s">
        <v>424</v>
      </c>
      <c r="EB154" s="157" t="s">
        <v>424</v>
      </c>
      <c r="EC154" s="157" t="s">
        <v>424</v>
      </c>
      <c r="ED154" s="157" t="s">
        <v>424</v>
      </c>
      <c r="EE154" s="157" t="s">
        <v>424</v>
      </c>
      <c r="EF154" s="157" t="s">
        <v>424</v>
      </c>
      <c r="EG154" s="157" t="s">
        <v>424</v>
      </c>
      <c r="EH154" s="157" t="s">
        <v>424</v>
      </c>
      <c r="EI154" s="157" t="s">
        <v>424</v>
      </c>
      <c r="EJ154" s="157" t="s">
        <v>424</v>
      </c>
      <c r="EK154" s="157" t="s">
        <v>424</v>
      </c>
      <c r="EL154" s="157" t="s">
        <v>424</v>
      </c>
      <c r="EM154" s="157" t="s">
        <v>424</v>
      </c>
      <c r="EN154" s="157" t="s">
        <v>424</v>
      </c>
    </row>
    <row r="155" spans="3:144">
      <c r="C155" s="124"/>
      <c r="D155" s="107"/>
      <c r="E155" s="124" t="s">
        <v>1006</v>
      </c>
      <c r="F155" s="130" t="s">
        <v>1024</v>
      </c>
      <c r="G155" s="155" t="s">
        <v>994</v>
      </c>
      <c r="H155" s="156" t="s">
        <v>1001</v>
      </c>
      <c r="I155" s="157" t="s">
        <v>424</v>
      </c>
      <c r="J155" s="157" t="s">
        <v>424</v>
      </c>
      <c r="K155" s="157" t="s">
        <v>424</v>
      </c>
      <c r="L155" s="157" t="s">
        <v>424</v>
      </c>
      <c r="M155" s="157" t="s">
        <v>424</v>
      </c>
      <c r="N155" s="157" t="s">
        <v>424</v>
      </c>
      <c r="O155" s="157" t="s">
        <v>424</v>
      </c>
      <c r="P155" s="157" t="s">
        <v>424</v>
      </c>
      <c r="Q155" s="157" t="s">
        <v>424</v>
      </c>
      <c r="R155" s="157" t="s">
        <v>424</v>
      </c>
      <c r="S155" s="157" t="s">
        <v>424</v>
      </c>
      <c r="T155" s="157" t="s">
        <v>424</v>
      </c>
      <c r="U155" s="157" t="s">
        <v>424</v>
      </c>
      <c r="V155" s="157" t="s">
        <v>424</v>
      </c>
      <c r="W155" s="157" t="s">
        <v>424</v>
      </c>
      <c r="X155" s="157" t="s">
        <v>424</v>
      </c>
      <c r="Y155" s="157" t="s">
        <v>424</v>
      </c>
      <c r="Z155" s="157" t="s">
        <v>424</v>
      </c>
      <c r="AA155" s="157" t="s">
        <v>424</v>
      </c>
      <c r="AB155" s="157" t="s">
        <v>424</v>
      </c>
      <c r="AC155" s="157" t="s">
        <v>424</v>
      </c>
      <c r="AD155" s="157" t="s">
        <v>424</v>
      </c>
      <c r="AE155" s="157" t="s">
        <v>424</v>
      </c>
      <c r="AF155" s="157" t="s">
        <v>424</v>
      </c>
      <c r="AG155" s="157" t="s">
        <v>424</v>
      </c>
      <c r="AH155" s="157" t="s">
        <v>424</v>
      </c>
      <c r="AI155" s="157" t="s">
        <v>424</v>
      </c>
      <c r="AJ155" s="157" t="s">
        <v>424</v>
      </c>
      <c r="AK155" s="157" t="s">
        <v>424</v>
      </c>
      <c r="AL155" s="157" t="s">
        <v>424</v>
      </c>
      <c r="AM155" s="157" t="s">
        <v>424</v>
      </c>
      <c r="AN155" s="157" t="s">
        <v>424</v>
      </c>
      <c r="AO155" s="157" t="s">
        <v>424</v>
      </c>
      <c r="AP155" s="157" t="s">
        <v>424</v>
      </c>
      <c r="AQ155" s="157" t="s">
        <v>424</v>
      </c>
      <c r="AR155" s="157" t="s">
        <v>424</v>
      </c>
      <c r="AS155" s="157" t="s">
        <v>424</v>
      </c>
      <c r="AT155" s="157" t="s">
        <v>424</v>
      </c>
      <c r="AU155" s="157" t="s">
        <v>424</v>
      </c>
      <c r="AV155" s="157" t="s">
        <v>424</v>
      </c>
      <c r="AW155" s="157" t="s">
        <v>424</v>
      </c>
      <c r="AX155" s="157" t="s">
        <v>424</v>
      </c>
      <c r="AY155" s="157" t="s">
        <v>424</v>
      </c>
      <c r="AZ155" s="157" t="s">
        <v>424</v>
      </c>
      <c r="BA155" s="157" t="s">
        <v>424</v>
      </c>
      <c r="BB155" s="157" t="s">
        <v>424</v>
      </c>
      <c r="BC155" s="157" t="s">
        <v>424</v>
      </c>
      <c r="BD155" s="157" t="s">
        <v>424</v>
      </c>
      <c r="BE155" s="157" t="s">
        <v>424</v>
      </c>
      <c r="BF155" s="157" t="s">
        <v>424</v>
      </c>
      <c r="BG155" s="157" t="s">
        <v>424</v>
      </c>
      <c r="BH155" s="157" t="s">
        <v>424</v>
      </c>
      <c r="BI155" s="157" t="s">
        <v>424</v>
      </c>
      <c r="BJ155" s="157" t="s">
        <v>424</v>
      </c>
      <c r="BK155" s="157" t="s">
        <v>424</v>
      </c>
      <c r="BL155" s="157" t="s">
        <v>424</v>
      </c>
      <c r="BM155" s="157" t="s">
        <v>424</v>
      </c>
      <c r="BN155" s="157" t="s">
        <v>424</v>
      </c>
      <c r="BO155" s="157" t="s">
        <v>424</v>
      </c>
      <c r="BP155" s="157" t="s">
        <v>424</v>
      </c>
      <c r="BQ155" s="157" t="s">
        <v>424</v>
      </c>
      <c r="BR155" s="157" t="s">
        <v>424</v>
      </c>
      <c r="BS155" s="157" t="s">
        <v>424</v>
      </c>
      <c r="BT155" s="157" t="s">
        <v>424</v>
      </c>
      <c r="BU155" s="157" t="s">
        <v>424</v>
      </c>
      <c r="BV155" s="157" t="s">
        <v>424</v>
      </c>
      <c r="BW155" s="157" t="s">
        <v>424</v>
      </c>
      <c r="BX155" s="157" t="s">
        <v>424</v>
      </c>
      <c r="BY155" s="157" t="s">
        <v>424</v>
      </c>
      <c r="BZ155" s="157" t="s">
        <v>424</v>
      </c>
      <c r="CA155" s="157" t="s">
        <v>424</v>
      </c>
      <c r="CB155" s="157" t="s">
        <v>424</v>
      </c>
      <c r="CC155" s="157" t="s">
        <v>424</v>
      </c>
      <c r="CD155" s="157" t="s">
        <v>424</v>
      </c>
      <c r="CE155" s="157" t="s">
        <v>424</v>
      </c>
      <c r="CF155" s="157" t="s">
        <v>424</v>
      </c>
      <c r="CG155" s="157" t="s">
        <v>424</v>
      </c>
      <c r="CH155" s="157" t="s">
        <v>424</v>
      </c>
      <c r="CI155" s="157" t="s">
        <v>424</v>
      </c>
      <c r="CJ155" s="157" t="s">
        <v>424</v>
      </c>
      <c r="CK155" s="157" t="s">
        <v>424</v>
      </c>
      <c r="CL155" s="157" t="s">
        <v>424</v>
      </c>
      <c r="CM155" s="157" t="s">
        <v>424</v>
      </c>
      <c r="CN155" s="157" t="s">
        <v>424</v>
      </c>
      <c r="CO155" s="157" t="s">
        <v>424</v>
      </c>
      <c r="CP155" s="157" t="s">
        <v>424</v>
      </c>
      <c r="CQ155" s="157" t="s">
        <v>424</v>
      </c>
      <c r="CR155" s="157" t="s">
        <v>424</v>
      </c>
      <c r="CS155" s="157" t="s">
        <v>424</v>
      </c>
      <c r="CT155" s="157" t="s">
        <v>424</v>
      </c>
      <c r="CU155" s="157" t="s">
        <v>424</v>
      </c>
      <c r="CV155" s="157" t="s">
        <v>424</v>
      </c>
      <c r="CW155" s="157" t="s">
        <v>424</v>
      </c>
      <c r="CX155" s="157" t="s">
        <v>424</v>
      </c>
      <c r="CY155" s="157" t="s">
        <v>424</v>
      </c>
      <c r="CZ155" s="157" t="s">
        <v>424</v>
      </c>
      <c r="DA155" s="157" t="s">
        <v>424</v>
      </c>
      <c r="DB155" s="157" t="s">
        <v>424</v>
      </c>
      <c r="DC155" s="157" t="s">
        <v>424</v>
      </c>
      <c r="DD155" s="157" t="s">
        <v>424</v>
      </c>
      <c r="DE155" s="157" t="s">
        <v>424</v>
      </c>
      <c r="DF155" s="157" t="s">
        <v>424</v>
      </c>
      <c r="DG155" s="157" t="s">
        <v>424</v>
      </c>
      <c r="DH155" s="157" t="s">
        <v>424</v>
      </c>
      <c r="DI155" s="157" t="s">
        <v>424</v>
      </c>
      <c r="DJ155" s="157" t="s">
        <v>424</v>
      </c>
      <c r="DK155" s="157" t="s">
        <v>424</v>
      </c>
      <c r="DL155" s="157" t="s">
        <v>424</v>
      </c>
      <c r="DM155" s="157" t="s">
        <v>424</v>
      </c>
      <c r="DN155" s="157" t="s">
        <v>424</v>
      </c>
      <c r="DO155" s="157" t="s">
        <v>424</v>
      </c>
      <c r="DP155" s="157" t="s">
        <v>424</v>
      </c>
      <c r="DQ155" s="157" t="s">
        <v>424</v>
      </c>
      <c r="DR155" s="157" t="s">
        <v>424</v>
      </c>
      <c r="DS155" s="157" t="s">
        <v>424</v>
      </c>
      <c r="DT155" s="157" t="s">
        <v>424</v>
      </c>
      <c r="DU155" s="157" t="s">
        <v>424</v>
      </c>
      <c r="DV155" s="157" t="s">
        <v>424</v>
      </c>
      <c r="DW155" s="157" t="s">
        <v>424</v>
      </c>
      <c r="DX155" s="157" t="s">
        <v>424</v>
      </c>
      <c r="DY155" s="157" t="s">
        <v>424</v>
      </c>
      <c r="DZ155" s="157" t="s">
        <v>424</v>
      </c>
      <c r="EA155" s="157" t="s">
        <v>424</v>
      </c>
      <c r="EB155" s="157" t="s">
        <v>424</v>
      </c>
      <c r="EC155" s="157" t="s">
        <v>424</v>
      </c>
      <c r="ED155" s="157" t="s">
        <v>424</v>
      </c>
      <c r="EE155" s="157" t="s">
        <v>424</v>
      </c>
      <c r="EF155" s="157" t="s">
        <v>424</v>
      </c>
      <c r="EG155" s="157" t="s">
        <v>424</v>
      </c>
      <c r="EH155" s="157" t="s">
        <v>424</v>
      </c>
      <c r="EI155" s="157" t="s">
        <v>424</v>
      </c>
      <c r="EJ155" s="157" t="s">
        <v>424</v>
      </c>
      <c r="EK155" s="157" t="s">
        <v>424</v>
      </c>
      <c r="EL155" s="157" t="s">
        <v>424</v>
      </c>
      <c r="EM155" s="157" t="s">
        <v>424</v>
      </c>
      <c r="EN155" s="157" t="s">
        <v>424</v>
      </c>
    </row>
    <row r="156" spans="3:144">
      <c r="C156" s="124"/>
      <c r="D156" s="107"/>
      <c r="E156" s="124" t="s">
        <v>1007</v>
      </c>
      <c r="F156" s="130" t="s">
        <v>1024</v>
      </c>
      <c r="G156" s="155" t="s">
        <v>994</v>
      </c>
      <c r="H156" s="156" t="s">
        <v>1001</v>
      </c>
      <c r="I156" s="157" t="s">
        <v>424</v>
      </c>
      <c r="J156" s="157" t="s">
        <v>424</v>
      </c>
      <c r="K156" s="157" t="s">
        <v>424</v>
      </c>
      <c r="L156" s="157" t="s">
        <v>424</v>
      </c>
      <c r="M156" s="157" t="s">
        <v>424</v>
      </c>
      <c r="N156" s="157" t="s">
        <v>424</v>
      </c>
      <c r="O156" s="157" t="s">
        <v>424</v>
      </c>
      <c r="P156" s="157" t="s">
        <v>424</v>
      </c>
      <c r="Q156" s="157" t="s">
        <v>424</v>
      </c>
      <c r="R156" s="157" t="s">
        <v>424</v>
      </c>
      <c r="S156" s="157" t="s">
        <v>424</v>
      </c>
      <c r="T156" s="157" t="s">
        <v>424</v>
      </c>
      <c r="U156" s="157" t="s">
        <v>424</v>
      </c>
      <c r="V156" s="157" t="s">
        <v>424</v>
      </c>
      <c r="W156" s="157" t="s">
        <v>424</v>
      </c>
      <c r="X156" s="157" t="s">
        <v>424</v>
      </c>
      <c r="Y156" s="157" t="s">
        <v>424</v>
      </c>
      <c r="Z156" s="157" t="s">
        <v>424</v>
      </c>
      <c r="AA156" s="157" t="s">
        <v>424</v>
      </c>
      <c r="AB156" s="157" t="s">
        <v>424</v>
      </c>
      <c r="AC156" s="157" t="s">
        <v>424</v>
      </c>
      <c r="AD156" s="157" t="s">
        <v>424</v>
      </c>
      <c r="AE156" s="157" t="s">
        <v>424</v>
      </c>
      <c r="AF156" s="157" t="s">
        <v>424</v>
      </c>
      <c r="AG156" s="157" t="s">
        <v>424</v>
      </c>
      <c r="AH156" s="157" t="s">
        <v>424</v>
      </c>
      <c r="AI156" s="157" t="s">
        <v>424</v>
      </c>
      <c r="AJ156" s="157" t="s">
        <v>424</v>
      </c>
      <c r="AK156" s="157" t="s">
        <v>424</v>
      </c>
      <c r="AL156" s="157" t="s">
        <v>424</v>
      </c>
      <c r="AM156" s="157" t="s">
        <v>424</v>
      </c>
      <c r="AN156" s="157" t="s">
        <v>424</v>
      </c>
      <c r="AO156" s="157" t="s">
        <v>424</v>
      </c>
      <c r="AP156" s="157" t="s">
        <v>424</v>
      </c>
      <c r="AQ156" s="157" t="s">
        <v>424</v>
      </c>
      <c r="AR156" s="157" t="s">
        <v>424</v>
      </c>
      <c r="AS156" s="157" t="s">
        <v>424</v>
      </c>
      <c r="AT156" s="157" t="s">
        <v>424</v>
      </c>
      <c r="AU156" s="157" t="s">
        <v>424</v>
      </c>
      <c r="AV156" s="157" t="s">
        <v>424</v>
      </c>
      <c r="AW156" s="157" t="s">
        <v>424</v>
      </c>
      <c r="AX156" s="157" t="s">
        <v>424</v>
      </c>
      <c r="AY156" s="157" t="s">
        <v>424</v>
      </c>
      <c r="AZ156" s="157" t="s">
        <v>424</v>
      </c>
      <c r="BA156" s="157" t="s">
        <v>424</v>
      </c>
      <c r="BB156" s="157" t="s">
        <v>424</v>
      </c>
      <c r="BC156" s="157" t="s">
        <v>424</v>
      </c>
      <c r="BD156" s="157" t="s">
        <v>424</v>
      </c>
      <c r="BE156" s="157" t="s">
        <v>424</v>
      </c>
      <c r="BF156" s="157" t="s">
        <v>424</v>
      </c>
      <c r="BG156" s="157" t="s">
        <v>424</v>
      </c>
      <c r="BH156" s="157" t="s">
        <v>424</v>
      </c>
      <c r="BI156" s="157" t="s">
        <v>424</v>
      </c>
      <c r="BJ156" s="157" t="s">
        <v>424</v>
      </c>
      <c r="BK156" s="157" t="s">
        <v>424</v>
      </c>
      <c r="BL156" s="157" t="s">
        <v>424</v>
      </c>
      <c r="BM156" s="157" t="s">
        <v>424</v>
      </c>
      <c r="BN156" s="157" t="s">
        <v>424</v>
      </c>
      <c r="BO156" s="157" t="s">
        <v>424</v>
      </c>
      <c r="BP156" s="157" t="s">
        <v>424</v>
      </c>
      <c r="BQ156" s="157" t="s">
        <v>424</v>
      </c>
      <c r="BR156" s="157" t="s">
        <v>424</v>
      </c>
      <c r="BS156" s="157" t="s">
        <v>424</v>
      </c>
      <c r="BT156" s="157" t="s">
        <v>424</v>
      </c>
      <c r="BU156" s="157" t="s">
        <v>424</v>
      </c>
      <c r="BV156" s="157" t="s">
        <v>424</v>
      </c>
      <c r="BW156" s="157" t="s">
        <v>424</v>
      </c>
      <c r="BX156" s="157" t="s">
        <v>424</v>
      </c>
      <c r="BY156" s="157" t="s">
        <v>424</v>
      </c>
      <c r="BZ156" s="157" t="s">
        <v>424</v>
      </c>
      <c r="CA156" s="157" t="s">
        <v>424</v>
      </c>
      <c r="CB156" s="157" t="s">
        <v>424</v>
      </c>
      <c r="CC156" s="157" t="s">
        <v>424</v>
      </c>
      <c r="CD156" s="157" t="s">
        <v>424</v>
      </c>
      <c r="CE156" s="157" t="s">
        <v>424</v>
      </c>
      <c r="CF156" s="157" t="s">
        <v>424</v>
      </c>
      <c r="CG156" s="157" t="s">
        <v>424</v>
      </c>
      <c r="CH156" s="157" t="s">
        <v>424</v>
      </c>
      <c r="CI156" s="157" t="s">
        <v>424</v>
      </c>
      <c r="CJ156" s="157" t="s">
        <v>424</v>
      </c>
      <c r="CK156" s="157" t="s">
        <v>424</v>
      </c>
      <c r="CL156" s="157" t="s">
        <v>424</v>
      </c>
      <c r="CM156" s="157" t="s">
        <v>424</v>
      </c>
      <c r="CN156" s="157" t="s">
        <v>424</v>
      </c>
      <c r="CO156" s="157" t="s">
        <v>424</v>
      </c>
      <c r="CP156" s="157" t="s">
        <v>424</v>
      </c>
      <c r="CQ156" s="157" t="s">
        <v>424</v>
      </c>
      <c r="CR156" s="157" t="s">
        <v>424</v>
      </c>
      <c r="CS156" s="157" t="s">
        <v>424</v>
      </c>
      <c r="CT156" s="157" t="s">
        <v>424</v>
      </c>
      <c r="CU156" s="157" t="s">
        <v>424</v>
      </c>
      <c r="CV156" s="157" t="s">
        <v>424</v>
      </c>
      <c r="CW156" s="157" t="s">
        <v>424</v>
      </c>
      <c r="CX156" s="157" t="s">
        <v>424</v>
      </c>
      <c r="CY156" s="157" t="s">
        <v>424</v>
      </c>
      <c r="CZ156" s="157" t="s">
        <v>424</v>
      </c>
      <c r="DA156" s="157" t="s">
        <v>424</v>
      </c>
      <c r="DB156" s="157" t="s">
        <v>424</v>
      </c>
      <c r="DC156" s="157" t="s">
        <v>424</v>
      </c>
      <c r="DD156" s="157" t="s">
        <v>424</v>
      </c>
      <c r="DE156" s="157" t="s">
        <v>424</v>
      </c>
      <c r="DF156" s="157" t="s">
        <v>424</v>
      </c>
      <c r="DG156" s="157" t="s">
        <v>424</v>
      </c>
      <c r="DH156" s="157" t="s">
        <v>424</v>
      </c>
      <c r="DI156" s="157" t="s">
        <v>424</v>
      </c>
      <c r="DJ156" s="157" t="s">
        <v>424</v>
      </c>
      <c r="DK156" s="157" t="s">
        <v>424</v>
      </c>
      <c r="DL156" s="157" t="s">
        <v>424</v>
      </c>
      <c r="DM156" s="157" t="s">
        <v>424</v>
      </c>
      <c r="DN156" s="157" t="s">
        <v>424</v>
      </c>
      <c r="DO156" s="157" t="s">
        <v>424</v>
      </c>
      <c r="DP156" s="157" t="s">
        <v>424</v>
      </c>
      <c r="DQ156" s="157" t="s">
        <v>424</v>
      </c>
      <c r="DR156" s="157" t="s">
        <v>424</v>
      </c>
      <c r="DS156" s="157" t="s">
        <v>424</v>
      </c>
      <c r="DT156" s="157" t="s">
        <v>424</v>
      </c>
      <c r="DU156" s="157" t="s">
        <v>424</v>
      </c>
      <c r="DV156" s="157" t="s">
        <v>424</v>
      </c>
      <c r="DW156" s="157" t="s">
        <v>424</v>
      </c>
      <c r="DX156" s="157" t="s">
        <v>424</v>
      </c>
      <c r="DY156" s="157" t="s">
        <v>424</v>
      </c>
      <c r="DZ156" s="157" t="s">
        <v>424</v>
      </c>
      <c r="EA156" s="157" t="s">
        <v>424</v>
      </c>
      <c r="EB156" s="157" t="s">
        <v>424</v>
      </c>
      <c r="EC156" s="157" t="s">
        <v>424</v>
      </c>
      <c r="ED156" s="157" t="s">
        <v>424</v>
      </c>
      <c r="EE156" s="157" t="s">
        <v>424</v>
      </c>
      <c r="EF156" s="157" t="s">
        <v>424</v>
      </c>
      <c r="EG156" s="157" t="s">
        <v>424</v>
      </c>
      <c r="EH156" s="157" t="s">
        <v>424</v>
      </c>
      <c r="EI156" s="157" t="s">
        <v>424</v>
      </c>
      <c r="EJ156" s="157" t="s">
        <v>424</v>
      </c>
      <c r="EK156" s="157" t="s">
        <v>424</v>
      </c>
      <c r="EL156" s="157" t="s">
        <v>424</v>
      </c>
      <c r="EM156" s="157" t="s">
        <v>424</v>
      </c>
      <c r="EN156" s="157" t="s">
        <v>424</v>
      </c>
    </row>
    <row r="157" spans="3:144">
      <c r="C157" s="124"/>
      <c r="D157" s="133" t="s">
        <v>1025</v>
      </c>
      <c r="F157" s="124"/>
      <c r="G157" s="155"/>
      <c r="H157" s="156"/>
      <c r="I157" s="157" t="s">
        <v>1009</v>
      </c>
      <c r="J157" s="157" t="s">
        <v>1009</v>
      </c>
      <c r="K157" s="157" t="s">
        <v>1009</v>
      </c>
      <c r="L157" s="157" t="s">
        <v>1009</v>
      </c>
      <c r="M157" s="157" t="s">
        <v>1009</v>
      </c>
      <c r="N157" s="157" t="s">
        <v>1009</v>
      </c>
      <c r="O157" s="157" t="s">
        <v>1009</v>
      </c>
      <c r="P157" s="157" t="s">
        <v>1009</v>
      </c>
      <c r="Q157" s="157" t="s">
        <v>1009</v>
      </c>
      <c r="R157" s="157" t="s">
        <v>1009</v>
      </c>
      <c r="S157" s="157" t="s">
        <v>1009</v>
      </c>
      <c r="T157" s="157" t="s">
        <v>1009</v>
      </c>
      <c r="U157" s="157" t="s">
        <v>1009</v>
      </c>
      <c r="V157" s="157" t="s">
        <v>1009</v>
      </c>
      <c r="W157" s="157" t="s">
        <v>1009</v>
      </c>
      <c r="X157" s="157" t="s">
        <v>1009</v>
      </c>
      <c r="Y157" s="157" t="s">
        <v>1009</v>
      </c>
      <c r="Z157" s="157" t="s">
        <v>1009</v>
      </c>
      <c r="AA157" s="157" t="s">
        <v>1009</v>
      </c>
      <c r="AB157" s="157" t="s">
        <v>1009</v>
      </c>
      <c r="AC157" s="157" t="s">
        <v>1009</v>
      </c>
      <c r="AD157" s="157" t="s">
        <v>1009</v>
      </c>
      <c r="AE157" s="157" t="s">
        <v>1009</v>
      </c>
      <c r="AF157" s="157" t="s">
        <v>1009</v>
      </c>
      <c r="AG157" s="157" t="s">
        <v>1009</v>
      </c>
      <c r="AH157" s="157" t="s">
        <v>1009</v>
      </c>
      <c r="AI157" s="157" t="s">
        <v>1009</v>
      </c>
      <c r="AJ157" s="157" t="s">
        <v>1009</v>
      </c>
      <c r="AK157" s="157" t="s">
        <v>1009</v>
      </c>
      <c r="AL157" s="157" t="s">
        <v>1009</v>
      </c>
      <c r="AM157" s="157" t="s">
        <v>1009</v>
      </c>
      <c r="AN157" s="157" t="s">
        <v>1009</v>
      </c>
      <c r="AO157" s="157" t="s">
        <v>1009</v>
      </c>
      <c r="AP157" s="157" t="s">
        <v>1009</v>
      </c>
      <c r="AQ157" s="157" t="s">
        <v>1009</v>
      </c>
      <c r="AR157" s="157" t="s">
        <v>1009</v>
      </c>
      <c r="AS157" s="157" t="s">
        <v>1009</v>
      </c>
      <c r="AT157" s="157" t="s">
        <v>1009</v>
      </c>
      <c r="AU157" s="157" t="s">
        <v>1009</v>
      </c>
      <c r="AV157" s="157" t="s">
        <v>1009</v>
      </c>
      <c r="AW157" s="157" t="s">
        <v>1009</v>
      </c>
      <c r="AX157" s="157" t="s">
        <v>1009</v>
      </c>
      <c r="AY157" s="157" t="s">
        <v>1009</v>
      </c>
      <c r="AZ157" s="157" t="s">
        <v>1009</v>
      </c>
      <c r="BA157" s="157" t="s">
        <v>1009</v>
      </c>
      <c r="BB157" s="157" t="s">
        <v>1009</v>
      </c>
      <c r="BC157" s="157" t="s">
        <v>1009</v>
      </c>
      <c r="BD157" s="157" t="s">
        <v>1009</v>
      </c>
      <c r="BE157" s="157" t="s">
        <v>1009</v>
      </c>
      <c r="BF157" s="157" t="s">
        <v>1009</v>
      </c>
      <c r="BG157" s="157" t="s">
        <v>1009</v>
      </c>
      <c r="BH157" s="157" t="s">
        <v>1009</v>
      </c>
      <c r="BI157" s="157" t="s">
        <v>1009</v>
      </c>
      <c r="BJ157" s="157" t="s">
        <v>1009</v>
      </c>
      <c r="BK157" s="157" t="s">
        <v>1009</v>
      </c>
      <c r="BL157" s="157" t="s">
        <v>1009</v>
      </c>
      <c r="BM157" s="157" t="s">
        <v>1009</v>
      </c>
      <c r="BN157" s="157" t="s">
        <v>1009</v>
      </c>
      <c r="BO157" s="157" t="s">
        <v>1009</v>
      </c>
      <c r="BP157" s="157" t="s">
        <v>1009</v>
      </c>
      <c r="BQ157" s="157" t="s">
        <v>1009</v>
      </c>
      <c r="BR157" s="157" t="s">
        <v>1009</v>
      </c>
      <c r="BS157" s="157" t="s">
        <v>1009</v>
      </c>
      <c r="BT157" s="157" t="s">
        <v>1009</v>
      </c>
      <c r="BU157" s="157" t="s">
        <v>1009</v>
      </c>
      <c r="BV157" s="157" t="s">
        <v>1009</v>
      </c>
      <c r="BW157" s="157" t="s">
        <v>1009</v>
      </c>
      <c r="BX157" s="157" t="s">
        <v>1009</v>
      </c>
      <c r="BY157" s="157" t="s">
        <v>1009</v>
      </c>
      <c r="BZ157" s="157" t="s">
        <v>1009</v>
      </c>
      <c r="CA157" s="157" t="s">
        <v>1009</v>
      </c>
      <c r="CB157" s="157" t="s">
        <v>1009</v>
      </c>
      <c r="CC157" s="157" t="s">
        <v>1009</v>
      </c>
      <c r="CD157" s="157" t="s">
        <v>1009</v>
      </c>
      <c r="CE157" s="157" t="s">
        <v>1009</v>
      </c>
      <c r="CF157" s="157" t="s">
        <v>1009</v>
      </c>
      <c r="CG157" s="157" t="s">
        <v>1009</v>
      </c>
      <c r="CH157" s="157" t="s">
        <v>1009</v>
      </c>
      <c r="CI157" s="157" t="s">
        <v>1009</v>
      </c>
      <c r="CJ157" s="157" t="s">
        <v>1009</v>
      </c>
      <c r="CK157" s="157" t="s">
        <v>1009</v>
      </c>
      <c r="CL157" s="157" t="s">
        <v>1009</v>
      </c>
      <c r="CM157" s="157" t="s">
        <v>1009</v>
      </c>
      <c r="CN157" s="157" t="s">
        <v>1009</v>
      </c>
      <c r="CO157" s="157" t="s">
        <v>1009</v>
      </c>
      <c r="CP157" s="157" t="s">
        <v>1009</v>
      </c>
      <c r="CQ157" s="157" t="s">
        <v>1009</v>
      </c>
      <c r="CR157" s="157" t="s">
        <v>1009</v>
      </c>
      <c r="CS157" s="157" t="s">
        <v>1009</v>
      </c>
      <c r="CT157" s="157" t="s">
        <v>1009</v>
      </c>
      <c r="CU157" s="157" t="s">
        <v>1009</v>
      </c>
      <c r="CV157" s="157" t="s">
        <v>1009</v>
      </c>
      <c r="CW157" s="157" t="s">
        <v>1009</v>
      </c>
      <c r="CX157" s="157" t="s">
        <v>1009</v>
      </c>
      <c r="CY157" s="157" t="s">
        <v>1009</v>
      </c>
      <c r="CZ157" s="157" t="s">
        <v>1009</v>
      </c>
      <c r="DA157" s="157" t="s">
        <v>1009</v>
      </c>
      <c r="DB157" s="157" t="s">
        <v>1009</v>
      </c>
      <c r="DC157" s="157" t="s">
        <v>1009</v>
      </c>
      <c r="DD157" s="157" t="s">
        <v>1009</v>
      </c>
      <c r="DE157" s="157" t="s">
        <v>1009</v>
      </c>
      <c r="DF157" s="157" t="s">
        <v>1009</v>
      </c>
      <c r="DG157" s="157" t="s">
        <v>1009</v>
      </c>
      <c r="DH157" s="157" t="s">
        <v>1009</v>
      </c>
      <c r="DI157" s="157" t="s">
        <v>1009</v>
      </c>
      <c r="DJ157" s="157" t="s">
        <v>1009</v>
      </c>
      <c r="DK157" s="157" t="s">
        <v>1009</v>
      </c>
      <c r="DL157" s="157" t="s">
        <v>1009</v>
      </c>
      <c r="DM157" s="157" t="s">
        <v>1009</v>
      </c>
      <c r="DN157" s="157" t="s">
        <v>1009</v>
      </c>
      <c r="DO157" s="157" t="s">
        <v>1009</v>
      </c>
      <c r="DP157" s="157" t="s">
        <v>1009</v>
      </c>
      <c r="DQ157" s="157" t="s">
        <v>1009</v>
      </c>
      <c r="DR157" s="157" t="s">
        <v>1009</v>
      </c>
      <c r="DS157" s="157" t="s">
        <v>1009</v>
      </c>
      <c r="DT157" s="157" t="s">
        <v>1009</v>
      </c>
      <c r="DU157" s="157" t="s">
        <v>1009</v>
      </c>
      <c r="DV157" s="157" t="s">
        <v>1009</v>
      </c>
      <c r="DW157" s="157" t="s">
        <v>1009</v>
      </c>
      <c r="DX157" s="157" t="s">
        <v>1009</v>
      </c>
      <c r="DY157" s="157" t="s">
        <v>1009</v>
      </c>
      <c r="DZ157" s="157" t="s">
        <v>1009</v>
      </c>
      <c r="EA157" s="157" t="s">
        <v>1009</v>
      </c>
      <c r="EB157" s="157" t="s">
        <v>1009</v>
      </c>
      <c r="EC157" s="157" t="s">
        <v>1009</v>
      </c>
      <c r="ED157" s="157" t="s">
        <v>1009</v>
      </c>
      <c r="EE157" s="157" t="s">
        <v>1009</v>
      </c>
      <c r="EF157" s="157" t="s">
        <v>1009</v>
      </c>
      <c r="EG157" s="157" t="s">
        <v>1009</v>
      </c>
      <c r="EH157" s="157" t="s">
        <v>1009</v>
      </c>
      <c r="EI157" s="157" t="s">
        <v>1009</v>
      </c>
      <c r="EJ157" s="157" t="s">
        <v>1009</v>
      </c>
      <c r="EK157" s="157" t="s">
        <v>1009</v>
      </c>
      <c r="EL157" s="157" t="s">
        <v>1009</v>
      </c>
      <c r="EM157" s="157" t="s">
        <v>1009</v>
      </c>
      <c r="EN157" s="157" t="s">
        <v>1009</v>
      </c>
    </row>
    <row r="158" spans="3:144">
      <c r="C158" s="124"/>
      <c r="E158" s="124" t="s">
        <v>992</v>
      </c>
      <c r="F158" s="130" t="s">
        <v>1026</v>
      </c>
      <c r="G158" s="155" t="s">
        <v>994</v>
      </c>
      <c r="H158" s="156" t="s">
        <v>995</v>
      </c>
      <c r="I158" s="157">
        <v>84.789299999999997</v>
      </c>
      <c r="J158" s="157">
        <v>32.734000000000002</v>
      </c>
      <c r="K158" s="157">
        <v>-261.2</v>
      </c>
      <c r="L158" s="157">
        <v>24.289000000000001</v>
      </c>
      <c r="M158" s="157">
        <v>37.829000000000001</v>
      </c>
      <c r="N158" s="157">
        <v>7887</v>
      </c>
      <c r="O158" s="157">
        <v>1205</v>
      </c>
      <c r="P158" s="157">
        <v>-0.77700000000000002</v>
      </c>
      <c r="Q158" s="157">
        <v>10.142300000000001</v>
      </c>
      <c r="R158" s="157">
        <v>1028</v>
      </c>
      <c r="S158" s="157">
        <v>5.3071999999999999</v>
      </c>
      <c r="T158" s="157">
        <v>1.0603</v>
      </c>
      <c r="U158" s="157">
        <v>14.579000000000001</v>
      </c>
      <c r="V158" s="157">
        <v>-100.614</v>
      </c>
      <c r="W158" s="157">
        <v>86.431700000000006</v>
      </c>
      <c r="X158" s="157">
        <v>-639.4</v>
      </c>
      <c r="Y158" s="157">
        <v>0.28760000000000002</v>
      </c>
      <c r="Z158" s="157">
        <v>10.085699999999999</v>
      </c>
      <c r="AA158" s="157">
        <v>288.03399999999999</v>
      </c>
      <c r="AB158" s="157">
        <v>92.383300000000006</v>
      </c>
      <c r="AC158" s="157">
        <v>-8.9605999999999995</v>
      </c>
      <c r="AD158" s="157">
        <v>29.032599999999999</v>
      </c>
      <c r="AE158" s="157">
        <v>-3.6067999999999998</v>
      </c>
      <c r="AF158" s="157">
        <v>17.145199999999999</v>
      </c>
      <c r="AG158" s="157">
        <v>36.651299999999999</v>
      </c>
      <c r="AH158" s="157">
        <v>2.6833</v>
      </c>
      <c r="AI158" s="157">
        <v>158.39070000000001</v>
      </c>
      <c r="AJ158" s="157">
        <v>3.2320000000000002</v>
      </c>
      <c r="AK158" s="157">
        <v>3.8089</v>
      </c>
      <c r="AL158" s="157">
        <v>6.2870999999999997</v>
      </c>
      <c r="AM158" s="157">
        <v>5.1626000000000003</v>
      </c>
      <c r="AN158" s="157">
        <v>1189.3996</v>
      </c>
      <c r="AO158" s="157">
        <v>9.8554999999999993</v>
      </c>
      <c r="AP158" s="157">
        <v>41.760100000000001</v>
      </c>
      <c r="AQ158" s="157">
        <v>-11.7128</v>
      </c>
      <c r="AR158" s="157">
        <v>15.526</v>
      </c>
      <c r="AS158" s="157">
        <v>7.3571</v>
      </c>
      <c r="AT158" s="157">
        <v>27.2956</v>
      </c>
      <c r="AU158" s="157">
        <v>5.2545000000000002</v>
      </c>
      <c r="AV158" s="157">
        <v>378.18509999999998</v>
      </c>
      <c r="AW158" s="157" t="s">
        <v>424</v>
      </c>
      <c r="AX158" s="157">
        <v>0.76990000000000003</v>
      </c>
      <c r="AY158" s="157" t="s">
        <v>424</v>
      </c>
      <c r="AZ158" s="157">
        <v>223.0001</v>
      </c>
      <c r="BA158" s="157">
        <v>1.1067</v>
      </c>
      <c r="BB158" s="157">
        <v>34.488</v>
      </c>
      <c r="BC158" s="157">
        <v>4.49</v>
      </c>
      <c r="BD158" s="157">
        <v>-7.0000000000000001E-3</v>
      </c>
      <c r="BE158" s="157">
        <v>-0.253</v>
      </c>
      <c r="BF158" s="157">
        <v>3.0566</v>
      </c>
      <c r="BG158" s="157" t="s">
        <v>424</v>
      </c>
      <c r="BH158" s="157">
        <v>9.5980000000000008</v>
      </c>
      <c r="BI158" s="157" t="s">
        <v>424</v>
      </c>
      <c r="BJ158" s="157">
        <v>-8.2072000000000003</v>
      </c>
      <c r="BK158" s="157">
        <v>0.36770000000000003</v>
      </c>
      <c r="BL158" s="157">
        <v>19.4603</v>
      </c>
      <c r="BM158" s="157">
        <v>39.501100000000001</v>
      </c>
      <c r="BN158" s="157">
        <v>629.55100000000004</v>
      </c>
      <c r="BO158" s="157">
        <v>0.1817</v>
      </c>
      <c r="BP158" s="157">
        <v>3.3E-3</v>
      </c>
      <c r="BQ158" s="157">
        <v>-0.44869999999999999</v>
      </c>
      <c r="BR158" s="157" t="s">
        <v>424</v>
      </c>
      <c r="BS158" s="157">
        <v>-155.417</v>
      </c>
      <c r="BT158" s="157">
        <v>3.3877999999999999</v>
      </c>
      <c r="BU158" s="157">
        <v>21.525099999999998</v>
      </c>
      <c r="BV158" s="157">
        <v>0.2752</v>
      </c>
      <c r="BW158" s="157" t="s">
        <v>424</v>
      </c>
      <c r="BX158" s="157">
        <v>25.061599999999999</v>
      </c>
      <c r="BY158" s="157">
        <v>6.2575000000000003</v>
      </c>
      <c r="BZ158" s="157" t="s">
        <v>424</v>
      </c>
      <c r="CA158" s="157">
        <v>-68.259</v>
      </c>
      <c r="CB158" s="157">
        <v>11.607900000000001</v>
      </c>
      <c r="CC158" s="157">
        <v>1.2E-2</v>
      </c>
      <c r="CD158" s="157">
        <v>3.2875999999999999</v>
      </c>
      <c r="CE158" s="157">
        <v>-0.39589999999999997</v>
      </c>
      <c r="CF158" s="157">
        <v>68.856300000000005</v>
      </c>
      <c r="CG158" s="157">
        <v>2.4868000000000001</v>
      </c>
      <c r="CH158" s="157">
        <v>2.4127000000000001</v>
      </c>
      <c r="CI158" s="157">
        <v>382.63470000000001</v>
      </c>
      <c r="CJ158" s="157" t="s">
        <v>424</v>
      </c>
      <c r="CK158" s="157" t="s">
        <v>424</v>
      </c>
      <c r="CL158" s="157" t="s">
        <v>424</v>
      </c>
      <c r="CM158" s="157" t="s">
        <v>424</v>
      </c>
      <c r="CN158" s="157" t="s">
        <v>424</v>
      </c>
      <c r="CO158" s="157">
        <v>18.725300000000001</v>
      </c>
      <c r="CP158" s="157">
        <v>82.521100000000004</v>
      </c>
      <c r="CQ158" s="157">
        <v>-4.2225999999999999</v>
      </c>
      <c r="CR158" s="157" t="s">
        <v>424</v>
      </c>
      <c r="CS158" s="157">
        <v>152.94399999999999</v>
      </c>
      <c r="CT158" s="157">
        <v>5.1738</v>
      </c>
      <c r="CU158" s="157">
        <v>8.8956999999999997</v>
      </c>
      <c r="CV158" s="157" t="s">
        <v>424</v>
      </c>
      <c r="CW158" s="157" t="s">
        <v>424</v>
      </c>
      <c r="CX158" s="157" t="s">
        <v>424</v>
      </c>
      <c r="CY158" s="157">
        <v>60.722999999999999</v>
      </c>
      <c r="CZ158" s="157">
        <v>21.177299999999999</v>
      </c>
      <c r="DA158" s="157">
        <v>16.132300000000001</v>
      </c>
      <c r="DB158" s="157" t="s">
        <v>424</v>
      </c>
      <c r="DC158" s="157">
        <v>21.412700000000001</v>
      </c>
      <c r="DD158" s="157">
        <v>72.734499999999997</v>
      </c>
      <c r="DE158" s="157">
        <v>11.587899999999999</v>
      </c>
      <c r="DF158" s="157" t="s">
        <v>424</v>
      </c>
      <c r="DG158" s="157">
        <v>176.7167</v>
      </c>
      <c r="DH158" s="157">
        <v>-0.64080000000000004</v>
      </c>
      <c r="DI158" s="157">
        <v>3.6019999999999999</v>
      </c>
      <c r="DJ158" s="157" t="s">
        <v>424</v>
      </c>
      <c r="DK158" s="157">
        <v>6.1597</v>
      </c>
      <c r="DL158" s="157">
        <v>80.357900000000001</v>
      </c>
      <c r="DM158" s="157">
        <v>0.49349999999999999</v>
      </c>
      <c r="DN158" s="157">
        <v>1356.5121999999999</v>
      </c>
      <c r="DO158" s="157">
        <v>1057.6789000000001</v>
      </c>
      <c r="DP158" s="157">
        <v>27.1356</v>
      </c>
      <c r="DQ158" s="157">
        <v>11.9177</v>
      </c>
      <c r="DR158" s="157" t="s">
        <v>424</v>
      </c>
      <c r="DS158" s="157" t="s">
        <v>424</v>
      </c>
      <c r="DT158" s="157">
        <v>29.2745</v>
      </c>
      <c r="DU158" s="157">
        <v>115.68519999999999</v>
      </c>
      <c r="DV158" s="157">
        <v>-0.61570000000000003</v>
      </c>
      <c r="DW158" s="157" t="s">
        <v>424</v>
      </c>
      <c r="DX158" s="157">
        <v>8.9288000000000007</v>
      </c>
      <c r="DY158" s="157">
        <v>49.081200000000003</v>
      </c>
      <c r="DZ158" s="157">
        <v>25.0991</v>
      </c>
      <c r="EA158" s="157">
        <v>2.7795999999999998</v>
      </c>
      <c r="EB158" s="157">
        <v>34.271000000000001</v>
      </c>
      <c r="EC158" s="157">
        <v>150.49969999999999</v>
      </c>
      <c r="ED158" s="157">
        <v>25.0609</v>
      </c>
      <c r="EE158" s="157" t="s">
        <v>424</v>
      </c>
      <c r="EF158" s="157">
        <v>12.985200000000001</v>
      </c>
      <c r="EG158" s="157">
        <v>62.528199999999998</v>
      </c>
      <c r="EH158" s="157">
        <v>0.95230000000000004</v>
      </c>
      <c r="EI158" s="157">
        <v>0.84499999999999997</v>
      </c>
      <c r="EJ158" s="157" t="s">
        <v>424</v>
      </c>
      <c r="EK158" s="157">
        <v>0.93910000000000005</v>
      </c>
      <c r="EL158" s="157">
        <v>-0.38419999999999999</v>
      </c>
      <c r="EM158" s="157">
        <v>-8.8076000000000008</v>
      </c>
      <c r="EN158" s="157">
        <v>30.603300000000001</v>
      </c>
    </row>
    <row r="159" spans="3:144">
      <c r="C159" s="124"/>
      <c r="E159" s="124" t="s">
        <v>996</v>
      </c>
      <c r="F159" s="130" t="s">
        <v>1026</v>
      </c>
      <c r="G159" s="155" t="s">
        <v>994</v>
      </c>
      <c r="H159" s="156" t="s">
        <v>995</v>
      </c>
      <c r="I159" s="157">
        <v>136.5445</v>
      </c>
      <c r="J159" s="157">
        <v>55.323</v>
      </c>
      <c r="K159" s="157">
        <v>-350.1</v>
      </c>
      <c r="L159" s="157">
        <v>32.28</v>
      </c>
      <c r="M159" s="157">
        <v>176.04599999999999</v>
      </c>
      <c r="N159" s="157">
        <v>8147</v>
      </c>
      <c r="O159" s="157">
        <v>3582</v>
      </c>
      <c r="P159" s="157">
        <v>1.885</v>
      </c>
      <c r="Q159" s="157">
        <v>-6.0499999999999998E-2</v>
      </c>
      <c r="R159" s="157">
        <v>2385</v>
      </c>
      <c r="S159" s="157">
        <v>3.7677</v>
      </c>
      <c r="T159" s="157">
        <v>1.048</v>
      </c>
      <c r="U159" s="157">
        <v>12.074999999999999</v>
      </c>
      <c r="V159" s="157">
        <v>-105.693</v>
      </c>
      <c r="W159" s="157">
        <v>103.2989</v>
      </c>
      <c r="X159" s="157">
        <v>-677.1</v>
      </c>
      <c r="Y159" s="157">
        <v>3.0182000000000002</v>
      </c>
      <c r="Z159" s="157">
        <v>1.0223</v>
      </c>
      <c r="AA159" s="157">
        <v>293.75619999999998</v>
      </c>
      <c r="AB159" s="157">
        <v>112.0329</v>
      </c>
      <c r="AC159" s="157">
        <v>-9.9849999999999994</v>
      </c>
      <c r="AD159" s="157">
        <v>25.4451</v>
      </c>
      <c r="AE159" s="157">
        <v>-2.1316000000000002</v>
      </c>
      <c r="AF159" s="157">
        <v>12.040800000000001</v>
      </c>
      <c r="AG159" s="157">
        <v>31.041899999999998</v>
      </c>
      <c r="AH159" s="157">
        <v>4.6482999999999999</v>
      </c>
      <c r="AI159" s="157">
        <v>188.89160000000001</v>
      </c>
      <c r="AJ159" s="157">
        <v>108.27</v>
      </c>
      <c r="AK159" s="157">
        <v>2.2965</v>
      </c>
      <c r="AL159" s="157">
        <v>4.8852000000000002</v>
      </c>
      <c r="AM159" s="157">
        <v>7.5694999999999997</v>
      </c>
      <c r="AN159" s="157">
        <v>1207.8815999999999</v>
      </c>
      <c r="AO159" s="157">
        <v>14.589</v>
      </c>
      <c r="AP159" s="157">
        <v>42.509500000000003</v>
      </c>
      <c r="AQ159" s="157">
        <v>-2.4899</v>
      </c>
      <c r="AR159" s="157">
        <v>14.505000000000001</v>
      </c>
      <c r="AS159" s="157">
        <v>4.7927999999999997</v>
      </c>
      <c r="AT159" s="157">
        <v>21.064599999999999</v>
      </c>
      <c r="AU159" s="157">
        <v>5.3014999999999999</v>
      </c>
      <c r="AV159" s="157">
        <v>382.01130000000001</v>
      </c>
      <c r="AW159" s="157" t="s">
        <v>424</v>
      </c>
      <c r="AX159" s="157">
        <v>-0.6724</v>
      </c>
      <c r="AY159" s="157" t="s">
        <v>424</v>
      </c>
      <c r="AZ159" s="157">
        <v>252.8022</v>
      </c>
      <c r="BA159" s="157">
        <v>2.4979</v>
      </c>
      <c r="BB159" s="157">
        <v>149.911</v>
      </c>
      <c r="BC159" s="157">
        <v>4.3040000000000003</v>
      </c>
      <c r="BD159" s="157">
        <v>-1.052</v>
      </c>
      <c r="BE159" s="157">
        <v>-0.60299999999999998</v>
      </c>
      <c r="BF159" s="157">
        <v>3.0474000000000001</v>
      </c>
      <c r="BG159" s="157" t="s">
        <v>424</v>
      </c>
      <c r="BH159" s="157">
        <v>8.8840000000000003</v>
      </c>
      <c r="BI159" s="157">
        <v>-46.466999999999999</v>
      </c>
      <c r="BJ159" s="157">
        <v>-5.1746999999999996</v>
      </c>
      <c r="BK159" s="157">
        <v>0.30709999999999998</v>
      </c>
      <c r="BL159" s="157">
        <v>28.776299999999999</v>
      </c>
      <c r="BM159" s="157">
        <v>47.107900000000001</v>
      </c>
      <c r="BN159" s="157">
        <v>563.11500000000001</v>
      </c>
      <c r="BO159" s="157">
        <v>-0.2205</v>
      </c>
      <c r="BP159" s="157">
        <v>-0.44779999999999998</v>
      </c>
      <c r="BQ159" s="157">
        <v>-0.61509999999999998</v>
      </c>
      <c r="BR159" s="157">
        <v>2.8879000000000001</v>
      </c>
      <c r="BS159" s="157">
        <v>-67.489999999999995</v>
      </c>
      <c r="BT159" s="157">
        <v>3.0059999999999998</v>
      </c>
      <c r="BU159" s="157">
        <v>32.551299999999998</v>
      </c>
      <c r="BV159" s="157">
        <v>11.6251</v>
      </c>
      <c r="BW159" s="157" t="s">
        <v>424</v>
      </c>
      <c r="BX159" s="157">
        <v>33.146000000000001</v>
      </c>
      <c r="BY159" s="157">
        <v>3.8877999999999999</v>
      </c>
      <c r="BZ159" s="157">
        <v>85.637</v>
      </c>
      <c r="CA159" s="157">
        <v>-121.536</v>
      </c>
      <c r="CB159" s="157">
        <v>14.3405</v>
      </c>
      <c r="CC159" s="157">
        <v>-4.4999999999999997E-3</v>
      </c>
      <c r="CD159" s="157">
        <v>7.6845999999999997</v>
      </c>
      <c r="CE159" s="157">
        <v>0.18459999999999999</v>
      </c>
      <c r="CF159" s="157">
        <v>83.4191</v>
      </c>
      <c r="CG159" s="157">
        <v>3.7393999999999998</v>
      </c>
      <c r="CH159" s="157">
        <v>3.5718999999999999</v>
      </c>
      <c r="CI159" s="157">
        <v>543.29819999999995</v>
      </c>
      <c r="CJ159" s="157" t="s">
        <v>424</v>
      </c>
      <c r="CK159" s="157" t="s">
        <v>424</v>
      </c>
      <c r="CL159" s="157" t="s">
        <v>424</v>
      </c>
      <c r="CM159" s="157">
        <v>6.3930999999999996</v>
      </c>
      <c r="CN159" s="157" t="s">
        <v>424</v>
      </c>
      <c r="CO159" s="157">
        <v>22.331900000000001</v>
      </c>
      <c r="CP159" s="157">
        <v>55.149700000000003</v>
      </c>
      <c r="CQ159" s="157">
        <v>0.6381</v>
      </c>
      <c r="CR159" s="157" t="s">
        <v>424</v>
      </c>
      <c r="CS159" s="157">
        <v>166.43600000000001</v>
      </c>
      <c r="CT159" s="157">
        <v>5.7526999999999999</v>
      </c>
      <c r="CU159" s="157">
        <v>7.1753</v>
      </c>
      <c r="CV159" s="157" t="s">
        <v>424</v>
      </c>
      <c r="CW159" s="157" t="s">
        <v>424</v>
      </c>
      <c r="CX159" s="157" t="s">
        <v>424</v>
      </c>
      <c r="CY159" s="157">
        <v>60.256599999999999</v>
      </c>
      <c r="CZ159" s="157">
        <v>23.878299999999999</v>
      </c>
      <c r="DA159" s="157">
        <v>28.9862</v>
      </c>
      <c r="DB159" s="157" t="s">
        <v>424</v>
      </c>
      <c r="DC159" s="157">
        <v>29.728400000000001</v>
      </c>
      <c r="DD159" s="157">
        <v>117.9299</v>
      </c>
      <c r="DE159" s="157">
        <v>10.5718</v>
      </c>
      <c r="DF159" s="157" t="s">
        <v>424</v>
      </c>
      <c r="DG159" s="157">
        <v>201.9572</v>
      </c>
      <c r="DH159" s="157">
        <v>-0.31040000000000001</v>
      </c>
      <c r="DI159" s="157">
        <v>10.1625</v>
      </c>
      <c r="DJ159" s="157" t="s">
        <v>424</v>
      </c>
      <c r="DK159" s="157">
        <v>3.3622999999999998</v>
      </c>
      <c r="DL159" s="157">
        <v>56.571199999999997</v>
      </c>
      <c r="DM159" s="157">
        <v>9.6133000000000006</v>
      </c>
      <c r="DN159" s="157">
        <v>1632.162</v>
      </c>
      <c r="DO159" s="157">
        <v>1031.9724000000001</v>
      </c>
      <c r="DP159" s="157">
        <v>25.7806</v>
      </c>
      <c r="DQ159" s="157">
        <v>15.6191</v>
      </c>
      <c r="DR159" s="157" t="s">
        <v>424</v>
      </c>
      <c r="DS159" s="157">
        <v>-1.8563000000000001</v>
      </c>
      <c r="DT159" s="157">
        <v>29.376899999999999</v>
      </c>
      <c r="DU159" s="157">
        <v>108.6739</v>
      </c>
      <c r="DV159" s="157">
        <v>-0.48</v>
      </c>
      <c r="DW159" s="157" t="s">
        <v>424</v>
      </c>
      <c r="DX159" s="157">
        <v>9.5452999999999992</v>
      </c>
      <c r="DY159" s="157">
        <v>22.5763</v>
      </c>
      <c r="DZ159" s="157">
        <v>15.45</v>
      </c>
      <c r="EA159" s="157">
        <v>1.0606</v>
      </c>
      <c r="EB159" s="157">
        <v>32.754100000000001</v>
      </c>
      <c r="EC159" s="157">
        <v>187.5872</v>
      </c>
      <c r="ED159" s="157">
        <v>21.4316</v>
      </c>
      <c r="EE159" s="157">
        <v>166.62950000000001</v>
      </c>
      <c r="EF159" s="157">
        <v>56.402299999999997</v>
      </c>
      <c r="EG159" s="157">
        <v>47.502600000000001</v>
      </c>
      <c r="EH159" s="157">
        <v>0.48380000000000001</v>
      </c>
      <c r="EI159" s="157">
        <v>0.37390000000000001</v>
      </c>
      <c r="EJ159" s="157" t="s">
        <v>424</v>
      </c>
      <c r="EK159" s="157">
        <v>1.7002999999999999</v>
      </c>
      <c r="EL159" s="157">
        <v>0.114</v>
      </c>
      <c r="EM159" s="157">
        <v>2.7444000000000002</v>
      </c>
      <c r="EN159" s="157">
        <v>33.616199999999999</v>
      </c>
    </row>
    <row r="160" spans="3:144">
      <c r="C160" s="124"/>
      <c r="E160" s="124" t="s">
        <v>997</v>
      </c>
      <c r="F160" s="130" t="s">
        <v>1026</v>
      </c>
      <c r="G160" s="155" t="s">
        <v>994</v>
      </c>
      <c r="H160" s="156" t="s">
        <v>995</v>
      </c>
      <c r="I160" s="157">
        <v>-221.75219999999999</v>
      </c>
      <c r="J160" s="157">
        <v>36.798000000000002</v>
      </c>
      <c r="K160" s="157">
        <v>-502.7</v>
      </c>
      <c r="L160" s="157">
        <v>14.59</v>
      </c>
      <c r="M160" s="157">
        <v>172.636</v>
      </c>
      <c r="N160" s="157">
        <v>2069</v>
      </c>
      <c r="O160" s="157">
        <v>10756</v>
      </c>
      <c r="P160" s="157">
        <v>1.3320000000000001</v>
      </c>
      <c r="Q160" s="157">
        <v>3.5596999999999999</v>
      </c>
      <c r="R160" s="157">
        <v>2378</v>
      </c>
      <c r="S160" s="157">
        <v>3.1855000000000002</v>
      </c>
      <c r="T160" s="157">
        <v>1.5208999999999999</v>
      </c>
      <c r="U160" s="157">
        <v>6.476</v>
      </c>
      <c r="V160" s="157">
        <v>38.317</v>
      </c>
      <c r="W160" s="157">
        <v>86.498000000000005</v>
      </c>
      <c r="X160" s="157">
        <v>-928.2</v>
      </c>
      <c r="Y160" s="157">
        <v>3.9851999999999999</v>
      </c>
      <c r="Z160" s="157">
        <v>0.18390000000000001</v>
      </c>
      <c r="AA160" s="157">
        <v>286.2516</v>
      </c>
      <c r="AB160" s="157">
        <v>137.07650000000001</v>
      </c>
      <c r="AC160" s="157">
        <v>-8.9090000000000007</v>
      </c>
      <c r="AD160" s="157">
        <v>18.240600000000001</v>
      </c>
      <c r="AE160" s="157">
        <v>-1.6571</v>
      </c>
      <c r="AF160" s="157">
        <v>9.5433000000000003</v>
      </c>
      <c r="AG160" s="157">
        <v>37.319899999999997</v>
      </c>
      <c r="AH160" s="157" t="s">
        <v>424</v>
      </c>
      <c r="AI160" s="157">
        <v>200.3758</v>
      </c>
      <c r="AJ160" s="157">
        <v>223.01499999999999</v>
      </c>
      <c r="AK160" s="157">
        <v>0.74319999999999997</v>
      </c>
      <c r="AL160" s="157">
        <v>10.034800000000001</v>
      </c>
      <c r="AM160" s="157">
        <v>7.2103000000000002</v>
      </c>
      <c r="AN160" s="157">
        <v>1200.7086999999999</v>
      </c>
      <c r="AO160" s="157">
        <v>12.720800000000001</v>
      </c>
      <c r="AP160" s="157">
        <v>38.424799999999998</v>
      </c>
      <c r="AQ160" s="157">
        <v>-0.6361</v>
      </c>
      <c r="AR160" s="157">
        <v>77.635999999999996</v>
      </c>
      <c r="AS160" s="157">
        <v>8.8109000000000002</v>
      </c>
      <c r="AT160" s="157">
        <v>21.8353</v>
      </c>
      <c r="AU160" s="157">
        <v>4.1139999999999999</v>
      </c>
      <c r="AV160" s="157">
        <v>460.3904</v>
      </c>
      <c r="AW160" s="157" t="s">
        <v>424</v>
      </c>
      <c r="AX160" s="157">
        <v>-0.25609999999999999</v>
      </c>
      <c r="AY160" s="157" t="s">
        <v>424</v>
      </c>
      <c r="AZ160" s="157">
        <v>276.87729999999999</v>
      </c>
      <c r="BA160" s="157">
        <v>3.4020999999999999</v>
      </c>
      <c r="BB160" s="157">
        <v>220.12700000000001</v>
      </c>
      <c r="BC160" s="157">
        <v>3.3919999999999999</v>
      </c>
      <c r="BD160" s="157">
        <v>5.8620000000000001</v>
      </c>
      <c r="BE160" s="157">
        <v>-0.87909999999999999</v>
      </c>
      <c r="BF160" s="157">
        <v>2.9453</v>
      </c>
      <c r="BG160" s="157">
        <v>-48.488999999999997</v>
      </c>
      <c r="BH160" s="157">
        <v>5.4580000000000002</v>
      </c>
      <c r="BI160" s="157">
        <v>-76.323999999999998</v>
      </c>
      <c r="BJ160" s="157">
        <v>-3.9481999999999999</v>
      </c>
      <c r="BK160" s="157">
        <v>-0.49280000000000002</v>
      </c>
      <c r="BL160" s="157">
        <v>54.319200000000002</v>
      </c>
      <c r="BM160" s="157">
        <v>42.884599999999999</v>
      </c>
      <c r="BN160" s="157">
        <v>514.596</v>
      </c>
      <c r="BO160" s="157">
        <v>3.5044</v>
      </c>
      <c r="BP160" s="157">
        <v>14.0078</v>
      </c>
      <c r="BQ160" s="157">
        <v>2.0306000000000002</v>
      </c>
      <c r="BR160" s="157">
        <v>-0.313</v>
      </c>
      <c r="BS160" s="157">
        <v>-82.837000000000003</v>
      </c>
      <c r="BT160" s="157">
        <v>0.17519999999999999</v>
      </c>
      <c r="BU160" s="157">
        <v>35.552500000000002</v>
      </c>
      <c r="BV160" s="157">
        <v>11.2395</v>
      </c>
      <c r="BW160" s="157" t="s">
        <v>424</v>
      </c>
      <c r="BX160" s="157">
        <v>41.988300000000002</v>
      </c>
      <c r="BY160" s="157">
        <v>7.6904000000000003</v>
      </c>
      <c r="BZ160" s="157">
        <v>39.406999999999996</v>
      </c>
      <c r="CA160" s="157">
        <v>-169.45699999999999</v>
      </c>
      <c r="CB160" s="157">
        <v>13.6311</v>
      </c>
      <c r="CC160" s="157" t="s">
        <v>424</v>
      </c>
      <c r="CD160" s="157">
        <v>11.958299999999999</v>
      </c>
      <c r="CE160" s="157">
        <v>-0.42620000000000002</v>
      </c>
      <c r="CF160" s="157">
        <v>97.795100000000005</v>
      </c>
      <c r="CG160" s="157">
        <v>3.9548999999999999</v>
      </c>
      <c r="CH160" s="157">
        <v>3.2717999999999998</v>
      </c>
      <c r="CI160" s="157">
        <v>735.41930000000002</v>
      </c>
      <c r="CJ160" s="157">
        <v>6.7270000000000003</v>
      </c>
      <c r="CK160" s="157" t="s">
        <v>424</v>
      </c>
      <c r="CL160" s="157">
        <v>0.58560000000000001</v>
      </c>
      <c r="CM160" s="157">
        <v>-9.4635999999999996</v>
      </c>
      <c r="CN160" s="157" t="s">
        <v>424</v>
      </c>
      <c r="CO160" s="157">
        <v>22.8474</v>
      </c>
      <c r="CP160" s="157">
        <v>69.002300000000005</v>
      </c>
      <c r="CQ160" s="157">
        <v>5.1723999999999997</v>
      </c>
      <c r="CR160" s="157" t="s">
        <v>424</v>
      </c>
      <c r="CS160" s="157">
        <v>157.34100000000001</v>
      </c>
      <c r="CT160" s="157">
        <v>5.4253999999999998</v>
      </c>
      <c r="CU160" s="157">
        <v>7.1326999999999998</v>
      </c>
      <c r="CV160" s="157" t="s">
        <v>424</v>
      </c>
      <c r="CW160" s="157" t="s">
        <v>424</v>
      </c>
      <c r="CX160" s="157" t="s">
        <v>424</v>
      </c>
      <c r="CY160" s="157">
        <v>44.613999999999997</v>
      </c>
      <c r="CZ160" s="157">
        <v>26.3171</v>
      </c>
      <c r="DA160" s="157">
        <v>35.581200000000003</v>
      </c>
      <c r="DB160" s="157" t="s">
        <v>424</v>
      </c>
      <c r="DC160" s="157">
        <v>41.102600000000002</v>
      </c>
      <c r="DD160" s="157">
        <v>145.3092</v>
      </c>
      <c r="DE160" s="157">
        <v>7.3238000000000003</v>
      </c>
      <c r="DF160" s="157" t="s">
        <v>424</v>
      </c>
      <c r="DG160" s="157">
        <v>264.73259999999999</v>
      </c>
      <c r="DH160" s="157">
        <v>-0.18790000000000001</v>
      </c>
      <c r="DI160" s="157">
        <v>7.3422999999999998</v>
      </c>
      <c r="DJ160" s="157" t="s">
        <v>424</v>
      </c>
      <c r="DK160" s="157">
        <v>2.7774000000000001</v>
      </c>
      <c r="DL160" s="157">
        <v>52.254899999999999</v>
      </c>
      <c r="DM160" s="157">
        <v>6.7130000000000001</v>
      </c>
      <c r="DN160" s="157">
        <v>2383.0745000000002</v>
      </c>
      <c r="DO160" s="157">
        <v>886.59310000000005</v>
      </c>
      <c r="DP160" s="157">
        <v>22.101400000000002</v>
      </c>
      <c r="DQ160" s="157">
        <v>16.471299999999999</v>
      </c>
      <c r="DR160" s="157" t="s">
        <v>424</v>
      </c>
      <c r="DS160" s="157">
        <v>-2.4361000000000002</v>
      </c>
      <c r="DT160" s="157">
        <v>46.584400000000002</v>
      </c>
      <c r="DU160" s="157">
        <v>93.196600000000004</v>
      </c>
      <c r="DV160" s="157" t="s">
        <v>424</v>
      </c>
      <c r="DW160" s="157" t="s">
        <v>424</v>
      </c>
      <c r="DX160" s="157">
        <v>12.9392</v>
      </c>
      <c r="DY160" s="157">
        <v>23.077200000000001</v>
      </c>
      <c r="DZ160" s="157">
        <v>12.213900000000001</v>
      </c>
      <c r="EA160" s="157">
        <v>15.301500000000001</v>
      </c>
      <c r="EB160" s="157">
        <v>58.581400000000002</v>
      </c>
      <c r="EC160" s="157">
        <v>214.41650000000001</v>
      </c>
      <c r="ED160" s="157">
        <v>22.5974</v>
      </c>
      <c r="EE160" s="157">
        <v>167.0025</v>
      </c>
      <c r="EF160" s="157">
        <v>197.80680000000001</v>
      </c>
      <c r="EG160" s="157">
        <v>42.4801</v>
      </c>
      <c r="EH160" s="157">
        <v>3.2623000000000002</v>
      </c>
      <c r="EI160" s="157">
        <v>1.468</v>
      </c>
      <c r="EJ160" s="157" t="s">
        <v>424</v>
      </c>
      <c r="EK160" s="157">
        <v>2.5876999999999999</v>
      </c>
      <c r="EL160" s="157">
        <v>-0.52980000000000005</v>
      </c>
      <c r="EM160" s="157">
        <v>0.50260000000000005</v>
      </c>
      <c r="EN160" s="157">
        <v>46.6999</v>
      </c>
    </row>
    <row r="161" spans="3:144">
      <c r="C161" s="124"/>
      <c r="E161" s="124" t="s">
        <v>998</v>
      </c>
      <c r="F161" s="130" t="s">
        <v>1026</v>
      </c>
      <c r="G161" s="155" t="s">
        <v>994</v>
      </c>
      <c r="H161" s="156" t="s">
        <v>995</v>
      </c>
      <c r="I161" s="157">
        <v>-299.56529999999998</v>
      </c>
      <c r="J161" s="157">
        <v>50.292000000000002</v>
      </c>
      <c r="K161" s="157">
        <v>-503</v>
      </c>
      <c r="L161" s="157">
        <v>28.346</v>
      </c>
      <c r="M161" s="157">
        <v>163.06100000000001</v>
      </c>
      <c r="N161" s="157">
        <v>2242</v>
      </c>
      <c r="O161" s="157">
        <v>10378</v>
      </c>
      <c r="P161" s="157">
        <v>3.3210000000000002</v>
      </c>
      <c r="Q161" s="157">
        <v>8.1256000000000004</v>
      </c>
      <c r="R161" s="157">
        <v>1608</v>
      </c>
      <c r="S161" s="157">
        <v>5.2849000000000004</v>
      </c>
      <c r="T161" s="157">
        <v>7.6704999999999997</v>
      </c>
      <c r="U161" s="157">
        <v>7.5510000000000002</v>
      </c>
      <c r="V161" s="157">
        <v>68.944999999999993</v>
      </c>
      <c r="W161" s="157">
        <v>80.570800000000006</v>
      </c>
      <c r="X161" s="157">
        <v>-698.1</v>
      </c>
      <c r="Y161" s="157">
        <v>5.8376000000000001</v>
      </c>
      <c r="Z161" s="157">
        <v>1.5995999999999999</v>
      </c>
      <c r="AA161" s="157">
        <v>407.43610000000001</v>
      </c>
      <c r="AB161" s="157">
        <v>133.28569999999999</v>
      </c>
      <c r="AC161" s="157">
        <v>-7.8170000000000002</v>
      </c>
      <c r="AD161" s="157">
        <v>18.397200000000002</v>
      </c>
      <c r="AE161" s="157">
        <v>-2.2284999999999999</v>
      </c>
      <c r="AF161" s="157">
        <v>-11.9338</v>
      </c>
      <c r="AG161" s="157">
        <v>27.4133</v>
      </c>
      <c r="AH161" s="157">
        <v>3.8574000000000002</v>
      </c>
      <c r="AI161" s="157">
        <v>262.69940000000003</v>
      </c>
      <c r="AJ161" s="157">
        <v>563.13099999999997</v>
      </c>
      <c r="AK161" s="157">
        <v>0.8911</v>
      </c>
      <c r="AL161" s="157">
        <v>8.6759000000000004</v>
      </c>
      <c r="AM161" s="157">
        <v>2.9011999999999998</v>
      </c>
      <c r="AN161" s="157">
        <v>1363.5467000000001</v>
      </c>
      <c r="AO161" s="157">
        <v>25.092199999999998</v>
      </c>
      <c r="AP161" s="157">
        <v>38.799900000000001</v>
      </c>
      <c r="AQ161" s="157">
        <v>-0.59899999999999998</v>
      </c>
      <c r="AR161" s="157">
        <v>36.728999999999999</v>
      </c>
      <c r="AS161" s="157">
        <v>35.0259</v>
      </c>
      <c r="AT161" s="157">
        <v>12.366</v>
      </c>
      <c r="AU161" s="157">
        <v>4.2552000000000003</v>
      </c>
      <c r="AV161" s="157">
        <v>642.24950000000001</v>
      </c>
      <c r="AW161" s="157" t="s">
        <v>424</v>
      </c>
      <c r="AX161" s="157">
        <v>-0.17349999999999999</v>
      </c>
      <c r="AY161" s="157" t="s">
        <v>424</v>
      </c>
      <c r="AZ161" s="157">
        <v>281.80309999999997</v>
      </c>
      <c r="BA161" s="157">
        <v>4.9273999999999996</v>
      </c>
      <c r="BB161" s="157">
        <v>976.86400000000003</v>
      </c>
      <c r="BC161" s="157">
        <v>0.67500000000000004</v>
      </c>
      <c r="BD161" s="157">
        <v>15.034000000000001</v>
      </c>
      <c r="BE161" s="157">
        <v>-0.89829999999999999</v>
      </c>
      <c r="BF161" s="157">
        <v>3.2168000000000001</v>
      </c>
      <c r="BG161" s="157">
        <v>-53.139000000000003</v>
      </c>
      <c r="BH161" s="157">
        <v>-48.851999999999997</v>
      </c>
      <c r="BI161" s="157">
        <v>-43.033999999999999</v>
      </c>
      <c r="BJ161" s="157">
        <v>-2.2726000000000002</v>
      </c>
      <c r="BK161" s="157">
        <v>0.31369999999999998</v>
      </c>
      <c r="BL161" s="157">
        <v>173.66730000000001</v>
      </c>
      <c r="BM161" s="157">
        <v>37.387799999999999</v>
      </c>
      <c r="BN161" s="157">
        <v>476.791</v>
      </c>
      <c r="BO161" s="157">
        <v>2.8037999999999998</v>
      </c>
      <c r="BP161" s="157">
        <v>79.351200000000006</v>
      </c>
      <c r="BQ161" s="157">
        <v>1.3822000000000001</v>
      </c>
      <c r="BR161" s="157">
        <v>-0.16400000000000001</v>
      </c>
      <c r="BS161" s="157">
        <v>125.11499999999999</v>
      </c>
      <c r="BT161" s="157">
        <v>1.2865</v>
      </c>
      <c r="BU161" s="157">
        <v>90.705200000000005</v>
      </c>
      <c r="BV161" s="157">
        <v>13.638199999999999</v>
      </c>
      <c r="BW161" s="157" t="s">
        <v>424</v>
      </c>
      <c r="BX161" s="157">
        <v>72.164299999999997</v>
      </c>
      <c r="BY161" s="157">
        <v>2.6745000000000001</v>
      </c>
      <c r="BZ161" s="157">
        <v>-20.114999999999998</v>
      </c>
      <c r="CA161" s="157">
        <v>-267.74200000000002</v>
      </c>
      <c r="CB161" s="157">
        <v>18.1251</v>
      </c>
      <c r="CC161" s="157">
        <v>-1.8472</v>
      </c>
      <c r="CD161" s="157">
        <v>25.037400000000002</v>
      </c>
      <c r="CE161" s="157">
        <v>0.46879999999999999</v>
      </c>
      <c r="CF161" s="157">
        <v>87.647199999999998</v>
      </c>
      <c r="CG161" s="157">
        <v>5.9859999999999998</v>
      </c>
      <c r="CH161" s="157">
        <v>5.3327999999999998</v>
      </c>
      <c r="CI161" s="157">
        <v>1180.7853</v>
      </c>
      <c r="CJ161" s="157">
        <v>18.8354</v>
      </c>
      <c r="CK161" s="157" t="s">
        <v>424</v>
      </c>
      <c r="CL161" s="157" t="s">
        <v>424</v>
      </c>
      <c r="CM161" s="157">
        <v>28.214500000000001</v>
      </c>
      <c r="CN161" s="157" t="s">
        <v>424</v>
      </c>
      <c r="CO161" s="157">
        <v>85.552400000000006</v>
      </c>
      <c r="CP161" s="157">
        <v>30.823</v>
      </c>
      <c r="CQ161" s="157">
        <v>-22.212299999999999</v>
      </c>
      <c r="CR161" s="157" t="s">
        <v>424</v>
      </c>
      <c r="CS161" s="157">
        <v>133.94800000000001</v>
      </c>
      <c r="CT161" s="157">
        <v>7.9169</v>
      </c>
      <c r="CU161" s="157">
        <v>7.1978999999999997</v>
      </c>
      <c r="CV161" s="157" t="s">
        <v>424</v>
      </c>
      <c r="CW161" s="157" t="s">
        <v>424</v>
      </c>
      <c r="CX161" s="157" t="s">
        <v>424</v>
      </c>
      <c r="CY161" s="157">
        <v>62.457599999999999</v>
      </c>
      <c r="CZ161" s="157">
        <v>26.615300000000001</v>
      </c>
      <c r="DA161" s="157">
        <v>39.403599999999997</v>
      </c>
      <c r="DB161" s="157" t="s">
        <v>424</v>
      </c>
      <c r="DC161" s="157">
        <v>130.88200000000001</v>
      </c>
      <c r="DD161" s="157">
        <v>142.8912</v>
      </c>
      <c r="DE161" s="157">
        <v>5.5316999999999998</v>
      </c>
      <c r="DF161" s="157" t="s">
        <v>424</v>
      </c>
      <c r="DG161" s="157">
        <v>312.33580000000001</v>
      </c>
      <c r="DH161" s="157">
        <v>-1.1805000000000001</v>
      </c>
      <c r="DI161" s="157">
        <v>6.7657999999999996</v>
      </c>
      <c r="DJ161" s="157" t="s">
        <v>424</v>
      </c>
      <c r="DK161" s="157">
        <v>2.117</v>
      </c>
      <c r="DL161" s="157">
        <v>32.299100000000003</v>
      </c>
      <c r="DM161" s="157">
        <v>7.8551000000000002</v>
      </c>
      <c r="DN161" s="157">
        <v>2811.2121999999999</v>
      </c>
      <c r="DO161" s="157">
        <v>615.73299999999995</v>
      </c>
      <c r="DP161" s="157">
        <v>40.744900000000001</v>
      </c>
      <c r="DQ161" s="157">
        <v>26.3933</v>
      </c>
      <c r="DR161" s="157" t="s">
        <v>424</v>
      </c>
      <c r="DS161" s="157">
        <v>-2.8027000000000002</v>
      </c>
      <c r="DT161" s="157">
        <v>253.15880000000001</v>
      </c>
      <c r="DU161" s="157">
        <v>112.1344</v>
      </c>
      <c r="DV161" s="157" t="s">
        <v>424</v>
      </c>
      <c r="DW161" s="157" t="s">
        <v>424</v>
      </c>
      <c r="DX161" s="157">
        <v>8.8816000000000006</v>
      </c>
      <c r="DY161" s="157">
        <v>21.116900000000001</v>
      </c>
      <c r="DZ161" s="157">
        <v>15.220599999999999</v>
      </c>
      <c r="EA161" s="157">
        <v>40.6158</v>
      </c>
      <c r="EB161" s="157">
        <v>60.050600000000003</v>
      </c>
      <c r="EC161" s="157">
        <v>272.83569999999997</v>
      </c>
      <c r="ED161" s="157">
        <v>19.323599999999999</v>
      </c>
      <c r="EE161" s="157" t="s">
        <v>424</v>
      </c>
      <c r="EF161" s="157">
        <v>217.3554</v>
      </c>
      <c r="EG161" s="157">
        <v>141.6207</v>
      </c>
      <c r="EH161" s="157">
        <v>3.8422000000000001</v>
      </c>
      <c r="EI161" s="157">
        <v>6.1441999999999997</v>
      </c>
      <c r="EJ161" s="157" t="s">
        <v>424</v>
      </c>
      <c r="EK161" s="157">
        <v>4.4931000000000001</v>
      </c>
      <c r="EL161" s="157">
        <v>0.66600000000000004</v>
      </c>
      <c r="EM161" s="157">
        <v>55.645299999999999</v>
      </c>
      <c r="EN161" s="157" t="s">
        <v>424</v>
      </c>
    </row>
    <row r="162" spans="3:144">
      <c r="C162" s="124"/>
      <c r="E162" s="124" t="s">
        <v>999</v>
      </c>
      <c r="F162" s="130" t="s">
        <v>1026</v>
      </c>
      <c r="G162" s="155" t="s">
        <v>994</v>
      </c>
      <c r="H162" s="156" t="s">
        <v>995</v>
      </c>
      <c r="I162" s="157" t="s">
        <v>424</v>
      </c>
      <c r="J162" s="157" t="s">
        <v>424</v>
      </c>
      <c r="K162" s="157" t="s">
        <v>424</v>
      </c>
      <c r="L162" s="157" t="s">
        <v>424</v>
      </c>
      <c r="M162" s="157" t="s">
        <v>424</v>
      </c>
      <c r="N162" s="157">
        <v>1845</v>
      </c>
      <c r="O162" s="157">
        <v>9282</v>
      </c>
      <c r="P162" s="157" t="s">
        <v>424</v>
      </c>
      <c r="Q162" s="157" t="s">
        <v>424</v>
      </c>
      <c r="R162" s="157">
        <v>1445</v>
      </c>
      <c r="S162" s="157" t="s">
        <v>424</v>
      </c>
      <c r="T162" s="157" t="s">
        <v>424</v>
      </c>
      <c r="U162" s="157" t="s">
        <v>424</v>
      </c>
      <c r="V162" s="157" t="s">
        <v>424</v>
      </c>
      <c r="W162" s="157" t="s">
        <v>424</v>
      </c>
      <c r="X162" s="157" t="s">
        <v>424</v>
      </c>
      <c r="Y162" s="157" t="s">
        <v>424</v>
      </c>
      <c r="Z162" s="157" t="s">
        <v>424</v>
      </c>
      <c r="AA162" s="157" t="s">
        <v>424</v>
      </c>
      <c r="AB162" s="157" t="s">
        <v>424</v>
      </c>
      <c r="AC162" s="157" t="s">
        <v>424</v>
      </c>
      <c r="AD162" s="157" t="s">
        <v>424</v>
      </c>
      <c r="AE162" s="157">
        <v>0.40679999999999999</v>
      </c>
      <c r="AF162" s="157">
        <v>-29.7302</v>
      </c>
      <c r="AG162" s="157" t="s">
        <v>424</v>
      </c>
      <c r="AH162" s="157">
        <v>3.3007</v>
      </c>
      <c r="AI162" s="157" t="s">
        <v>424</v>
      </c>
      <c r="AJ162" s="157" t="s">
        <v>424</v>
      </c>
      <c r="AK162" s="157">
        <v>1.4896</v>
      </c>
      <c r="AL162" s="157" t="s">
        <v>424</v>
      </c>
      <c r="AM162" s="157" t="s">
        <v>424</v>
      </c>
      <c r="AN162" s="157" t="s">
        <v>424</v>
      </c>
      <c r="AO162" s="157" t="s">
        <v>424</v>
      </c>
      <c r="AP162" s="157">
        <v>36.183500000000002</v>
      </c>
      <c r="AQ162" s="157" t="s">
        <v>424</v>
      </c>
      <c r="AR162" s="157" t="s">
        <v>424</v>
      </c>
      <c r="AS162" s="157" t="s">
        <v>424</v>
      </c>
      <c r="AT162" s="157" t="s">
        <v>424</v>
      </c>
      <c r="AU162" s="157" t="s">
        <v>424</v>
      </c>
      <c r="AV162" s="157" t="s">
        <v>424</v>
      </c>
      <c r="AW162" s="157" t="s">
        <v>424</v>
      </c>
      <c r="AX162" s="157">
        <v>-1.1837</v>
      </c>
      <c r="AY162" s="157" t="s">
        <v>424</v>
      </c>
      <c r="AZ162" s="157" t="s">
        <v>424</v>
      </c>
      <c r="BA162" s="157" t="s">
        <v>424</v>
      </c>
      <c r="BB162" s="157" t="s">
        <v>424</v>
      </c>
      <c r="BC162" s="157" t="s">
        <v>424</v>
      </c>
      <c r="BD162" s="157" t="s">
        <v>424</v>
      </c>
      <c r="BE162" s="157" t="s">
        <v>424</v>
      </c>
      <c r="BF162" s="157" t="s">
        <v>424</v>
      </c>
      <c r="BG162" s="157">
        <v>10.19</v>
      </c>
      <c r="BH162" s="157">
        <v>-12.095000000000001</v>
      </c>
      <c r="BI162" s="157" t="s">
        <v>424</v>
      </c>
      <c r="BJ162" s="157">
        <v>0.65129999999999999</v>
      </c>
      <c r="BK162" s="157" t="s">
        <v>424</v>
      </c>
      <c r="BL162" s="157" t="s">
        <v>424</v>
      </c>
      <c r="BM162" s="157" t="s">
        <v>424</v>
      </c>
      <c r="BN162" s="157">
        <v>450.23</v>
      </c>
      <c r="BO162" s="157">
        <v>2.0068000000000001</v>
      </c>
      <c r="BP162" s="157">
        <v>99.362799999999993</v>
      </c>
      <c r="BQ162" s="157" t="s">
        <v>424</v>
      </c>
      <c r="BR162" s="157" t="s">
        <v>424</v>
      </c>
      <c r="BS162" s="157" t="s">
        <v>424</v>
      </c>
      <c r="BT162" s="157">
        <v>94.750399999999999</v>
      </c>
      <c r="BU162" s="157" t="s">
        <v>424</v>
      </c>
      <c r="BV162" s="157">
        <v>5.6119000000000003</v>
      </c>
      <c r="BW162" s="157" t="s">
        <v>424</v>
      </c>
      <c r="BX162" s="157" t="s">
        <v>424</v>
      </c>
      <c r="BY162" s="157" t="s">
        <v>424</v>
      </c>
      <c r="BZ162" s="157" t="s">
        <v>424</v>
      </c>
      <c r="CA162" s="157">
        <v>-184.274</v>
      </c>
      <c r="CB162" s="157" t="s">
        <v>424</v>
      </c>
      <c r="CC162" s="157" t="s">
        <v>424</v>
      </c>
      <c r="CD162" s="157" t="s">
        <v>424</v>
      </c>
      <c r="CE162" s="157">
        <v>0.16159999999999999</v>
      </c>
      <c r="CF162" s="157" t="s">
        <v>424</v>
      </c>
      <c r="CG162" s="157">
        <v>9.4476999999999993</v>
      </c>
      <c r="CH162" s="157" t="s">
        <v>424</v>
      </c>
      <c r="CI162" s="157" t="s">
        <v>424</v>
      </c>
      <c r="CJ162" s="157" t="s">
        <v>424</v>
      </c>
      <c r="CK162" s="157" t="s">
        <v>424</v>
      </c>
      <c r="CL162" s="157" t="s">
        <v>424</v>
      </c>
      <c r="CM162" s="157" t="s">
        <v>424</v>
      </c>
      <c r="CN162" s="157" t="s">
        <v>424</v>
      </c>
      <c r="CO162" s="157" t="s">
        <v>424</v>
      </c>
      <c r="CP162" s="157" t="s">
        <v>424</v>
      </c>
      <c r="CQ162" s="157" t="s">
        <v>424</v>
      </c>
      <c r="CR162" s="157" t="s">
        <v>424</v>
      </c>
      <c r="CS162" s="157" t="s">
        <v>424</v>
      </c>
      <c r="CT162" s="157" t="s">
        <v>424</v>
      </c>
      <c r="CU162" s="157">
        <v>4.6109999999999998</v>
      </c>
      <c r="CV162" s="157" t="s">
        <v>424</v>
      </c>
      <c r="CW162" s="157" t="s">
        <v>424</v>
      </c>
      <c r="CX162" s="157" t="s">
        <v>424</v>
      </c>
      <c r="CY162" s="157" t="s">
        <v>424</v>
      </c>
      <c r="CZ162" s="157" t="s">
        <v>424</v>
      </c>
      <c r="DA162" s="157" t="s">
        <v>424</v>
      </c>
      <c r="DB162" s="157" t="s">
        <v>424</v>
      </c>
      <c r="DC162" s="157" t="s">
        <v>424</v>
      </c>
      <c r="DD162" s="157" t="s">
        <v>424</v>
      </c>
      <c r="DE162" s="157" t="s">
        <v>424</v>
      </c>
      <c r="DF162" s="157" t="s">
        <v>424</v>
      </c>
      <c r="DG162" s="157" t="s">
        <v>424</v>
      </c>
      <c r="DH162" s="157">
        <v>-0.2404</v>
      </c>
      <c r="DI162" s="157" t="s">
        <v>424</v>
      </c>
      <c r="DJ162" s="157" t="s">
        <v>424</v>
      </c>
      <c r="DK162" s="157">
        <v>2.3944000000000001</v>
      </c>
      <c r="DL162" s="157" t="s">
        <v>424</v>
      </c>
      <c r="DM162" s="157" t="s">
        <v>424</v>
      </c>
      <c r="DN162" s="157" t="s">
        <v>424</v>
      </c>
      <c r="DO162" s="157" t="s">
        <v>424</v>
      </c>
      <c r="DP162" s="157" t="s">
        <v>424</v>
      </c>
      <c r="DQ162" s="157">
        <v>39.354700000000001</v>
      </c>
      <c r="DR162" s="157" t="s">
        <v>424</v>
      </c>
      <c r="DS162" s="157" t="s">
        <v>424</v>
      </c>
      <c r="DT162" s="157" t="s">
        <v>424</v>
      </c>
      <c r="DU162" s="157" t="s">
        <v>424</v>
      </c>
      <c r="DV162" s="157" t="s">
        <v>424</v>
      </c>
      <c r="DW162" s="157" t="s">
        <v>424</v>
      </c>
      <c r="DX162" s="157" t="s">
        <v>424</v>
      </c>
      <c r="DY162" s="157" t="s">
        <v>424</v>
      </c>
      <c r="DZ162" s="157" t="s">
        <v>424</v>
      </c>
      <c r="EA162" s="157" t="s">
        <v>424</v>
      </c>
      <c r="EB162" s="157" t="s">
        <v>424</v>
      </c>
      <c r="EC162" s="157" t="s">
        <v>424</v>
      </c>
      <c r="ED162" s="157" t="s">
        <v>424</v>
      </c>
      <c r="EE162" s="157">
        <v>-9.23</v>
      </c>
      <c r="EF162" s="157" t="s">
        <v>424</v>
      </c>
      <c r="EG162" s="157" t="s">
        <v>424</v>
      </c>
      <c r="EH162" s="157" t="s">
        <v>424</v>
      </c>
      <c r="EI162" s="157" t="s">
        <v>424</v>
      </c>
      <c r="EJ162" s="157" t="s">
        <v>424</v>
      </c>
      <c r="EK162" s="157" t="s">
        <v>424</v>
      </c>
      <c r="EL162" s="157" t="s">
        <v>424</v>
      </c>
      <c r="EM162" s="157" t="s">
        <v>424</v>
      </c>
      <c r="EN162" s="157" t="s">
        <v>424</v>
      </c>
    </row>
    <row r="163" spans="3:144">
      <c r="C163" s="124"/>
      <c r="E163" s="124" t="s">
        <v>1000</v>
      </c>
      <c r="F163" s="130" t="s">
        <v>1026</v>
      </c>
      <c r="G163" s="155" t="s">
        <v>994</v>
      </c>
      <c r="H163" s="156" t="s">
        <v>1001</v>
      </c>
      <c r="I163" s="157" t="s">
        <v>424</v>
      </c>
      <c r="J163" s="157">
        <v>52.673000000000002</v>
      </c>
      <c r="K163" s="157">
        <v>-654.29999999999995</v>
      </c>
      <c r="L163" s="157">
        <v>19.561</v>
      </c>
      <c r="M163" s="157" t="s">
        <v>424</v>
      </c>
      <c r="N163" s="157">
        <v>2202</v>
      </c>
      <c r="O163" s="157">
        <v>9787</v>
      </c>
      <c r="P163" s="157">
        <v>3.2970000000000002</v>
      </c>
      <c r="Q163" s="157">
        <v>9.7919</v>
      </c>
      <c r="R163" s="157">
        <v>1553</v>
      </c>
      <c r="S163" s="157">
        <v>3.8963000000000001</v>
      </c>
      <c r="T163" s="157" t="s">
        <v>424</v>
      </c>
      <c r="U163" s="157" t="s">
        <v>424</v>
      </c>
      <c r="V163" s="157">
        <v>69.569999999999993</v>
      </c>
      <c r="W163" s="157">
        <v>99.183899999999994</v>
      </c>
      <c r="X163" s="157">
        <v>-919.5</v>
      </c>
      <c r="Y163" s="157">
        <v>5.3506</v>
      </c>
      <c r="Z163" s="157">
        <v>-0.35370000000000001</v>
      </c>
      <c r="AA163" s="157">
        <v>392.25709999999998</v>
      </c>
      <c r="AB163" s="157" t="s">
        <v>424</v>
      </c>
      <c r="AC163" s="157">
        <v>-7.9729999999999999</v>
      </c>
      <c r="AD163" s="157" t="s">
        <v>424</v>
      </c>
      <c r="AE163" s="157">
        <v>0.44080000000000003</v>
      </c>
      <c r="AF163" s="157">
        <v>-26.789100000000001</v>
      </c>
      <c r="AG163" s="157">
        <v>39.949399999999997</v>
      </c>
      <c r="AH163" s="157" t="s">
        <v>424</v>
      </c>
      <c r="AI163" s="157" t="s">
        <v>424</v>
      </c>
      <c r="AJ163" s="157">
        <v>547.21400000000006</v>
      </c>
      <c r="AK163" s="157" t="s">
        <v>424</v>
      </c>
      <c r="AL163" s="157">
        <v>8.7748000000000008</v>
      </c>
      <c r="AM163" s="157" t="s">
        <v>424</v>
      </c>
      <c r="AN163" s="157">
        <v>1327.6908000000001</v>
      </c>
      <c r="AO163" s="157">
        <v>41.094999999999999</v>
      </c>
      <c r="AP163" s="157" t="s">
        <v>424</v>
      </c>
      <c r="AQ163" s="157">
        <v>-1.2417</v>
      </c>
      <c r="AR163" s="157">
        <v>13.813000000000001</v>
      </c>
      <c r="AS163" s="157">
        <v>42.052</v>
      </c>
      <c r="AT163" s="157">
        <v>11.351100000000001</v>
      </c>
      <c r="AU163" s="157">
        <v>2.1547000000000001</v>
      </c>
      <c r="AV163" s="157">
        <v>642.23159999999996</v>
      </c>
      <c r="AW163" s="157" t="s">
        <v>424</v>
      </c>
      <c r="AX163" s="157" t="s">
        <v>424</v>
      </c>
      <c r="AY163" s="157" t="s">
        <v>424</v>
      </c>
      <c r="AZ163" s="157">
        <v>282.84030000000001</v>
      </c>
      <c r="BA163" s="157">
        <v>4.8543000000000003</v>
      </c>
      <c r="BB163" s="157" t="s">
        <v>424</v>
      </c>
      <c r="BC163" s="157" t="s">
        <v>424</v>
      </c>
      <c r="BD163" s="157" t="s">
        <v>424</v>
      </c>
      <c r="BE163" s="157">
        <v>-0.50029999999999997</v>
      </c>
      <c r="BF163" s="157">
        <v>3.3975</v>
      </c>
      <c r="BG163" s="157">
        <v>9.8469999999999995</v>
      </c>
      <c r="BH163" s="157" t="s">
        <v>424</v>
      </c>
      <c r="BI163" s="157">
        <v>-58.136000000000003</v>
      </c>
      <c r="BJ163" s="157">
        <v>-2.4377</v>
      </c>
      <c r="BK163" s="157" t="s">
        <v>424</v>
      </c>
      <c r="BL163" s="157">
        <v>188.39859999999999</v>
      </c>
      <c r="BM163" s="157">
        <v>36.645699999999998</v>
      </c>
      <c r="BN163" s="157">
        <v>508.17099999999999</v>
      </c>
      <c r="BO163" s="157">
        <v>2.6444000000000001</v>
      </c>
      <c r="BP163" s="157" t="s">
        <v>424</v>
      </c>
      <c r="BQ163" s="157">
        <v>3.4710000000000001</v>
      </c>
      <c r="BR163" s="157" t="s">
        <v>424</v>
      </c>
      <c r="BS163" s="157">
        <v>122.18</v>
      </c>
      <c r="BT163" s="157" t="s">
        <v>424</v>
      </c>
      <c r="BU163" s="157">
        <v>109.4316</v>
      </c>
      <c r="BV163" s="157" t="s">
        <v>424</v>
      </c>
      <c r="BW163" s="157" t="s">
        <v>424</v>
      </c>
      <c r="BX163" s="157">
        <v>78.560100000000006</v>
      </c>
      <c r="BY163" s="157" t="s">
        <v>424</v>
      </c>
      <c r="BZ163" s="157">
        <v>-69.816000000000003</v>
      </c>
      <c r="CA163" s="157">
        <v>-52.408999999999999</v>
      </c>
      <c r="CB163" s="157">
        <v>14.4909</v>
      </c>
      <c r="CC163" s="157">
        <v>1.0546</v>
      </c>
      <c r="CD163" s="157">
        <v>23.744700000000002</v>
      </c>
      <c r="CE163" s="157">
        <v>0.36670000000000003</v>
      </c>
      <c r="CF163" s="157" t="s">
        <v>424</v>
      </c>
      <c r="CG163" s="157" t="s">
        <v>424</v>
      </c>
      <c r="CH163" s="157">
        <v>4.1885000000000003</v>
      </c>
      <c r="CI163" s="157">
        <v>1257.5289</v>
      </c>
      <c r="CJ163" s="157" t="s">
        <v>424</v>
      </c>
      <c r="CK163" s="157">
        <v>-0.3876</v>
      </c>
      <c r="CL163" s="157" t="s">
        <v>424</v>
      </c>
      <c r="CM163" s="157" t="s">
        <v>424</v>
      </c>
      <c r="CN163" s="157" t="s">
        <v>424</v>
      </c>
      <c r="CO163" s="157">
        <v>85.950699999999998</v>
      </c>
      <c r="CP163" s="157">
        <v>26.915900000000001</v>
      </c>
      <c r="CQ163" s="157">
        <v>-17.103899999999999</v>
      </c>
      <c r="CR163" s="157" t="s">
        <v>424</v>
      </c>
      <c r="CS163" s="157">
        <v>113.58</v>
      </c>
      <c r="CT163" s="157">
        <v>11.6561</v>
      </c>
      <c r="CU163" s="157">
        <v>4.7129000000000003</v>
      </c>
      <c r="CV163" s="157" t="s">
        <v>424</v>
      </c>
      <c r="CW163" s="157" t="s">
        <v>424</v>
      </c>
      <c r="CX163" s="157" t="s">
        <v>424</v>
      </c>
      <c r="CY163" s="157">
        <v>40.367800000000003</v>
      </c>
      <c r="CZ163" s="157">
        <v>27.485900000000001</v>
      </c>
      <c r="DA163" s="157">
        <v>28.831099999999999</v>
      </c>
      <c r="DB163" s="157" t="s">
        <v>424</v>
      </c>
      <c r="DC163" s="157">
        <v>126.682</v>
      </c>
      <c r="DD163" s="157">
        <v>146.24700000000001</v>
      </c>
      <c r="DE163" s="157">
        <v>5.8544999999999998</v>
      </c>
      <c r="DF163" s="157" t="s">
        <v>424</v>
      </c>
      <c r="DG163" s="157">
        <v>315.78449999999998</v>
      </c>
      <c r="DH163" s="157">
        <v>-1.1839</v>
      </c>
      <c r="DI163" s="157" t="s">
        <v>424</v>
      </c>
      <c r="DJ163" s="157" t="s">
        <v>424</v>
      </c>
      <c r="DK163" s="157">
        <v>0.73740000000000006</v>
      </c>
      <c r="DL163" s="157">
        <v>34.840600000000002</v>
      </c>
      <c r="DM163" s="157">
        <v>7.0026999999999999</v>
      </c>
      <c r="DN163" s="157">
        <v>1956.2617</v>
      </c>
      <c r="DO163" s="157">
        <v>623.19680000000005</v>
      </c>
      <c r="DP163" s="157">
        <v>39.995399999999997</v>
      </c>
      <c r="DQ163" s="157">
        <v>28.451499999999999</v>
      </c>
      <c r="DR163" s="157" t="s">
        <v>424</v>
      </c>
      <c r="DS163" s="157">
        <v>-0.90600000000000003</v>
      </c>
      <c r="DT163" s="157">
        <v>298.48020000000002</v>
      </c>
      <c r="DU163" s="157">
        <v>110.1617</v>
      </c>
      <c r="DV163" s="157" t="s">
        <v>424</v>
      </c>
      <c r="DW163" s="157" t="s">
        <v>424</v>
      </c>
      <c r="DX163" s="157">
        <v>9.5553000000000008</v>
      </c>
      <c r="DY163" s="157">
        <v>20.044699999999999</v>
      </c>
      <c r="DZ163" s="157">
        <v>9.1404999999999994</v>
      </c>
      <c r="EA163" s="157">
        <v>49.036900000000003</v>
      </c>
      <c r="EB163" s="157">
        <v>58.492400000000004</v>
      </c>
      <c r="EC163" s="157">
        <v>278.5068</v>
      </c>
      <c r="ED163" s="157">
        <v>20.5687</v>
      </c>
      <c r="EE163" s="157" t="s">
        <v>424</v>
      </c>
      <c r="EF163" s="157">
        <v>218.8</v>
      </c>
      <c r="EG163" s="157">
        <v>150.28870000000001</v>
      </c>
      <c r="EH163" s="157" t="s">
        <v>424</v>
      </c>
      <c r="EI163" s="157">
        <v>4.7377000000000002</v>
      </c>
      <c r="EJ163" s="157" t="s">
        <v>424</v>
      </c>
      <c r="EK163" s="157" t="s">
        <v>424</v>
      </c>
      <c r="EL163" s="157">
        <v>0.55820000000000003</v>
      </c>
      <c r="EM163" s="157">
        <v>81.005399999999995</v>
      </c>
      <c r="EN163" s="157" t="s">
        <v>424</v>
      </c>
    </row>
    <row r="164" spans="3:144">
      <c r="C164" s="124"/>
      <c r="E164" s="124" t="s">
        <v>1002</v>
      </c>
      <c r="F164" s="130" t="s">
        <v>1026</v>
      </c>
      <c r="G164" s="155" t="s">
        <v>994</v>
      </c>
      <c r="H164" s="156" t="s">
        <v>1001</v>
      </c>
      <c r="I164" s="157" t="s">
        <v>424</v>
      </c>
      <c r="J164" s="157">
        <v>53.511000000000003</v>
      </c>
      <c r="K164" s="157">
        <v>-651.6</v>
      </c>
      <c r="L164" s="157">
        <v>11.823</v>
      </c>
      <c r="M164" s="157" t="s">
        <v>424</v>
      </c>
      <c r="N164" s="157">
        <v>2187</v>
      </c>
      <c r="O164" s="157">
        <v>9763</v>
      </c>
      <c r="P164" s="157">
        <v>2.8170000000000002</v>
      </c>
      <c r="Q164" s="157">
        <v>8.9411000000000005</v>
      </c>
      <c r="R164" s="157">
        <v>1472</v>
      </c>
      <c r="S164" s="157">
        <v>3.9527999999999999</v>
      </c>
      <c r="T164" s="157">
        <v>9.9588999999999999</v>
      </c>
      <c r="U164" s="157" t="s">
        <v>424</v>
      </c>
      <c r="V164" s="157">
        <v>65.956999999999994</v>
      </c>
      <c r="W164" s="157">
        <v>79.775599999999997</v>
      </c>
      <c r="X164" s="157">
        <v>-1145.0999999999999</v>
      </c>
      <c r="Y164" s="157">
        <v>5.7708000000000004</v>
      </c>
      <c r="Z164" s="157">
        <v>-9.9431999999999992</v>
      </c>
      <c r="AA164" s="157">
        <v>387.63839999999999</v>
      </c>
      <c r="AB164" s="157">
        <v>120.869</v>
      </c>
      <c r="AC164" s="157">
        <v>-8.09</v>
      </c>
      <c r="AD164" s="157">
        <v>17.329999999999998</v>
      </c>
      <c r="AE164" s="157">
        <v>0.24030000000000001</v>
      </c>
      <c r="AF164" s="157">
        <v>-32.2057</v>
      </c>
      <c r="AG164" s="157">
        <v>50.022199999999998</v>
      </c>
      <c r="AH164" s="157" t="s">
        <v>424</v>
      </c>
      <c r="AI164" s="157" t="s">
        <v>424</v>
      </c>
      <c r="AJ164" s="157">
        <v>527.36400000000003</v>
      </c>
      <c r="AK164" s="157" t="s">
        <v>424</v>
      </c>
      <c r="AL164" s="157">
        <v>9.3307000000000002</v>
      </c>
      <c r="AM164" s="157" t="s">
        <v>424</v>
      </c>
      <c r="AN164" s="157">
        <v>1299.5643</v>
      </c>
      <c r="AO164" s="157">
        <v>50.704900000000002</v>
      </c>
      <c r="AP164" s="157">
        <v>36.056800000000003</v>
      </c>
      <c r="AQ164" s="157">
        <v>0.66910000000000003</v>
      </c>
      <c r="AR164" s="157">
        <v>18.347999999999999</v>
      </c>
      <c r="AS164" s="157">
        <v>34.860900000000001</v>
      </c>
      <c r="AT164" s="157">
        <v>9.9701000000000004</v>
      </c>
      <c r="AU164" s="157">
        <v>2.9144999999999999</v>
      </c>
      <c r="AV164" s="157">
        <v>621.15620000000001</v>
      </c>
      <c r="AW164" s="157" t="s">
        <v>424</v>
      </c>
      <c r="AX164" s="157" t="s">
        <v>424</v>
      </c>
      <c r="AY164" s="157" t="s">
        <v>424</v>
      </c>
      <c r="AZ164" s="157">
        <v>273.5247</v>
      </c>
      <c r="BA164" s="157">
        <v>3.2789999999999999</v>
      </c>
      <c r="BB164" s="157" t="s">
        <v>424</v>
      </c>
      <c r="BC164" s="157" t="s">
        <v>424</v>
      </c>
      <c r="BD164" s="157" t="s">
        <v>424</v>
      </c>
      <c r="BE164" s="157">
        <v>-0.57120000000000004</v>
      </c>
      <c r="BF164" s="157" t="s">
        <v>424</v>
      </c>
      <c r="BG164" s="157">
        <v>56.32</v>
      </c>
      <c r="BH164" s="157" t="s">
        <v>424</v>
      </c>
      <c r="BI164" s="157">
        <v>-64.426000000000002</v>
      </c>
      <c r="BJ164" s="157">
        <v>-0.90529999999999999</v>
      </c>
      <c r="BK164" s="157" t="s">
        <v>424</v>
      </c>
      <c r="BL164" s="157">
        <v>172.5889</v>
      </c>
      <c r="BM164" s="157">
        <v>40.731499999999997</v>
      </c>
      <c r="BN164" s="157">
        <v>486.82400000000001</v>
      </c>
      <c r="BO164" s="157">
        <v>3.7484000000000002</v>
      </c>
      <c r="BP164" s="157" t="s">
        <v>424</v>
      </c>
      <c r="BQ164" s="157" t="s">
        <v>424</v>
      </c>
      <c r="BR164" s="157" t="s">
        <v>424</v>
      </c>
      <c r="BS164" s="157">
        <v>147.19499999999999</v>
      </c>
      <c r="BT164" s="157" t="s">
        <v>424</v>
      </c>
      <c r="BU164" s="157">
        <v>118.6349</v>
      </c>
      <c r="BV164" s="157" t="s">
        <v>424</v>
      </c>
      <c r="BW164" s="157" t="s">
        <v>424</v>
      </c>
      <c r="BX164" s="157">
        <v>78.727800000000002</v>
      </c>
      <c r="BY164" s="157" t="s">
        <v>424</v>
      </c>
      <c r="BZ164" s="157">
        <v>19.099</v>
      </c>
      <c r="CA164" s="157">
        <v>-98.126000000000005</v>
      </c>
      <c r="CB164" s="157">
        <v>16.122</v>
      </c>
      <c r="CC164" s="157">
        <v>3.5987</v>
      </c>
      <c r="CD164" s="157">
        <v>25.7332</v>
      </c>
      <c r="CE164" s="157">
        <v>0.46079999999999999</v>
      </c>
      <c r="CF164" s="157" t="s">
        <v>424</v>
      </c>
      <c r="CG164" s="157" t="s">
        <v>424</v>
      </c>
      <c r="CH164" s="157">
        <v>4.0994000000000002</v>
      </c>
      <c r="CI164" s="157">
        <v>1259.8206</v>
      </c>
      <c r="CJ164" s="157" t="s">
        <v>424</v>
      </c>
      <c r="CK164" s="157">
        <v>-0.3876</v>
      </c>
      <c r="CL164" s="157" t="s">
        <v>424</v>
      </c>
      <c r="CM164" s="157" t="s">
        <v>424</v>
      </c>
      <c r="CN164" s="157" t="s">
        <v>424</v>
      </c>
      <c r="CO164" s="157">
        <v>82.0471</v>
      </c>
      <c r="CP164" s="157">
        <v>40.482199999999999</v>
      </c>
      <c r="CQ164" s="157">
        <v>-8.1700999999999997</v>
      </c>
      <c r="CR164" s="157" t="s">
        <v>424</v>
      </c>
      <c r="CS164" s="157">
        <v>117.851</v>
      </c>
      <c r="CT164" s="157">
        <v>16.4849</v>
      </c>
      <c r="CU164" s="157">
        <v>4.7319000000000004</v>
      </c>
      <c r="CV164" s="157" t="s">
        <v>424</v>
      </c>
      <c r="CW164" s="157" t="s">
        <v>424</v>
      </c>
      <c r="CX164" s="157" t="s">
        <v>424</v>
      </c>
      <c r="CY164" s="157">
        <v>37.0946</v>
      </c>
      <c r="CZ164" s="157">
        <v>28.830400000000001</v>
      </c>
      <c r="DA164" s="157">
        <v>27.361000000000001</v>
      </c>
      <c r="DB164" s="157" t="s">
        <v>424</v>
      </c>
      <c r="DC164" s="157">
        <v>128.06120000000001</v>
      </c>
      <c r="DD164" s="157">
        <v>139.42439999999999</v>
      </c>
      <c r="DE164" s="157">
        <v>6.0190000000000001</v>
      </c>
      <c r="DF164" s="157" t="s">
        <v>424</v>
      </c>
      <c r="DG164" s="157">
        <v>314.06779999999998</v>
      </c>
      <c r="DH164" s="157">
        <v>-1.2049000000000001</v>
      </c>
      <c r="DI164" s="157" t="s">
        <v>424</v>
      </c>
      <c r="DJ164" s="157" t="s">
        <v>424</v>
      </c>
      <c r="DK164" s="157">
        <v>0.99719999999999998</v>
      </c>
      <c r="DL164" s="157">
        <v>42.422499999999999</v>
      </c>
      <c r="DM164" s="157">
        <v>6.3926999999999996</v>
      </c>
      <c r="DN164" s="157">
        <v>2375.3528000000001</v>
      </c>
      <c r="DO164" s="157">
        <v>493.3476</v>
      </c>
      <c r="DP164" s="157">
        <v>62.111899999999999</v>
      </c>
      <c r="DQ164" s="157">
        <v>31.770499999999998</v>
      </c>
      <c r="DR164" s="157" t="s">
        <v>424</v>
      </c>
      <c r="DS164" s="157">
        <v>-1.6107</v>
      </c>
      <c r="DT164" s="157">
        <v>285.74149999999997</v>
      </c>
      <c r="DU164" s="157">
        <v>120.40649999999999</v>
      </c>
      <c r="DV164" s="157" t="s">
        <v>424</v>
      </c>
      <c r="DW164" s="157" t="s">
        <v>424</v>
      </c>
      <c r="DX164" s="157">
        <v>15.4046</v>
      </c>
      <c r="DY164" s="157">
        <v>32.618400000000001</v>
      </c>
      <c r="DZ164" s="157">
        <v>7.8893000000000004</v>
      </c>
      <c r="EA164" s="157">
        <v>69.774100000000004</v>
      </c>
      <c r="EB164" s="157">
        <v>55.944499999999998</v>
      </c>
      <c r="EC164" s="157">
        <v>251.7116</v>
      </c>
      <c r="ED164" s="157">
        <v>63.987900000000003</v>
      </c>
      <c r="EE164" s="157" t="s">
        <v>424</v>
      </c>
      <c r="EF164" s="157">
        <v>222.9332</v>
      </c>
      <c r="EG164" s="157">
        <v>84.986000000000004</v>
      </c>
      <c r="EH164" s="157" t="s">
        <v>424</v>
      </c>
      <c r="EI164" s="157">
        <v>4.1496000000000004</v>
      </c>
      <c r="EJ164" s="157" t="s">
        <v>424</v>
      </c>
      <c r="EK164" s="157" t="s">
        <v>424</v>
      </c>
      <c r="EL164" s="157">
        <v>0.51100000000000001</v>
      </c>
      <c r="EM164" s="157">
        <v>83.558999999999997</v>
      </c>
      <c r="EN164" s="157" t="s">
        <v>424</v>
      </c>
    </row>
    <row r="165" spans="3:144">
      <c r="C165" s="124"/>
      <c r="E165" s="124" t="s">
        <v>597</v>
      </c>
      <c r="F165" s="130" t="s">
        <v>1026</v>
      </c>
      <c r="G165" s="155" t="s">
        <v>994</v>
      </c>
      <c r="H165" s="156" t="s">
        <v>1001</v>
      </c>
      <c r="I165" s="157" t="s">
        <v>424</v>
      </c>
      <c r="J165" s="157">
        <v>52.164000000000001</v>
      </c>
      <c r="K165" s="157">
        <v>-655</v>
      </c>
      <c r="L165" s="157">
        <v>4.37</v>
      </c>
      <c r="M165" s="157" t="s">
        <v>424</v>
      </c>
      <c r="N165" s="157">
        <v>2065</v>
      </c>
      <c r="O165" s="157">
        <v>9422</v>
      </c>
      <c r="P165" s="157">
        <v>4.3099999999999996</v>
      </c>
      <c r="Q165" s="157">
        <v>8.6890000000000001</v>
      </c>
      <c r="R165" s="157">
        <v>1432</v>
      </c>
      <c r="S165" s="157">
        <v>3.5678000000000001</v>
      </c>
      <c r="T165" s="157" t="s">
        <v>424</v>
      </c>
      <c r="U165" s="157" t="s">
        <v>424</v>
      </c>
      <c r="V165" s="157">
        <v>65.435000000000002</v>
      </c>
      <c r="W165" s="157">
        <v>83.998199999999997</v>
      </c>
      <c r="X165" s="157">
        <v>-1363.3</v>
      </c>
      <c r="Y165" s="157">
        <v>5.9722</v>
      </c>
      <c r="Z165" s="157">
        <v>-2.3769999999999998</v>
      </c>
      <c r="AA165" s="157">
        <v>375.89030000000002</v>
      </c>
      <c r="AB165" s="157" t="s">
        <v>424</v>
      </c>
      <c r="AC165" s="157">
        <v>-8.2409999999999997</v>
      </c>
      <c r="AD165" s="157" t="s">
        <v>424</v>
      </c>
      <c r="AE165" s="157">
        <v>0.1845</v>
      </c>
      <c r="AF165" s="157">
        <v>-25.471599999999999</v>
      </c>
      <c r="AG165" s="157">
        <v>43.989400000000003</v>
      </c>
      <c r="AH165" s="157" t="s">
        <v>424</v>
      </c>
      <c r="AI165" s="157" t="s">
        <v>424</v>
      </c>
      <c r="AJ165" s="157">
        <v>523.36400000000003</v>
      </c>
      <c r="AK165" s="157" t="s">
        <v>424</v>
      </c>
      <c r="AL165" s="157" t="s">
        <v>424</v>
      </c>
      <c r="AM165" s="157" t="s">
        <v>424</v>
      </c>
      <c r="AN165" s="157">
        <v>1261.8271999999999</v>
      </c>
      <c r="AO165" s="157">
        <v>54.217399999999998</v>
      </c>
      <c r="AP165" s="157" t="s">
        <v>424</v>
      </c>
      <c r="AQ165" s="157">
        <v>0.21</v>
      </c>
      <c r="AR165" s="157">
        <v>38.356999999999999</v>
      </c>
      <c r="AS165" s="157">
        <v>32.9998</v>
      </c>
      <c r="AT165" s="157">
        <v>9.0360999999999994</v>
      </c>
      <c r="AU165" s="157">
        <v>2.0737000000000001</v>
      </c>
      <c r="AV165" s="157">
        <v>577.14689999999996</v>
      </c>
      <c r="AW165" s="157" t="s">
        <v>424</v>
      </c>
      <c r="AX165" s="157" t="s">
        <v>424</v>
      </c>
      <c r="AY165" s="157" t="s">
        <v>424</v>
      </c>
      <c r="AZ165" s="157">
        <v>271.8313</v>
      </c>
      <c r="BA165" s="157" t="s">
        <v>424</v>
      </c>
      <c r="BB165" s="157" t="s">
        <v>424</v>
      </c>
      <c r="BC165" s="157" t="s">
        <v>424</v>
      </c>
      <c r="BD165" s="157" t="s">
        <v>424</v>
      </c>
      <c r="BE165" s="157">
        <v>-0.62370000000000003</v>
      </c>
      <c r="BF165" s="157">
        <v>3.6852</v>
      </c>
      <c r="BG165" s="157">
        <v>43.332000000000001</v>
      </c>
      <c r="BH165" s="157" t="s">
        <v>424</v>
      </c>
      <c r="BI165" s="157">
        <v>-82.231999999999999</v>
      </c>
      <c r="BJ165" s="157">
        <v>-0.1847</v>
      </c>
      <c r="BK165" s="157" t="s">
        <v>424</v>
      </c>
      <c r="BL165" s="157">
        <v>160.79730000000001</v>
      </c>
      <c r="BM165" s="157" t="s">
        <v>424</v>
      </c>
      <c r="BN165" s="157">
        <v>472.11</v>
      </c>
      <c r="BO165" s="157">
        <v>3.0762999999999998</v>
      </c>
      <c r="BP165" s="157" t="s">
        <v>424</v>
      </c>
      <c r="BQ165" s="157">
        <v>1.9401999999999999</v>
      </c>
      <c r="BR165" s="157" t="s">
        <v>424</v>
      </c>
      <c r="BS165" s="157">
        <v>133.845</v>
      </c>
      <c r="BT165" s="157" t="s">
        <v>424</v>
      </c>
      <c r="BU165" s="157">
        <v>109.2419</v>
      </c>
      <c r="BV165" s="157" t="s">
        <v>424</v>
      </c>
      <c r="BW165" s="157" t="s">
        <v>424</v>
      </c>
      <c r="BX165" s="157">
        <v>88.370199999999997</v>
      </c>
      <c r="BY165" s="157" t="s">
        <v>424</v>
      </c>
      <c r="BZ165" s="157" t="s">
        <v>424</v>
      </c>
      <c r="CA165" s="157">
        <v>-171.19200000000001</v>
      </c>
      <c r="CB165" s="157">
        <v>14.4628</v>
      </c>
      <c r="CC165" s="157">
        <v>3.5987</v>
      </c>
      <c r="CD165" s="157" t="s">
        <v>424</v>
      </c>
      <c r="CE165" s="157">
        <v>0.25650000000000001</v>
      </c>
      <c r="CF165" s="157" t="s">
        <v>424</v>
      </c>
      <c r="CG165" s="157" t="s">
        <v>424</v>
      </c>
      <c r="CH165" s="157">
        <v>5.5011999999999999</v>
      </c>
      <c r="CI165" s="157">
        <v>1202.2873</v>
      </c>
      <c r="CJ165" s="157" t="s">
        <v>424</v>
      </c>
      <c r="CK165" s="157">
        <v>-0.31180000000000002</v>
      </c>
      <c r="CL165" s="157" t="s">
        <v>424</v>
      </c>
      <c r="CM165" s="157" t="s">
        <v>424</v>
      </c>
      <c r="CN165" s="157" t="s">
        <v>424</v>
      </c>
      <c r="CO165" s="157">
        <v>88.759900000000002</v>
      </c>
      <c r="CP165" s="157">
        <v>8.7660999999999998</v>
      </c>
      <c r="CQ165" s="157" t="s">
        <v>424</v>
      </c>
      <c r="CR165" s="157" t="s">
        <v>424</v>
      </c>
      <c r="CS165" s="157">
        <v>111.95699999999999</v>
      </c>
      <c r="CT165" s="157">
        <v>18.5593</v>
      </c>
      <c r="CU165" s="157">
        <v>4.5437000000000003</v>
      </c>
      <c r="CV165" s="157" t="s">
        <v>424</v>
      </c>
      <c r="CW165" s="157" t="s">
        <v>424</v>
      </c>
      <c r="CX165" s="157" t="s">
        <v>424</v>
      </c>
      <c r="CY165" s="157">
        <v>41.923000000000002</v>
      </c>
      <c r="CZ165" s="157">
        <v>31.491599999999998</v>
      </c>
      <c r="DA165" s="157" t="s">
        <v>424</v>
      </c>
      <c r="DB165" s="157" t="s">
        <v>424</v>
      </c>
      <c r="DC165" s="157">
        <v>132.2945</v>
      </c>
      <c r="DD165" s="157">
        <v>134.0163</v>
      </c>
      <c r="DE165" s="157" t="s">
        <v>424</v>
      </c>
      <c r="DF165" s="157" t="s">
        <v>424</v>
      </c>
      <c r="DG165" s="157">
        <v>295.81029999999998</v>
      </c>
      <c r="DH165" s="157">
        <v>-1.2477</v>
      </c>
      <c r="DI165" s="157" t="s">
        <v>424</v>
      </c>
      <c r="DJ165" s="157" t="s">
        <v>424</v>
      </c>
      <c r="DK165" s="157">
        <v>0.90639999999999998</v>
      </c>
      <c r="DL165" s="157" t="s">
        <v>424</v>
      </c>
      <c r="DM165" s="157">
        <v>6.4691999999999998</v>
      </c>
      <c r="DN165" s="157">
        <v>1388.4075</v>
      </c>
      <c r="DO165" s="157">
        <v>468.06180000000001</v>
      </c>
      <c r="DP165" s="157">
        <v>56.040500000000002</v>
      </c>
      <c r="DQ165" s="157">
        <v>36.130699999999997</v>
      </c>
      <c r="DR165" s="157" t="s">
        <v>424</v>
      </c>
      <c r="DS165" s="157" t="s">
        <v>424</v>
      </c>
      <c r="DT165" s="157">
        <v>272.8519</v>
      </c>
      <c r="DU165" s="157">
        <v>108.7012</v>
      </c>
      <c r="DV165" s="157" t="s">
        <v>424</v>
      </c>
      <c r="DW165" s="157" t="s">
        <v>424</v>
      </c>
      <c r="DX165" s="157">
        <v>13.9038</v>
      </c>
      <c r="DY165" s="157">
        <v>40.6297</v>
      </c>
      <c r="DZ165" s="157">
        <v>8.2260000000000009</v>
      </c>
      <c r="EA165" s="157">
        <v>64.703199999999995</v>
      </c>
      <c r="EB165" s="157">
        <v>50.220700000000001</v>
      </c>
      <c r="EC165" s="157">
        <v>191.79230000000001</v>
      </c>
      <c r="ED165" s="157">
        <v>58.195300000000003</v>
      </c>
      <c r="EE165" s="157" t="s">
        <v>424</v>
      </c>
      <c r="EF165" s="157">
        <v>216.5488</v>
      </c>
      <c r="EG165" s="157">
        <v>130.2704</v>
      </c>
      <c r="EH165" s="157" t="s">
        <v>424</v>
      </c>
      <c r="EI165" s="157">
        <v>3.5992000000000002</v>
      </c>
      <c r="EJ165" s="157" t="s">
        <v>424</v>
      </c>
      <c r="EK165" s="157" t="s">
        <v>424</v>
      </c>
      <c r="EL165" s="157">
        <v>4.7055999999999996</v>
      </c>
      <c r="EM165" s="157">
        <v>101.0959</v>
      </c>
      <c r="EN165" s="157" t="s">
        <v>424</v>
      </c>
    </row>
    <row r="166" spans="3:144">
      <c r="C166" s="124"/>
      <c r="E166" s="124" t="s">
        <v>1003</v>
      </c>
      <c r="F166" s="130" t="s">
        <v>1026</v>
      </c>
      <c r="G166" s="155" t="s">
        <v>994</v>
      </c>
      <c r="H166" s="156" t="s">
        <v>1001</v>
      </c>
      <c r="I166" s="157" t="s">
        <v>424</v>
      </c>
      <c r="J166" s="157">
        <v>52.164000000000001</v>
      </c>
      <c r="K166" s="157">
        <v>-655</v>
      </c>
      <c r="L166" s="157">
        <v>4.37</v>
      </c>
      <c r="M166" s="157" t="s">
        <v>424</v>
      </c>
      <c r="N166" s="157">
        <v>2065</v>
      </c>
      <c r="O166" s="157">
        <v>9422</v>
      </c>
      <c r="P166" s="157">
        <v>4.3099999999999996</v>
      </c>
      <c r="Q166" s="157">
        <v>8.6890000000000001</v>
      </c>
      <c r="R166" s="157">
        <v>1432</v>
      </c>
      <c r="S166" s="157">
        <v>3.5678000000000001</v>
      </c>
      <c r="T166" s="157" t="s">
        <v>424</v>
      </c>
      <c r="U166" s="157" t="s">
        <v>424</v>
      </c>
      <c r="V166" s="157">
        <v>65.435000000000002</v>
      </c>
      <c r="W166" s="157">
        <v>83.998199999999997</v>
      </c>
      <c r="X166" s="157">
        <v>-1363.3</v>
      </c>
      <c r="Y166" s="157">
        <v>5.9722</v>
      </c>
      <c r="Z166" s="157">
        <v>-2.3769999999999998</v>
      </c>
      <c r="AA166" s="157">
        <v>375.89030000000002</v>
      </c>
      <c r="AB166" s="157" t="s">
        <v>424</v>
      </c>
      <c r="AC166" s="157">
        <v>-8.2409999999999997</v>
      </c>
      <c r="AD166" s="157" t="s">
        <v>424</v>
      </c>
      <c r="AE166" s="157">
        <v>0.1845</v>
      </c>
      <c r="AF166" s="157">
        <v>-25.471599999999999</v>
      </c>
      <c r="AG166" s="157">
        <v>43.989400000000003</v>
      </c>
      <c r="AH166" s="157" t="s">
        <v>424</v>
      </c>
      <c r="AI166" s="157" t="s">
        <v>424</v>
      </c>
      <c r="AJ166" s="157">
        <v>523.36400000000003</v>
      </c>
      <c r="AK166" s="157" t="s">
        <v>424</v>
      </c>
      <c r="AL166" s="157" t="s">
        <v>424</v>
      </c>
      <c r="AM166" s="157" t="s">
        <v>424</v>
      </c>
      <c r="AN166" s="157">
        <v>1261.8271999999999</v>
      </c>
      <c r="AO166" s="157">
        <v>54.217399999999998</v>
      </c>
      <c r="AP166" s="157" t="s">
        <v>424</v>
      </c>
      <c r="AQ166" s="157">
        <v>0.21</v>
      </c>
      <c r="AR166" s="157">
        <v>38.356999999999999</v>
      </c>
      <c r="AS166" s="157">
        <v>32.9998</v>
      </c>
      <c r="AT166" s="157">
        <v>9.0360999999999994</v>
      </c>
      <c r="AU166" s="157">
        <v>2.0737000000000001</v>
      </c>
      <c r="AV166" s="157">
        <v>577.14689999999996</v>
      </c>
      <c r="AW166" s="157" t="s">
        <v>424</v>
      </c>
      <c r="AX166" s="157" t="s">
        <v>424</v>
      </c>
      <c r="AY166" s="157" t="s">
        <v>424</v>
      </c>
      <c r="AZ166" s="157">
        <v>271.8313</v>
      </c>
      <c r="BA166" s="157" t="s">
        <v>424</v>
      </c>
      <c r="BB166" s="157" t="s">
        <v>424</v>
      </c>
      <c r="BC166" s="157" t="s">
        <v>424</v>
      </c>
      <c r="BD166" s="157" t="s">
        <v>424</v>
      </c>
      <c r="BE166" s="157">
        <v>-0.62370000000000003</v>
      </c>
      <c r="BF166" s="157">
        <v>3.6852</v>
      </c>
      <c r="BG166" s="157">
        <v>43.332000000000001</v>
      </c>
      <c r="BH166" s="157" t="s">
        <v>424</v>
      </c>
      <c r="BI166" s="157">
        <v>-82.231999999999999</v>
      </c>
      <c r="BJ166" s="157">
        <v>-0.1847</v>
      </c>
      <c r="BK166" s="157" t="s">
        <v>424</v>
      </c>
      <c r="BL166" s="157">
        <v>160.79730000000001</v>
      </c>
      <c r="BM166" s="157" t="s">
        <v>424</v>
      </c>
      <c r="BN166" s="157">
        <v>472.11</v>
      </c>
      <c r="BO166" s="157">
        <v>3.0762999999999998</v>
      </c>
      <c r="BP166" s="157" t="s">
        <v>424</v>
      </c>
      <c r="BQ166" s="157">
        <v>1.9401999999999999</v>
      </c>
      <c r="BR166" s="157" t="s">
        <v>424</v>
      </c>
      <c r="BS166" s="157">
        <v>133.845</v>
      </c>
      <c r="BT166" s="157" t="s">
        <v>424</v>
      </c>
      <c r="BU166" s="157">
        <v>109.2419</v>
      </c>
      <c r="BV166" s="157" t="s">
        <v>424</v>
      </c>
      <c r="BW166" s="157" t="s">
        <v>424</v>
      </c>
      <c r="BX166" s="157">
        <v>88.370199999999997</v>
      </c>
      <c r="BY166" s="157" t="s">
        <v>424</v>
      </c>
      <c r="BZ166" s="157" t="s">
        <v>424</v>
      </c>
      <c r="CA166" s="157">
        <v>-171.19200000000001</v>
      </c>
      <c r="CB166" s="157">
        <v>14.4628</v>
      </c>
      <c r="CC166" s="157">
        <v>3.5987</v>
      </c>
      <c r="CD166" s="157" t="s">
        <v>424</v>
      </c>
      <c r="CE166" s="157">
        <v>0.25650000000000001</v>
      </c>
      <c r="CF166" s="157" t="s">
        <v>424</v>
      </c>
      <c r="CG166" s="157" t="s">
        <v>424</v>
      </c>
      <c r="CH166" s="157">
        <v>5.5011999999999999</v>
      </c>
      <c r="CI166" s="157">
        <v>1202.2873</v>
      </c>
      <c r="CJ166" s="157" t="s">
        <v>424</v>
      </c>
      <c r="CK166" s="157" t="s">
        <v>424</v>
      </c>
      <c r="CL166" s="157" t="s">
        <v>424</v>
      </c>
      <c r="CM166" s="157" t="s">
        <v>424</v>
      </c>
      <c r="CN166" s="157" t="s">
        <v>424</v>
      </c>
      <c r="CO166" s="157">
        <v>88.759900000000002</v>
      </c>
      <c r="CP166" s="157">
        <v>8.7660999999999998</v>
      </c>
      <c r="CQ166" s="157" t="s">
        <v>424</v>
      </c>
      <c r="CR166" s="157" t="s">
        <v>424</v>
      </c>
      <c r="CS166" s="157">
        <v>111.95699999999999</v>
      </c>
      <c r="CT166" s="157">
        <v>18.5593</v>
      </c>
      <c r="CU166" s="157">
        <v>4.5437000000000003</v>
      </c>
      <c r="CV166" s="157" t="s">
        <v>424</v>
      </c>
      <c r="CW166" s="157" t="s">
        <v>424</v>
      </c>
      <c r="CX166" s="157" t="s">
        <v>424</v>
      </c>
      <c r="CY166" s="157">
        <v>41.923000000000002</v>
      </c>
      <c r="CZ166" s="157">
        <v>31.491599999999998</v>
      </c>
      <c r="DA166" s="157" t="s">
        <v>424</v>
      </c>
      <c r="DB166" s="157" t="s">
        <v>424</v>
      </c>
      <c r="DC166" s="157">
        <v>132.2945</v>
      </c>
      <c r="DD166" s="157">
        <v>134.0163</v>
      </c>
      <c r="DE166" s="157" t="s">
        <v>424</v>
      </c>
      <c r="DF166" s="157" t="s">
        <v>424</v>
      </c>
      <c r="DG166" s="157">
        <v>295.81029999999998</v>
      </c>
      <c r="DH166" s="157">
        <v>-1.2477</v>
      </c>
      <c r="DI166" s="157" t="s">
        <v>424</v>
      </c>
      <c r="DJ166" s="157" t="s">
        <v>424</v>
      </c>
      <c r="DK166" s="157">
        <v>0.90639999999999998</v>
      </c>
      <c r="DL166" s="157" t="s">
        <v>424</v>
      </c>
      <c r="DM166" s="157">
        <v>6.4691999999999998</v>
      </c>
      <c r="DN166" s="157">
        <v>1388.4075</v>
      </c>
      <c r="DO166" s="157">
        <v>468.06180000000001</v>
      </c>
      <c r="DP166" s="157">
        <v>56.040500000000002</v>
      </c>
      <c r="DQ166" s="157">
        <v>36.130699999999997</v>
      </c>
      <c r="DR166" s="157" t="s">
        <v>424</v>
      </c>
      <c r="DS166" s="157" t="s">
        <v>424</v>
      </c>
      <c r="DT166" s="157">
        <v>272.8519</v>
      </c>
      <c r="DU166" s="157">
        <v>108.7012</v>
      </c>
      <c r="DV166" s="157" t="s">
        <v>424</v>
      </c>
      <c r="DW166" s="157" t="s">
        <v>424</v>
      </c>
      <c r="DX166" s="157">
        <v>13.9038</v>
      </c>
      <c r="DY166" s="157">
        <v>40.6297</v>
      </c>
      <c r="DZ166" s="157">
        <v>8.2260000000000009</v>
      </c>
      <c r="EA166" s="157">
        <v>64.703199999999995</v>
      </c>
      <c r="EB166" s="157">
        <v>50.220700000000001</v>
      </c>
      <c r="EC166" s="157">
        <v>191.79230000000001</v>
      </c>
      <c r="ED166" s="157">
        <v>58.195300000000003</v>
      </c>
      <c r="EE166" s="157" t="s">
        <v>424</v>
      </c>
      <c r="EF166" s="157">
        <v>216.5488</v>
      </c>
      <c r="EG166" s="157">
        <v>130.2704</v>
      </c>
      <c r="EH166" s="157" t="s">
        <v>424</v>
      </c>
      <c r="EI166" s="157">
        <v>3.5992000000000002</v>
      </c>
      <c r="EJ166" s="157" t="s">
        <v>424</v>
      </c>
      <c r="EK166" s="157" t="s">
        <v>424</v>
      </c>
      <c r="EL166" s="157">
        <v>4.7055999999999996</v>
      </c>
      <c r="EM166" s="157">
        <v>101.0959</v>
      </c>
      <c r="EN166" s="157" t="s">
        <v>424</v>
      </c>
    </row>
    <row r="167" spans="3:144">
      <c r="C167" s="124"/>
      <c r="E167" s="124" t="s">
        <v>1004</v>
      </c>
      <c r="F167" s="130" t="s">
        <v>1026</v>
      </c>
      <c r="G167" s="155" t="s">
        <v>994</v>
      </c>
      <c r="H167" s="156" t="s">
        <v>1001</v>
      </c>
      <c r="I167" s="157" t="s">
        <v>424</v>
      </c>
      <c r="J167" s="157" t="s">
        <v>424</v>
      </c>
      <c r="K167" s="157" t="s">
        <v>424</v>
      </c>
      <c r="L167" s="157" t="s">
        <v>424</v>
      </c>
      <c r="M167" s="157" t="s">
        <v>424</v>
      </c>
      <c r="N167" s="157">
        <v>1826</v>
      </c>
      <c r="O167" s="157">
        <v>8916</v>
      </c>
      <c r="P167" s="157" t="s">
        <v>424</v>
      </c>
      <c r="Q167" s="157" t="s">
        <v>424</v>
      </c>
      <c r="R167" s="157">
        <v>1241</v>
      </c>
      <c r="S167" s="157" t="s">
        <v>424</v>
      </c>
      <c r="T167" s="157" t="s">
        <v>424</v>
      </c>
      <c r="U167" s="157" t="s">
        <v>424</v>
      </c>
      <c r="V167" s="157" t="s">
        <v>424</v>
      </c>
      <c r="W167" s="157" t="s">
        <v>424</v>
      </c>
      <c r="X167" s="157" t="s">
        <v>424</v>
      </c>
      <c r="Y167" s="157" t="s">
        <v>424</v>
      </c>
      <c r="Z167" s="157" t="s">
        <v>424</v>
      </c>
      <c r="AA167" s="157" t="s">
        <v>424</v>
      </c>
      <c r="AB167" s="157" t="s">
        <v>424</v>
      </c>
      <c r="AC167" s="157" t="s">
        <v>424</v>
      </c>
      <c r="AD167" s="157" t="s">
        <v>424</v>
      </c>
      <c r="AE167" s="157">
        <v>0.30099999999999999</v>
      </c>
      <c r="AF167" s="157">
        <v>-24.11</v>
      </c>
      <c r="AG167" s="157" t="s">
        <v>424</v>
      </c>
      <c r="AH167" s="157" t="s">
        <v>424</v>
      </c>
      <c r="AI167" s="157" t="s">
        <v>424</v>
      </c>
      <c r="AJ167" s="157" t="s">
        <v>424</v>
      </c>
      <c r="AK167" s="157" t="s">
        <v>424</v>
      </c>
      <c r="AL167" s="157" t="s">
        <v>424</v>
      </c>
      <c r="AM167" s="157" t="s">
        <v>424</v>
      </c>
      <c r="AN167" s="157" t="s">
        <v>424</v>
      </c>
      <c r="AO167" s="157" t="s">
        <v>424</v>
      </c>
      <c r="AP167" s="157" t="s">
        <v>424</v>
      </c>
      <c r="AQ167" s="157" t="s">
        <v>424</v>
      </c>
      <c r="AR167" s="157" t="s">
        <v>424</v>
      </c>
      <c r="AS167" s="157" t="s">
        <v>424</v>
      </c>
      <c r="AT167" s="157" t="s">
        <v>424</v>
      </c>
      <c r="AU167" s="157" t="s">
        <v>424</v>
      </c>
      <c r="AV167" s="157" t="s">
        <v>424</v>
      </c>
      <c r="AW167" s="157" t="s">
        <v>424</v>
      </c>
      <c r="AX167" s="157" t="s">
        <v>424</v>
      </c>
      <c r="AY167" s="157" t="s">
        <v>424</v>
      </c>
      <c r="AZ167" s="157" t="s">
        <v>424</v>
      </c>
      <c r="BA167" s="157" t="s">
        <v>424</v>
      </c>
      <c r="BB167" s="157" t="s">
        <v>424</v>
      </c>
      <c r="BC167" s="157" t="s">
        <v>424</v>
      </c>
      <c r="BD167" s="157" t="s">
        <v>424</v>
      </c>
      <c r="BE167" s="157" t="s">
        <v>424</v>
      </c>
      <c r="BF167" s="157" t="s">
        <v>424</v>
      </c>
      <c r="BG167" s="157">
        <v>9.8469999999999995</v>
      </c>
      <c r="BH167" s="157" t="s">
        <v>424</v>
      </c>
      <c r="BI167" s="157" t="s">
        <v>424</v>
      </c>
      <c r="BJ167" s="157">
        <v>-0.87160000000000004</v>
      </c>
      <c r="BK167" s="157" t="s">
        <v>424</v>
      </c>
      <c r="BL167" s="157" t="s">
        <v>424</v>
      </c>
      <c r="BM167" s="157" t="s">
        <v>424</v>
      </c>
      <c r="BN167" s="157">
        <v>460.291</v>
      </c>
      <c r="BO167" s="157">
        <v>1.385</v>
      </c>
      <c r="BP167" s="157" t="s">
        <v>424</v>
      </c>
      <c r="BQ167" s="157" t="s">
        <v>424</v>
      </c>
      <c r="BR167" s="157" t="s">
        <v>424</v>
      </c>
      <c r="BS167" s="157" t="s">
        <v>424</v>
      </c>
      <c r="BT167" s="157" t="s">
        <v>424</v>
      </c>
      <c r="BU167" s="157" t="s">
        <v>424</v>
      </c>
      <c r="BV167" s="157" t="s">
        <v>424</v>
      </c>
      <c r="BW167" s="157" t="s">
        <v>424</v>
      </c>
      <c r="BX167" s="157" t="s">
        <v>424</v>
      </c>
      <c r="BY167" s="157" t="s">
        <v>424</v>
      </c>
      <c r="BZ167" s="157" t="s">
        <v>424</v>
      </c>
      <c r="CA167" s="157">
        <v>-263.68599999999998</v>
      </c>
      <c r="CB167" s="157" t="s">
        <v>424</v>
      </c>
      <c r="CC167" s="157" t="s">
        <v>424</v>
      </c>
      <c r="CD167" s="157" t="s">
        <v>424</v>
      </c>
      <c r="CE167" s="157">
        <v>0.25280000000000002</v>
      </c>
      <c r="CF167" s="157" t="s">
        <v>424</v>
      </c>
      <c r="CG167" s="157" t="s">
        <v>424</v>
      </c>
      <c r="CH167" s="157" t="s">
        <v>424</v>
      </c>
      <c r="CI167" s="157" t="s">
        <v>424</v>
      </c>
      <c r="CJ167" s="157" t="s">
        <v>424</v>
      </c>
      <c r="CK167" s="157" t="s">
        <v>424</v>
      </c>
      <c r="CL167" s="157" t="s">
        <v>424</v>
      </c>
      <c r="CM167" s="157" t="s">
        <v>424</v>
      </c>
      <c r="CN167" s="157" t="s">
        <v>424</v>
      </c>
      <c r="CO167" s="157" t="s">
        <v>424</v>
      </c>
      <c r="CP167" s="157" t="s">
        <v>424</v>
      </c>
      <c r="CQ167" s="157" t="s">
        <v>424</v>
      </c>
      <c r="CR167" s="157" t="s">
        <v>424</v>
      </c>
      <c r="CS167" s="157" t="s">
        <v>424</v>
      </c>
      <c r="CT167" s="157" t="s">
        <v>424</v>
      </c>
      <c r="CU167" s="157">
        <v>4.2798999999999996</v>
      </c>
      <c r="CV167" s="157" t="s">
        <v>424</v>
      </c>
      <c r="CW167" s="157" t="s">
        <v>424</v>
      </c>
      <c r="CX167" s="157" t="s">
        <v>424</v>
      </c>
      <c r="CY167" s="157" t="s">
        <v>424</v>
      </c>
      <c r="CZ167" s="157" t="s">
        <v>424</v>
      </c>
      <c r="DA167" s="157" t="s">
        <v>424</v>
      </c>
      <c r="DB167" s="157" t="s">
        <v>424</v>
      </c>
      <c r="DC167" s="157" t="s">
        <v>424</v>
      </c>
      <c r="DD167" s="157" t="s">
        <v>424</v>
      </c>
      <c r="DE167" s="157" t="s">
        <v>424</v>
      </c>
      <c r="DF167" s="157" t="s">
        <v>424</v>
      </c>
      <c r="DG167" s="157" t="s">
        <v>424</v>
      </c>
      <c r="DH167" s="157">
        <v>-0.2384</v>
      </c>
      <c r="DI167" s="157" t="s">
        <v>424</v>
      </c>
      <c r="DJ167" s="157" t="s">
        <v>424</v>
      </c>
      <c r="DK167" s="157">
        <v>0.3614</v>
      </c>
      <c r="DL167" s="157" t="s">
        <v>424</v>
      </c>
      <c r="DM167" s="157" t="s">
        <v>424</v>
      </c>
      <c r="DN167" s="157" t="s">
        <v>424</v>
      </c>
      <c r="DO167" s="157" t="s">
        <v>424</v>
      </c>
      <c r="DP167" s="157" t="s">
        <v>424</v>
      </c>
      <c r="DQ167" s="157">
        <v>28.797599999999999</v>
      </c>
      <c r="DR167" s="157" t="s">
        <v>424</v>
      </c>
      <c r="DS167" s="157" t="s">
        <v>424</v>
      </c>
      <c r="DT167" s="157" t="s">
        <v>424</v>
      </c>
      <c r="DU167" s="157" t="s">
        <v>424</v>
      </c>
      <c r="DV167" s="157" t="s">
        <v>424</v>
      </c>
      <c r="DW167" s="157" t="s">
        <v>424</v>
      </c>
      <c r="DX167" s="157" t="s">
        <v>424</v>
      </c>
      <c r="DY167" s="157" t="s">
        <v>424</v>
      </c>
      <c r="DZ167" s="157" t="s">
        <v>424</v>
      </c>
      <c r="EA167" s="157" t="s">
        <v>424</v>
      </c>
      <c r="EB167" s="157" t="s">
        <v>424</v>
      </c>
      <c r="EC167" s="157" t="s">
        <v>424</v>
      </c>
      <c r="ED167" s="157" t="s">
        <v>424</v>
      </c>
      <c r="EE167" s="157">
        <v>-14.759</v>
      </c>
      <c r="EF167" s="157" t="s">
        <v>424</v>
      </c>
      <c r="EG167" s="157" t="s">
        <v>424</v>
      </c>
      <c r="EH167" s="157" t="s">
        <v>424</v>
      </c>
      <c r="EI167" s="157" t="s">
        <v>424</v>
      </c>
      <c r="EJ167" s="157" t="s">
        <v>424</v>
      </c>
      <c r="EK167" s="157" t="s">
        <v>424</v>
      </c>
      <c r="EL167" s="157" t="s">
        <v>424</v>
      </c>
      <c r="EM167" s="157" t="s">
        <v>424</v>
      </c>
      <c r="EN167" s="157" t="s">
        <v>424</v>
      </c>
    </row>
    <row r="168" spans="3:144">
      <c r="C168" s="124"/>
      <c r="E168" s="124" t="s">
        <v>1005</v>
      </c>
      <c r="F168" s="130" t="s">
        <v>1026</v>
      </c>
      <c r="G168" s="155" t="s">
        <v>994</v>
      </c>
      <c r="H168" s="156" t="s">
        <v>1001</v>
      </c>
      <c r="I168" s="157" t="s">
        <v>424</v>
      </c>
      <c r="J168" s="157" t="s">
        <v>424</v>
      </c>
      <c r="K168" s="157" t="s">
        <v>424</v>
      </c>
      <c r="L168" s="157" t="s">
        <v>424</v>
      </c>
      <c r="M168" s="157" t="s">
        <v>424</v>
      </c>
      <c r="N168" s="157">
        <v>10726</v>
      </c>
      <c r="O168" s="157">
        <v>9154</v>
      </c>
      <c r="P168" s="157" t="s">
        <v>424</v>
      </c>
      <c r="Q168" s="157" t="s">
        <v>424</v>
      </c>
      <c r="R168" s="157">
        <v>1190</v>
      </c>
      <c r="S168" s="157" t="s">
        <v>424</v>
      </c>
      <c r="T168" s="157" t="s">
        <v>424</v>
      </c>
      <c r="U168" s="157" t="s">
        <v>424</v>
      </c>
      <c r="V168" s="157" t="s">
        <v>424</v>
      </c>
      <c r="W168" s="157" t="s">
        <v>424</v>
      </c>
      <c r="X168" s="157" t="s">
        <v>424</v>
      </c>
      <c r="Y168" s="157" t="s">
        <v>424</v>
      </c>
      <c r="Z168" s="157" t="s">
        <v>424</v>
      </c>
      <c r="AA168" s="157" t="s">
        <v>424</v>
      </c>
      <c r="AB168" s="157" t="s">
        <v>424</v>
      </c>
      <c r="AC168" s="157" t="s">
        <v>424</v>
      </c>
      <c r="AD168" s="157" t="s">
        <v>424</v>
      </c>
      <c r="AE168" s="157">
        <v>0.51729999999999998</v>
      </c>
      <c r="AF168" s="157">
        <v>-24.115500000000001</v>
      </c>
      <c r="AG168" s="157" t="s">
        <v>424</v>
      </c>
      <c r="AH168" s="157" t="s">
        <v>424</v>
      </c>
      <c r="AI168" s="157" t="s">
        <v>424</v>
      </c>
      <c r="AJ168" s="157" t="s">
        <v>424</v>
      </c>
      <c r="AK168" s="157" t="s">
        <v>424</v>
      </c>
      <c r="AL168" s="157" t="s">
        <v>424</v>
      </c>
      <c r="AM168" s="157" t="s">
        <v>424</v>
      </c>
      <c r="AN168" s="157" t="s">
        <v>424</v>
      </c>
      <c r="AO168" s="157" t="s">
        <v>424</v>
      </c>
      <c r="AP168" s="157">
        <v>35.762300000000003</v>
      </c>
      <c r="AQ168" s="157" t="s">
        <v>424</v>
      </c>
      <c r="AR168" s="157" t="s">
        <v>424</v>
      </c>
      <c r="AS168" s="157" t="s">
        <v>424</v>
      </c>
      <c r="AT168" s="157" t="s">
        <v>424</v>
      </c>
      <c r="AU168" s="157" t="s">
        <v>424</v>
      </c>
      <c r="AV168" s="157" t="s">
        <v>424</v>
      </c>
      <c r="AW168" s="157" t="s">
        <v>424</v>
      </c>
      <c r="AX168" s="157" t="s">
        <v>424</v>
      </c>
      <c r="AY168" s="157" t="s">
        <v>424</v>
      </c>
      <c r="AZ168" s="157" t="s">
        <v>424</v>
      </c>
      <c r="BA168" s="157" t="s">
        <v>424</v>
      </c>
      <c r="BB168" s="157" t="s">
        <v>424</v>
      </c>
      <c r="BC168" s="157" t="s">
        <v>424</v>
      </c>
      <c r="BD168" s="157" t="s">
        <v>424</v>
      </c>
      <c r="BE168" s="157" t="s">
        <v>424</v>
      </c>
      <c r="BF168" s="157" t="s">
        <v>424</v>
      </c>
      <c r="BG168" s="157">
        <v>549.70500000000004</v>
      </c>
      <c r="BH168" s="157" t="s">
        <v>424</v>
      </c>
      <c r="BI168" s="157" t="s">
        <v>424</v>
      </c>
      <c r="BJ168" s="157">
        <v>0.2767</v>
      </c>
      <c r="BK168" s="157" t="s">
        <v>424</v>
      </c>
      <c r="BL168" s="157" t="s">
        <v>424</v>
      </c>
      <c r="BM168" s="157" t="s">
        <v>424</v>
      </c>
      <c r="BN168" s="157">
        <v>460.01900000000001</v>
      </c>
      <c r="BO168" s="157" t="s">
        <v>424</v>
      </c>
      <c r="BP168" s="157" t="s">
        <v>424</v>
      </c>
      <c r="BQ168" s="157" t="s">
        <v>424</v>
      </c>
      <c r="BR168" s="157" t="s">
        <v>424</v>
      </c>
      <c r="BS168" s="157" t="s">
        <v>424</v>
      </c>
      <c r="BT168" s="157" t="s">
        <v>424</v>
      </c>
      <c r="BU168" s="157" t="s">
        <v>424</v>
      </c>
      <c r="BV168" s="157" t="s">
        <v>424</v>
      </c>
      <c r="BW168" s="157" t="s">
        <v>424</v>
      </c>
      <c r="BX168" s="157" t="s">
        <v>424</v>
      </c>
      <c r="BY168" s="157" t="s">
        <v>424</v>
      </c>
      <c r="BZ168" s="157" t="s">
        <v>424</v>
      </c>
      <c r="CA168" s="157">
        <v>-303.59399999999999</v>
      </c>
      <c r="CB168" s="157" t="s">
        <v>424</v>
      </c>
      <c r="CC168" s="157" t="s">
        <v>424</v>
      </c>
      <c r="CD168" s="157" t="s">
        <v>424</v>
      </c>
      <c r="CE168" s="157" t="s">
        <v>424</v>
      </c>
      <c r="CF168" s="157" t="s">
        <v>424</v>
      </c>
      <c r="CG168" s="157" t="s">
        <v>424</v>
      </c>
      <c r="CH168" s="157" t="s">
        <v>424</v>
      </c>
      <c r="CI168" s="157" t="s">
        <v>424</v>
      </c>
      <c r="CJ168" s="157" t="s">
        <v>424</v>
      </c>
      <c r="CK168" s="157" t="s">
        <v>424</v>
      </c>
      <c r="CL168" s="157" t="s">
        <v>424</v>
      </c>
      <c r="CM168" s="157" t="s">
        <v>424</v>
      </c>
      <c r="CN168" s="157" t="s">
        <v>424</v>
      </c>
      <c r="CO168" s="157" t="s">
        <v>424</v>
      </c>
      <c r="CP168" s="157" t="s">
        <v>424</v>
      </c>
      <c r="CQ168" s="157" t="s">
        <v>424</v>
      </c>
      <c r="CR168" s="157" t="s">
        <v>424</v>
      </c>
      <c r="CS168" s="157" t="s">
        <v>424</v>
      </c>
      <c r="CT168" s="157" t="s">
        <v>424</v>
      </c>
      <c r="CU168" s="157">
        <v>3.0962999999999998</v>
      </c>
      <c r="CV168" s="157" t="s">
        <v>424</v>
      </c>
      <c r="CW168" s="157" t="s">
        <v>424</v>
      </c>
      <c r="CX168" s="157" t="s">
        <v>424</v>
      </c>
      <c r="CY168" s="157" t="s">
        <v>424</v>
      </c>
      <c r="CZ168" s="157" t="s">
        <v>424</v>
      </c>
      <c r="DA168" s="157" t="s">
        <v>424</v>
      </c>
      <c r="DB168" s="157" t="s">
        <v>424</v>
      </c>
      <c r="DC168" s="157" t="s">
        <v>424</v>
      </c>
      <c r="DD168" s="157" t="s">
        <v>424</v>
      </c>
      <c r="DE168" s="157" t="s">
        <v>424</v>
      </c>
      <c r="DF168" s="157" t="s">
        <v>424</v>
      </c>
      <c r="DG168" s="157" t="s">
        <v>424</v>
      </c>
      <c r="DH168" s="157" t="s">
        <v>424</v>
      </c>
      <c r="DI168" s="157" t="s">
        <v>424</v>
      </c>
      <c r="DJ168" s="157" t="s">
        <v>424</v>
      </c>
      <c r="DK168" s="157">
        <v>9.6600000000000005E-2</v>
      </c>
      <c r="DL168" s="157" t="s">
        <v>424</v>
      </c>
      <c r="DM168" s="157" t="s">
        <v>424</v>
      </c>
      <c r="DN168" s="157" t="s">
        <v>424</v>
      </c>
      <c r="DO168" s="157" t="s">
        <v>424</v>
      </c>
      <c r="DP168" s="157" t="s">
        <v>424</v>
      </c>
      <c r="DQ168" s="157">
        <v>30.522400000000001</v>
      </c>
      <c r="DR168" s="157" t="s">
        <v>424</v>
      </c>
      <c r="DS168" s="157" t="s">
        <v>424</v>
      </c>
      <c r="DT168" s="157" t="s">
        <v>424</v>
      </c>
      <c r="DU168" s="157" t="s">
        <v>424</v>
      </c>
      <c r="DV168" s="157" t="s">
        <v>424</v>
      </c>
      <c r="DW168" s="157" t="s">
        <v>424</v>
      </c>
      <c r="DX168" s="157" t="s">
        <v>424</v>
      </c>
      <c r="DY168" s="157" t="s">
        <v>424</v>
      </c>
      <c r="DZ168" s="157" t="s">
        <v>424</v>
      </c>
      <c r="EA168" s="157" t="s">
        <v>424</v>
      </c>
      <c r="EB168" s="157" t="s">
        <v>424</v>
      </c>
      <c r="EC168" s="157" t="s">
        <v>424</v>
      </c>
      <c r="ED168" s="157" t="s">
        <v>424</v>
      </c>
      <c r="EE168" s="157">
        <v>-14.356999999999999</v>
      </c>
      <c r="EF168" s="157" t="s">
        <v>424</v>
      </c>
      <c r="EG168" s="157" t="s">
        <v>424</v>
      </c>
      <c r="EH168" s="157" t="s">
        <v>424</v>
      </c>
      <c r="EI168" s="157" t="s">
        <v>424</v>
      </c>
      <c r="EJ168" s="157" t="s">
        <v>424</v>
      </c>
      <c r="EK168" s="157" t="s">
        <v>424</v>
      </c>
      <c r="EL168" s="157" t="s">
        <v>424</v>
      </c>
      <c r="EM168" s="157" t="s">
        <v>424</v>
      </c>
      <c r="EN168" s="157" t="s">
        <v>424</v>
      </c>
    </row>
    <row r="169" spans="3:144">
      <c r="C169" s="124"/>
      <c r="E169" s="124" t="s">
        <v>1006</v>
      </c>
      <c r="F169" s="130" t="s">
        <v>1026</v>
      </c>
      <c r="G169" s="155" t="s">
        <v>994</v>
      </c>
      <c r="H169" s="156" t="s">
        <v>1001</v>
      </c>
      <c r="I169" s="157" t="s">
        <v>424</v>
      </c>
      <c r="J169" s="157" t="s">
        <v>424</v>
      </c>
      <c r="K169" s="157" t="s">
        <v>424</v>
      </c>
      <c r="L169" s="157" t="s">
        <v>424</v>
      </c>
      <c r="M169" s="157" t="s">
        <v>424</v>
      </c>
      <c r="N169" s="157" t="s">
        <v>424</v>
      </c>
      <c r="O169" s="157">
        <v>8551</v>
      </c>
      <c r="P169" s="157" t="s">
        <v>424</v>
      </c>
      <c r="Q169" s="157" t="s">
        <v>424</v>
      </c>
      <c r="R169" s="157" t="s">
        <v>424</v>
      </c>
      <c r="S169" s="157" t="s">
        <v>424</v>
      </c>
      <c r="T169" s="157" t="s">
        <v>424</v>
      </c>
      <c r="U169" s="157" t="s">
        <v>424</v>
      </c>
      <c r="V169" s="157" t="s">
        <v>424</v>
      </c>
      <c r="W169" s="157" t="s">
        <v>424</v>
      </c>
      <c r="X169" s="157" t="s">
        <v>424</v>
      </c>
      <c r="Y169" s="157" t="s">
        <v>424</v>
      </c>
      <c r="Z169" s="157" t="s">
        <v>424</v>
      </c>
      <c r="AA169" s="157" t="s">
        <v>424</v>
      </c>
      <c r="AB169" s="157" t="s">
        <v>424</v>
      </c>
      <c r="AC169" s="157" t="s">
        <v>424</v>
      </c>
      <c r="AD169" s="157" t="s">
        <v>424</v>
      </c>
      <c r="AE169" s="157" t="s">
        <v>424</v>
      </c>
      <c r="AF169" s="157" t="s">
        <v>424</v>
      </c>
      <c r="AG169" s="157" t="s">
        <v>424</v>
      </c>
      <c r="AH169" s="157" t="s">
        <v>424</v>
      </c>
      <c r="AI169" s="157" t="s">
        <v>424</v>
      </c>
      <c r="AJ169" s="157" t="s">
        <v>424</v>
      </c>
      <c r="AK169" s="157" t="s">
        <v>424</v>
      </c>
      <c r="AL169" s="157" t="s">
        <v>424</v>
      </c>
      <c r="AM169" s="157" t="s">
        <v>424</v>
      </c>
      <c r="AN169" s="157" t="s">
        <v>424</v>
      </c>
      <c r="AO169" s="157" t="s">
        <v>424</v>
      </c>
      <c r="AP169" s="157" t="s">
        <v>424</v>
      </c>
      <c r="AQ169" s="157" t="s">
        <v>424</v>
      </c>
      <c r="AR169" s="157" t="s">
        <v>424</v>
      </c>
      <c r="AS169" s="157" t="s">
        <v>424</v>
      </c>
      <c r="AT169" s="157" t="s">
        <v>424</v>
      </c>
      <c r="AU169" s="157" t="s">
        <v>424</v>
      </c>
      <c r="AV169" s="157" t="s">
        <v>424</v>
      </c>
      <c r="AW169" s="157" t="s">
        <v>424</v>
      </c>
      <c r="AX169" s="157" t="s">
        <v>424</v>
      </c>
      <c r="AY169" s="157" t="s">
        <v>424</v>
      </c>
      <c r="AZ169" s="157" t="s">
        <v>424</v>
      </c>
      <c r="BA169" s="157" t="s">
        <v>424</v>
      </c>
      <c r="BB169" s="157" t="s">
        <v>424</v>
      </c>
      <c r="BC169" s="157" t="s">
        <v>424</v>
      </c>
      <c r="BD169" s="157" t="s">
        <v>424</v>
      </c>
      <c r="BE169" s="157" t="s">
        <v>424</v>
      </c>
      <c r="BF169" s="157" t="s">
        <v>424</v>
      </c>
      <c r="BG169" s="157" t="s">
        <v>424</v>
      </c>
      <c r="BH169" s="157" t="s">
        <v>424</v>
      </c>
      <c r="BI169" s="157" t="s">
        <v>424</v>
      </c>
      <c r="BJ169" s="157" t="s">
        <v>424</v>
      </c>
      <c r="BK169" s="157" t="s">
        <v>424</v>
      </c>
      <c r="BL169" s="157" t="s">
        <v>424</v>
      </c>
      <c r="BM169" s="157" t="s">
        <v>424</v>
      </c>
      <c r="BN169" s="157">
        <v>465.51400000000001</v>
      </c>
      <c r="BO169" s="157" t="s">
        <v>424</v>
      </c>
      <c r="BP169" s="157" t="s">
        <v>424</v>
      </c>
      <c r="BQ169" s="157" t="s">
        <v>424</v>
      </c>
      <c r="BR169" s="157" t="s">
        <v>424</v>
      </c>
      <c r="BS169" s="157" t="s">
        <v>424</v>
      </c>
      <c r="BT169" s="157" t="s">
        <v>424</v>
      </c>
      <c r="BU169" s="157" t="s">
        <v>424</v>
      </c>
      <c r="BV169" s="157" t="s">
        <v>424</v>
      </c>
      <c r="BW169" s="157" t="s">
        <v>424</v>
      </c>
      <c r="BX169" s="157" t="s">
        <v>424</v>
      </c>
      <c r="BY169" s="157" t="s">
        <v>424</v>
      </c>
      <c r="BZ169" s="157" t="s">
        <v>424</v>
      </c>
      <c r="CA169" s="157">
        <v>-359.87900000000002</v>
      </c>
      <c r="CB169" s="157" t="s">
        <v>424</v>
      </c>
      <c r="CC169" s="157" t="s">
        <v>424</v>
      </c>
      <c r="CD169" s="157" t="s">
        <v>424</v>
      </c>
      <c r="CE169" s="157" t="s">
        <v>424</v>
      </c>
      <c r="CF169" s="157" t="s">
        <v>424</v>
      </c>
      <c r="CG169" s="157" t="s">
        <v>424</v>
      </c>
      <c r="CH169" s="157" t="s">
        <v>424</v>
      </c>
      <c r="CI169" s="157" t="s">
        <v>424</v>
      </c>
      <c r="CJ169" s="157" t="s">
        <v>424</v>
      </c>
      <c r="CK169" s="157" t="s">
        <v>424</v>
      </c>
      <c r="CL169" s="157" t="s">
        <v>424</v>
      </c>
      <c r="CM169" s="157" t="s">
        <v>424</v>
      </c>
      <c r="CN169" s="157" t="s">
        <v>424</v>
      </c>
      <c r="CO169" s="157" t="s">
        <v>424</v>
      </c>
      <c r="CP169" s="157" t="s">
        <v>424</v>
      </c>
      <c r="CQ169" s="157" t="s">
        <v>424</v>
      </c>
      <c r="CR169" s="157" t="s">
        <v>424</v>
      </c>
      <c r="CS169" s="157" t="s">
        <v>424</v>
      </c>
      <c r="CT169" s="157" t="s">
        <v>424</v>
      </c>
      <c r="CU169" s="157" t="s">
        <v>424</v>
      </c>
      <c r="CV169" s="157" t="s">
        <v>424</v>
      </c>
      <c r="CW169" s="157" t="s">
        <v>424</v>
      </c>
      <c r="CX169" s="157" t="s">
        <v>424</v>
      </c>
      <c r="CY169" s="157" t="s">
        <v>424</v>
      </c>
      <c r="CZ169" s="157" t="s">
        <v>424</v>
      </c>
      <c r="DA169" s="157" t="s">
        <v>424</v>
      </c>
      <c r="DB169" s="157" t="s">
        <v>424</v>
      </c>
      <c r="DC169" s="157" t="s">
        <v>424</v>
      </c>
      <c r="DD169" s="157" t="s">
        <v>424</v>
      </c>
      <c r="DE169" s="157" t="s">
        <v>424</v>
      </c>
      <c r="DF169" s="157" t="s">
        <v>424</v>
      </c>
      <c r="DG169" s="157" t="s">
        <v>424</v>
      </c>
      <c r="DH169" s="157" t="s">
        <v>424</v>
      </c>
      <c r="DI169" s="157" t="s">
        <v>424</v>
      </c>
      <c r="DJ169" s="157" t="s">
        <v>424</v>
      </c>
      <c r="DK169" s="157" t="s">
        <v>424</v>
      </c>
      <c r="DL169" s="157" t="s">
        <v>424</v>
      </c>
      <c r="DM169" s="157" t="s">
        <v>424</v>
      </c>
      <c r="DN169" s="157" t="s">
        <v>424</v>
      </c>
      <c r="DO169" s="157" t="s">
        <v>424</v>
      </c>
      <c r="DP169" s="157" t="s">
        <v>424</v>
      </c>
      <c r="DQ169" s="157" t="s">
        <v>424</v>
      </c>
      <c r="DR169" s="157" t="s">
        <v>424</v>
      </c>
      <c r="DS169" s="157" t="s">
        <v>424</v>
      </c>
      <c r="DT169" s="157" t="s">
        <v>424</v>
      </c>
      <c r="DU169" s="157" t="s">
        <v>424</v>
      </c>
      <c r="DV169" s="157" t="s">
        <v>424</v>
      </c>
      <c r="DW169" s="157" t="s">
        <v>424</v>
      </c>
      <c r="DX169" s="157" t="s">
        <v>424</v>
      </c>
      <c r="DY169" s="157" t="s">
        <v>424</v>
      </c>
      <c r="DZ169" s="157" t="s">
        <v>424</v>
      </c>
      <c r="EA169" s="157" t="s">
        <v>424</v>
      </c>
      <c r="EB169" s="157" t="s">
        <v>424</v>
      </c>
      <c r="EC169" s="157" t="s">
        <v>424</v>
      </c>
      <c r="ED169" s="157" t="s">
        <v>424</v>
      </c>
      <c r="EE169" s="157" t="s">
        <v>424</v>
      </c>
      <c r="EF169" s="157" t="s">
        <v>424</v>
      </c>
      <c r="EG169" s="157" t="s">
        <v>424</v>
      </c>
      <c r="EH169" s="157" t="s">
        <v>424</v>
      </c>
      <c r="EI169" s="157" t="s">
        <v>424</v>
      </c>
      <c r="EJ169" s="157" t="s">
        <v>424</v>
      </c>
      <c r="EK169" s="157" t="s">
        <v>424</v>
      </c>
      <c r="EL169" s="157" t="s">
        <v>424</v>
      </c>
      <c r="EM169" s="157" t="s">
        <v>424</v>
      </c>
      <c r="EN169" s="157" t="s">
        <v>424</v>
      </c>
    </row>
    <row r="170" spans="3:144">
      <c r="C170" s="124"/>
      <c r="E170" s="124" t="s">
        <v>1007</v>
      </c>
      <c r="F170" s="130" t="s">
        <v>1026</v>
      </c>
      <c r="G170" s="155" t="s">
        <v>994</v>
      </c>
      <c r="H170" s="156" t="s">
        <v>1001</v>
      </c>
      <c r="I170" s="157">
        <v>-299.56529999999998</v>
      </c>
      <c r="J170" s="157">
        <v>50.292000000000002</v>
      </c>
      <c r="K170" s="157">
        <v>-503</v>
      </c>
      <c r="L170" s="157">
        <v>28.346</v>
      </c>
      <c r="M170" s="157" t="s">
        <v>424</v>
      </c>
      <c r="N170" s="157">
        <v>2242</v>
      </c>
      <c r="O170" s="157">
        <v>10378</v>
      </c>
      <c r="P170" s="157">
        <v>3.3210000000000002</v>
      </c>
      <c r="Q170" s="157">
        <v>8.1256000000000004</v>
      </c>
      <c r="R170" s="157">
        <v>1608</v>
      </c>
      <c r="S170" s="157">
        <v>5.2849000000000004</v>
      </c>
      <c r="T170" s="157">
        <v>7.6704999999999997</v>
      </c>
      <c r="U170" s="157" t="s">
        <v>424</v>
      </c>
      <c r="V170" s="157">
        <v>68.944999999999993</v>
      </c>
      <c r="W170" s="157">
        <v>80.570800000000006</v>
      </c>
      <c r="X170" s="157">
        <v>-698.1</v>
      </c>
      <c r="Y170" s="157">
        <v>5.8376000000000001</v>
      </c>
      <c r="Z170" s="157">
        <v>1.5995999999999999</v>
      </c>
      <c r="AA170" s="157">
        <v>407.43610000000001</v>
      </c>
      <c r="AB170" s="157">
        <v>133.28569999999999</v>
      </c>
      <c r="AC170" s="157">
        <v>-7.8170000000000002</v>
      </c>
      <c r="AD170" s="157">
        <v>18.397200000000002</v>
      </c>
      <c r="AE170" s="157">
        <v>-2.2284999999999999</v>
      </c>
      <c r="AF170" s="157">
        <v>-11.9338</v>
      </c>
      <c r="AG170" s="157">
        <v>27.4133</v>
      </c>
      <c r="AH170" s="157">
        <v>3.8574000000000002</v>
      </c>
      <c r="AI170" s="157">
        <v>262.69940000000003</v>
      </c>
      <c r="AJ170" s="157">
        <v>563.13099999999997</v>
      </c>
      <c r="AK170" s="157" t="s">
        <v>424</v>
      </c>
      <c r="AL170" s="157">
        <v>8.6759000000000004</v>
      </c>
      <c r="AM170" s="157" t="s">
        <v>424</v>
      </c>
      <c r="AN170" s="157">
        <v>1363.5467000000001</v>
      </c>
      <c r="AO170" s="157">
        <v>25.092199999999998</v>
      </c>
      <c r="AP170" s="157">
        <v>38.799900000000001</v>
      </c>
      <c r="AQ170" s="157" t="s">
        <v>424</v>
      </c>
      <c r="AR170" s="157">
        <v>36.728999999999999</v>
      </c>
      <c r="AS170" s="157">
        <v>35.0259</v>
      </c>
      <c r="AT170" s="157">
        <v>12.366</v>
      </c>
      <c r="AU170" s="157">
        <v>4.2552000000000003</v>
      </c>
      <c r="AV170" s="157">
        <v>642.24950000000001</v>
      </c>
      <c r="AW170" s="157" t="s">
        <v>424</v>
      </c>
      <c r="AX170" s="157" t="s">
        <v>424</v>
      </c>
      <c r="AY170" s="157" t="s">
        <v>424</v>
      </c>
      <c r="AZ170" s="157">
        <v>281.80309999999997</v>
      </c>
      <c r="BA170" s="157">
        <v>4.9273999999999996</v>
      </c>
      <c r="BB170" s="157" t="s">
        <v>424</v>
      </c>
      <c r="BC170" s="157" t="s">
        <v>424</v>
      </c>
      <c r="BD170" s="157" t="s">
        <v>424</v>
      </c>
      <c r="BE170" s="157">
        <v>-0.89829999999999999</v>
      </c>
      <c r="BF170" s="157">
        <v>3.2168000000000001</v>
      </c>
      <c r="BG170" s="157" t="s">
        <v>424</v>
      </c>
      <c r="BH170" s="157" t="s">
        <v>424</v>
      </c>
      <c r="BI170" s="157">
        <v>-43.033999999999999</v>
      </c>
      <c r="BJ170" s="157">
        <v>-2.2726000000000002</v>
      </c>
      <c r="BK170" s="157" t="s">
        <v>424</v>
      </c>
      <c r="BL170" s="157">
        <v>173.66730000000001</v>
      </c>
      <c r="BM170" s="157">
        <v>37.387799999999999</v>
      </c>
      <c r="BN170" s="157">
        <v>476.791</v>
      </c>
      <c r="BO170" s="157">
        <v>2.8037999999999998</v>
      </c>
      <c r="BP170" s="157" t="s">
        <v>424</v>
      </c>
      <c r="BQ170" s="157">
        <v>1.3822000000000001</v>
      </c>
      <c r="BR170" s="157" t="s">
        <v>424</v>
      </c>
      <c r="BS170" s="157">
        <v>125.11499999999999</v>
      </c>
      <c r="BT170" s="157" t="s">
        <v>424</v>
      </c>
      <c r="BU170" s="157">
        <v>90.705200000000005</v>
      </c>
      <c r="BV170" s="157" t="s">
        <v>424</v>
      </c>
      <c r="BW170" s="157" t="s">
        <v>424</v>
      </c>
      <c r="BX170" s="157">
        <v>72.164299999999997</v>
      </c>
      <c r="BY170" s="157" t="s">
        <v>424</v>
      </c>
      <c r="BZ170" s="157">
        <v>-20.114999999999998</v>
      </c>
      <c r="CA170" s="157">
        <v>-267.74200000000002</v>
      </c>
      <c r="CB170" s="157">
        <v>18.1251</v>
      </c>
      <c r="CC170" s="157">
        <v>-1.8472</v>
      </c>
      <c r="CD170" s="157">
        <v>25.037400000000002</v>
      </c>
      <c r="CE170" s="157">
        <v>0.46879999999999999</v>
      </c>
      <c r="CF170" s="157" t="s">
        <v>424</v>
      </c>
      <c r="CG170" s="157" t="s">
        <v>424</v>
      </c>
      <c r="CH170" s="157">
        <v>5.3327999999999998</v>
      </c>
      <c r="CI170" s="157">
        <v>1180.7853</v>
      </c>
      <c r="CJ170" s="157" t="s">
        <v>424</v>
      </c>
      <c r="CK170" s="157" t="s">
        <v>424</v>
      </c>
      <c r="CL170" s="157" t="s">
        <v>424</v>
      </c>
      <c r="CM170" s="157" t="s">
        <v>424</v>
      </c>
      <c r="CN170" s="157" t="s">
        <v>424</v>
      </c>
      <c r="CO170" s="157">
        <v>85.552400000000006</v>
      </c>
      <c r="CP170" s="157">
        <v>30.823</v>
      </c>
      <c r="CQ170" s="157">
        <v>-22.212299999999999</v>
      </c>
      <c r="CR170" s="157" t="s">
        <v>424</v>
      </c>
      <c r="CS170" s="157">
        <v>133.94800000000001</v>
      </c>
      <c r="CT170" s="157">
        <v>19.580400000000001</v>
      </c>
      <c r="CU170" s="157">
        <v>7.1978999999999997</v>
      </c>
      <c r="CV170" s="157" t="s">
        <v>424</v>
      </c>
      <c r="CW170" s="157" t="s">
        <v>424</v>
      </c>
      <c r="CX170" s="157" t="s">
        <v>424</v>
      </c>
      <c r="CY170" s="157">
        <v>62.457599999999999</v>
      </c>
      <c r="CZ170" s="157">
        <v>26.615300000000001</v>
      </c>
      <c r="DA170" s="157">
        <v>39.403599999999997</v>
      </c>
      <c r="DB170" s="157" t="s">
        <v>424</v>
      </c>
      <c r="DC170" s="157">
        <v>130.88200000000001</v>
      </c>
      <c r="DD170" s="157">
        <v>142.8912</v>
      </c>
      <c r="DE170" s="157" t="s">
        <v>424</v>
      </c>
      <c r="DF170" s="157" t="s">
        <v>424</v>
      </c>
      <c r="DG170" s="157">
        <v>312.33580000000001</v>
      </c>
      <c r="DH170" s="157">
        <v>-1.1805000000000001</v>
      </c>
      <c r="DI170" s="157" t="s">
        <v>424</v>
      </c>
      <c r="DJ170" s="157" t="s">
        <v>424</v>
      </c>
      <c r="DK170" s="157">
        <v>2.117</v>
      </c>
      <c r="DL170" s="157">
        <v>32.299100000000003</v>
      </c>
      <c r="DM170" s="157">
        <v>7.8551000000000002</v>
      </c>
      <c r="DN170" s="157">
        <v>2811.2121999999999</v>
      </c>
      <c r="DO170" s="157">
        <v>615.73299999999995</v>
      </c>
      <c r="DP170" s="157">
        <v>40.744900000000001</v>
      </c>
      <c r="DQ170" s="157">
        <v>26.3933</v>
      </c>
      <c r="DR170" s="157" t="s">
        <v>424</v>
      </c>
      <c r="DS170" s="157">
        <v>-2.8027000000000002</v>
      </c>
      <c r="DT170" s="157">
        <v>253.15880000000001</v>
      </c>
      <c r="DU170" s="157">
        <v>112.1344</v>
      </c>
      <c r="DV170" s="157" t="s">
        <v>424</v>
      </c>
      <c r="DW170" s="157" t="s">
        <v>424</v>
      </c>
      <c r="DX170" s="157">
        <v>8.8816000000000006</v>
      </c>
      <c r="DY170" s="157">
        <v>21.116900000000001</v>
      </c>
      <c r="DZ170" s="157">
        <v>15.220599999999999</v>
      </c>
      <c r="EA170" s="157">
        <v>40.6158</v>
      </c>
      <c r="EB170" s="157">
        <v>60.050600000000003</v>
      </c>
      <c r="EC170" s="157">
        <v>272.83569999999997</v>
      </c>
      <c r="ED170" s="157">
        <v>19.323599999999999</v>
      </c>
      <c r="EE170" s="157" t="s">
        <v>424</v>
      </c>
      <c r="EF170" s="157">
        <v>217.3554</v>
      </c>
      <c r="EG170" s="157">
        <v>141.6207</v>
      </c>
      <c r="EH170" s="157" t="s">
        <v>424</v>
      </c>
      <c r="EI170" s="157">
        <v>6.1441999999999997</v>
      </c>
      <c r="EJ170" s="157" t="s">
        <v>424</v>
      </c>
      <c r="EK170" s="157" t="s">
        <v>424</v>
      </c>
      <c r="EL170" s="157">
        <v>0.66600000000000004</v>
      </c>
      <c r="EM170" s="157">
        <v>55.645299999999999</v>
      </c>
      <c r="EN170" s="157" t="s">
        <v>424</v>
      </c>
    </row>
    <row r="171" spans="3:144">
      <c r="C171" s="124"/>
      <c r="D171" s="149" t="s">
        <v>1027</v>
      </c>
      <c r="E171" s="150"/>
      <c r="F171" s="151"/>
      <c r="G171" s="158"/>
      <c r="H171" s="159"/>
      <c r="I171" s="160"/>
      <c r="J171" s="160"/>
      <c r="K171" s="160"/>
      <c r="L171" s="160"/>
      <c r="M171" s="160"/>
      <c r="N171" s="160"/>
      <c r="O171" s="160"/>
      <c r="P171" s="160"/>
      <c r="Q171" s="160"/>
      <c r="R171" s="160"/>
      <c r="S171" s="160"/>
      <c r="T171" s="160"/>
      <c r="U171" s="160"/>
      <c r="V171" s="160"/>
      <c r="W171" s="160"/>
      <c r="X171" s="160"/>
      <c r="Y171" s="160"/>
      <c r="Z171" s="160"/>
      <c r="AA171" s="160"/>
      <c r="AB171" s="160"/>
      <c r="AC171" s="160"/>
      <c r="AD171" s="160"/>
      <c r="AE171" s="160"/>
      <c r="AF171" s="160"/>
      <c r="AG171" s="160"/>
      <c r="AH171" s="160"/>
      <c r="AI171" s="160"/>
      <c r="AJ171" s="160"/>
      <c r="AK171" s="160"/>
      <c r="AL171" s="160"/>
      <c r="AM171" s="160"/>
      <c r="AN171" s="160"/>
      <c r="AO171" s="160"/>
      <c r="AP171" s="160"/>
      <c r="AQ171" s="160"/>
      <c r="AR171" s="160"/>
      <c r="AS171" s="160"/>
      <c r="AT171" s="160"/>
      <c r="AU171" s="160"/>
      <c r="AV171" s="160"/>
      <c r="AW171" s="160"/>
      <c r="AX171" s="160"/>
      <c r="AY171" s="160"/>
      <c r="AZ171" s="160"/>
      <c r="BA171" s="160"/>
      <c r="BB171" s="160"/>
      <c r="BC171" s="160"/>
      <c r="BD171" s="160"/>
      <c r="BE171" s="160"/>
      <c r="BF171" s="160"/>
      <c r="BG171" s="160"/>
      <c r="BH171" s="160"/>
      <c r="BI171" s="160"/>
      <c r="BJ171" s="160"/>
      <c r="BK171" s="160"/>
      <c r="BL171" s="160"/>
      <c r="BM171" s="160"/>
      <c r="BN171" s="160"/>
      <c r="BO171" s="160"/>
      <c r="BP171" s="160"/>
      <c r="BQ171" s="160"/>
      <c r="BR171" s="160"/>
      <c r="BS171" s="160"/>
      <c r="BT171" s="160"/>
      <c r="BU171" s="160"/>
      <c r="BV171" s="160"/>
      <c r="BW171" s="160"/>
      <c r="BX171" s="160"/>
      <c r="BY171" s="160"/>
      <c r="BZ171" s="160"/>
      <c r="CA171" s="160"/>
      <c r="CB171" s="160"/>
      <c r="CC171" s="160"/>
      <c r="CD171" s="160"/>
      <c r="CE171" s="160"/>
      <c r="CF171" s="160"/>
      <c r="CG171" s="160"/>
      <c r="CH171" s="160"/>
      <c r="CI171" s="160"/>
      <c r="CJ171" s="160"/>
      <c r="CK171" s="160"/>
      <c r="CL171" s="160"/>
      <c r="CM171" s="160"/>
      <c r="CN171" s="160"/>
      <c r="CO171" s="160"/>
      <c r="CP171" s="160"/>
      <c r="CQ171" s="160"/>
      <c r="CR171" s="160"/>
      <c r="CS171" s="160"/>
      <c r="CT171" s="160"/>
      <c r="CU171" s="160"/>
      <c r="CV171" s="160"/>
      <c r="CW171" s="160"/>
      <c r="CX171" s="160"/>
      <c r="CY171" s="160"/>
      <c r="CZ171" s="160"/>
      <c r="DA171" s="160"/>
      <c r="DB171" s="160"/>
      <c r="DC171" s="160"/>
      <c r="DD171" s="160"/>
      <c r="DE171" s="160"/>
      <c r="DF171" s="160"/>
      <c r="DG171" s="160"/>
      <c r="DH171" s="160"/>
      <c r="DI171" s="160"/>
      <c r="DJ171" s="160"/>
      <c r="DK171" s="160"/>
      <c r="DL171" s="160"/>
      <c r="DM171" s="160"/>
      <c r="DN171" s="160"/>
      <c r="DO171" s="160"/>
      <c r="DP171" s="160"/>
      <c r="DQ171" s="160"/>
      <c r="DR171" s="160"/>
      <c r="DS171" s="160"/>
      <c r="DT171" s="160"/>
      <c r="DU171" s="160"/>
      <c r="DV171" s="160"/>
      <c r="DW171" s="160"/>
      <c r="DX171" s="160"/>
      <c r="DY171" s="160"/>
      <c r="DZ171" s="160"/>
      <c r="EA171" s="160"/>
      <c r="EB171" s="160"/>
      <c r="EC171" s="160"/>
      <c r="ED171" s="160"/>
      <c r="EE171" s="160"/>
      <c r="EF171" s="160"/>
      <c r="EG171" s="160"/>
      <c r="EH171" s="160"/>
      <c r="EI171" s="160"/>
      <c r="EJ171" s="160"/>
      <c r="EK171" s="160"/>
      <c r="EL171" s="160"/>
      <c r="EM171" s="160"/>
      <c r="EN171" s="160"/>
    </row>
    <row r="172" spans="3:144">
      <c r="C172" s="124"/>
      <c r="D172" s="107"/>
      <c r="E172" s="124" t="s">
        <v>992</v>
      </c>
      <c r="F172" s="130" t="s">
        <v>1028</v>
      </c>
      <c r="G172" s="155" t="s">
        <v>994</v>
      </c>
      <c r="H172" s="156" t="s">
        <v>995</v>
      </c>
      <c r="I172" s="157">
        <v>1450.6475</v>
      </c>
      <c r="J172" s="157">
        <v>53.941000000000003</v>
      </c>
      <c r="K172" s="157">
        <v>2055.8000000000002</v>
      </c>
      <c r="L172" s="157">
        <v>28.167000000000002</v>
      </c>
      <c r="M172" s="157">
        <v>34.072000000000003</v>
      </c>
      <c r="N172" s="157">
        <v>10736</v>
      </c>
      <c r="O172" s="157">
        <v>12582</v>
      </c>
      <c r="P172" s="157">
        <v>5.1310000000000002</v>
      </c>
      <c r="Q172" s="157">
        <v>1.2261</v>
      </c>
      <c r="R172" s="157">
        <v>1275</v>
      </c>
      <c r="S172" s="157">
        <v>4.2601000000000004</v>
      </c>
      <c r="T172" s="157">
        <v>11.439399999999999</v>
      </c>
      <c r="U172" s="157">
        <v>8.4190000000000005</v>
      </c>
      <c r="V172" s="157">
        <v>206.59200000000001</v>
      </c>
      <c r="W172" s="157">
        <v>185.24870000000001</v>
      </c>
      <c r="X172" s="157">
        <v>2067.8000000000002</v>
      </c>
      <c r="Y172" s="157">
        <v>3.8228</v>
      </c>
      <c r="Z172" s="157">
        <v>64.681700000000006</v>
      </c>
      <c r="AA172" s="157">
        <v>105.20569999999999</v>
      </c>
      <c r="AB172" s="157">
        <v>25.617000000000001</v>
      </c>
      <c r="AC172" s="157">
        <v>13.9415</v>
      </c>
      <c r="AD172" s="157">
        <v>6.8592000000000004</v>
      </c>
      <c r="AE172" s="157">
        <v>5.5629999999999997</v>
      </c>
      <c r="AF172" s="157">
        <v>15.824999999999999</v>
      </c>
      <c r="AG172" s="157">
        <v>53.518700000000003</v>
      </c>
      <c r="AH172" s="157">
        <v>1.3762000000000001</v>
      </c>
      <c r="AI172" s="157">
        <v>111.1816</v>
      </c>
      <c r="AJ172" s="157">
        <v>472.05</v>
      </c>
      <c r="AK172" s="157">
        <v>2.2587000000000002</v>
      </c>
      <c r="AL172" s="157">
        <v>11.795500000000001</v>
      </c>
      <c r="AM172" s="157">
        <v>16.717600000000001</v>
      </c>
      <c r="AN172" s="157">
        <v>252.11529999999999</v>
      </c>
      <c r="AO172" s="157">
        <v>10.9861</v>
      </c>
      <c r="AP172" s="157">
        <v>8.7269000000000005</v>
      </c>
      <c r="AQ172" s="157">
        <v>14.4221</v>
      </c>
      <c r="AR172" s="157">
        <v>206.85</v>
      </c>
      <c r="AS172" s="157">
        <v>7.0519999999999996</v>
      </c>
      <c r="AT172" s="157">
        <v>22.0243</v>
      </c>
      <c r="AU172" s="157">
        <v>5.3682999999999996</v>
      </c>
      <c r="AV172" s="157">
        <v>185.61429999999999</v>
      </c>
      <c r="AW172" s="157" t="s">
        <v>424</v>
      </c>
      <c r="AX172" s="157">
        <v>3.0994999999999999</v>
      </c>
      <c r="AY172" s="157" t="s">
        <v>424</v>
      </c>
      <c r="AZ172" s="157">
        <v>45.457700000000003</v>
      </c>
      <c r="BA172" s="157">
        <v>5.1977000000000002</v>
      </c>
      <c r="BB172" s="157">
        <v>26.728000000000002</v>
      </c>
      <c r="BC172" s="157">
        <v>3.1429999999999998</v>
      </c>
      <c r="BD172" s="157">
        <v>2.6579999999999999</v>
      </c>
      <c r="BE172" s="157">
        <v>1.0242</v>
      </c>
      <c r="BF172" s="157">
        <v>1.2817000000000001</v>
      </c>
      <c r="BG172" s="157" t="s">
        <v>424</v>
      </c>
      <c r="BH172" s="157">
        <v>107.54900000000001</v>
      </c>
      <c r="BI172" s="157" t="s">
        <v>424</v>
      </c>
      <c r="BJ172" s="157">
        <v>11.0159</v>
      </c>
      <c r="BK172" s="157">
        <v>0.36070000000000002</v>
      </c>
      <c r="BL172" s="157">
        <v>20.602699999999999</v>
      </c>
      <c r="BM172" s="157">
        <v>14.6082</v>
      </c>
      <c r="BN172" s="157">
        <v>325.99099999999999</v>
      </c>
      <c r="BO172" s="157">
        <v>0.1908</v>
      </c>
      <c r="BP172" s="157">
        <v>2.1717</v>
      </c>
      <c r="BQ172" s="157">
        <v>2.1183999999999998</v>
      </c>
      <c r="BR172" s="157">
        <v>1.4917</v>
      </c>
      <c r="BS172" s="157">
        <v>338.84899999999999</v>
      </c>
      <c r="BT172" s="157">
        <v>4.6750999999999996</v>
      </c>
      <c r="BU172" s="157">
        <v>24.8705</v>
      </c>
      <c r="BV172" s="157">
        <v>2.3041999999999998</v>
      </c>
      <c r="BW172" s="157" t="s">
        <v>424</v>
      </c>
      <c r="BX172" s="157">
        <v>7.9188999999999998</v>
      </c>
      <c r="BY172" s="157">
        <v>0.13300000000000001</v>
      </c>
      <c r="BZ172" s="157" t="s">
        <v>424</v>
      </c>
      <c r="CA172" s="157">
        <v>236.161</v>
      </c>
      <c r="CB172" s="157">
        <v>5.1760999999999999</v>
      </c>
      <c r="CC172" s="157">
        <v>4.4000000000000003E-3</v>
      </c>
      <c r="CD172" s="157">
        <v>2.5966999999999998</v>
      </c>
      <c r="CE172" s="157">
        <v>0.7</v>
      </c>
      <c r="CF172" s="157">
        <v>37.742400000000004</v>
      </c>
      <c r="CG172" s="157">
        <v>1.0128999999999999</v>
      </c>
      <c r="CH172" s="157">
        <v>3.0802999999999998</v>
      </c>
      <c r="CI172" s="157">
        <v>364.08850000000001</v>
      </c>
      <c r="CJ172" s="157" t="s">
        <v>424</v>
      </c>
      <c r="CK172" s="157" t="s">
        <v>424</v>
      </c>
      <c r="CL172" s="157" t="s">
        <v>424</v>
      </c>
      <c r="CM172" s="157" t="s">
        <v>424</v>
      </c>
      <c r="CN172" s="157" t="s">
        <v>424</v>
      </c>
      <c r="CO172" s="157">
        <v>18.560199999999998</v>
      </c>
      <c r="CP172" s="157">
        <v>71.410499999999999</v>
      </c>
      <c r="CQ172" s="157">
        <v>5.3632999999999997</v>
      </c>
      <c r="CR172" s="157" t="s">
        <v>424</v>
      </c>
      <c r="CS172" s="157">
        <v>100.38500000000001</v>
      </c>
      <c r="CT172" s="157">
        <v>3.7511000000000001</v>
      </c>
      <c r="CU172" s="157">
        <v>6.8654000000000002</v>
      </c>
      <c r="CV172" s="157" t="s">
        <v>424</v>
      </c>
      <c r="CW172" s="157" t="s">
        <v>424</v>
      </c>
      <c r="CX172" s="157" t="s">
        <v>424</v>
      </c>
      <c r="CY172" s="157">
        <v>45.239600000000003</v>
      </c>
      <c r="CZ172" s="157">
        <v>6.2380000000000004</v>
      </c>
      <c r="DA172" s="157">
        <v>10.7982</v>
      </c>
      <c r="DB172" s="157" t="s">
        <v>424</v>
      </c>
      <c r="DC172" s="157">
        <v>15.696099999999999</v>
      </c>
      <c r="DD172" s="157">
        <v>29.320499999999999</v>
      </c>
      <c r="DE172" s="157">
        <v>3.5527000000000002</v>
      </c>
      <c r="DF172" s="157" t="s">
        <v>424</v>
      </c>
      <c r="DG172" s="157">
        <v>88.6691</v>
      </c>
      <c r="DH172" s="157">
        <v>0.87839999999999996</v>
      </c>
      <c r="DI172" s="157">
        <v>39.522599999999997</v>
      </c>
      <c r="DJ172" s="157" t="s">
        <v>424</v>
      </c>
      <c r="DK172" s="157">
        <v>1.4410000000000001</v>
      </c>
      <c r="DL172" s="157">
        <v>57.591900000000003</v>
      </c>
      <c r="DM172" s="157">
        <v>3.1966000000000001</v>
      </c>
      <c r="DN172" s="157">
        <v>736.90189999999996</v>
      </c>
      <c r="DO172" s="157">
        <v>772.73479999999995</v>
      </c>
      <c r="DP172" s="157">
        <v>25.999700000000001</v>
      </c>
      <c r="DQ172" s="157">
        <v>6.8209</v>
      </c>
      <c r="DR172" s="157" t="s">
        <v>424</v>
      </c>
      <c r="DS172" s="157" t="s">
        <v>424</v>
      </c>
      <c r="DT172" s="157">
        <v>55.938499999999998</v>
      </c>
      <c r="DU172" s="157">
        <v>143.31</v>
      </c>
      <c r="DV172" s="157">
        <v>0.81820000000000004</v>
      </c>
      <c r="DW172" s="157" t="s">
        <v>424</v>
      </c>
      <c r="DX172" s="157">
        <v>6.4034000000000004</v>
      </c>
      <c r="DY172" s="157">
        <v>35.254199999999997</v>
      </c>
      <c r="DZ172" s="157">
        <v>35.933799999999998</v>
      </c>
      <c r="EA172" s="157">
        <v>46.7883</v>
      </c>
      <c r="EB172" s="157">
        <v>1.8896999999999999</v>
      </c>
      <c r="EC172" s="157">
        <v>108.0176</v>
      </c>
      <c r="ED172" s="157">
        <v>16.484200000000001</v>
      </c>
      <c r="EE172" s="157" t="s">
        <v>424</v>
      </c>
      <c r="EF172" s="157">
        <v>2.6433</v>
      </c>
      <c r="EG172" s="157">
        <v>14.8314</v>
      </c>
      <c r="EH172" s="157">
        <v>6.1467999999999998</v>
      </c>
      <c r="EI172" s="157">
        <v>1.754</v>
      </c>
      <c r="EJ172" s="157" t="s">
        <v>424</v>
      </c>
      <c r="EK172" s="157">
        <v>1.1002000000000001</v>
      </c>
      <c r="EL172" s="157">
        <v>0.38419999999999999</v>
      </c>
      <c r="EM172" s="157">
        <v>91.214799999999997</v>
      </c>
      <c r="EN172" s="157">
        <v>49.197299999999998</v>
      </c>
    </row>
    <row r="173" spans="3:144">
      <c r="C173" s="124"/>
      <c r="D173" s="107"/>
      <c r="E173" s="124" t="s">
        <v>996</v>
      </c>
      <c r="F173" s="130" t="s">
        <v>1028</v>
      </c>
      <c r="G173" s="155" t="s">
        <v>994</v>
      </c>
      <c r="H173" s="156" t="s">
        <v>995</v>
      </c>
      <c r="I173" s="157">
        <v>1586.7103</v>
      </c>
      <c r="J173" s="157">
        <v>83.317999999999998</v>
      </c>
      <c r="K173" s="157">
        <v>2196.1</v>
      </c>
      <c r="L173" s="157">
        <v>36.116999999999997</v>
      </c>
      <c r="M173" s="157">
        <v>119.575</v>
      </c>
      <c r="N173" s="157">
        <v>10200</v>
      </c>
      <c r="O173" s="157">
        <v>14702</v>
      </c>
      <c r="P173" s="157">
        <v>3.2789999999999999</v>
      </c>
      <c r="Q173" s="157">
        <v>4.7819000000000003</v>
      </c>
      <c r="R173" s="157">
        <v>1332</v>
      </c>
      <c r="S173" s="157">
        <v>5.8777999999999997</v>
      </c>
      <c r="T173" s="157">
        <v>13.1656</v>
      </c>
      <c r="U173" s="157">
        <v>9.3490000000000002</v>
      </c>
      <c r="V173" s="157">
        <v>214.31399999999999</v>
      </c>
      <c r="W173" s="157">
        <v>172.03729999999999</v>
      </c>
      <c r="X173" s="157">
        <v>2536.8000000000002</v>
      </c>
      <c r="Y173" s="157">
        <v>8.9770000000000003</v>
      </c>
      <c r="Z173" s="157">
        <v>69.147199999999998</v>
      </c>
      <c r="AA173" s="157">
        <v>100.5213</v>
      </c>
      <c r="AB173" s="157">
        <v>47.075299999999999</v>
      </c>
      <c r="AC173" s="157">
        <v>15.791</v>
      </c>
      <c r="AD173" s="157">
        <v>8.2576000000000001</v>
      </c>
      <c r="AE173" s="157">
        <v>6.6116999999999999</v>
      </c>
      <c r="AF173" s="157">
        <v>18.565100000000001</v>
      </c>
      <c r="AG173" s="157">
        <v>56.155000000000001</v>
      </c>
      <c r="AH173" s="157">
        <v>1.1693</v>
      </c>
      <c r="AI173" s="157">
        <v>129.11269999999999</v>
      </c>
      <c r="AJ173" s="157">
        <v>581.745</v>
      </c>
      <c r="AK173" s="157">
        <v>1.8735999999999999</v>
      </c>
      <c r="AL173" s="157">
        <v>9.9713999999999992</v>
      </c>
      <c r="AM173" s="157">
        <v>26.091699999999999</v>
      </c>
      <c r="AN173" s="157">
        <v>317.06659999999999</v>
      </c>
      <c r="AO173" s="157">
        <v>24.139900000000001</v>
      </c>
      <c r="AP173" s="157">
        <v>9.0976999999999997</v>
      </c>
      <c r="AQ173" s="157">
        <v>10.1462</v>
      </c>
      <c r="AR173" s="157">
        <v>781.03399999999999</v>
      </c>
      <c r="AS173" s="157">
        <v>9.5050000000000008</v>
      </c>
      <c r="AT173" s="157">
        <v>26.627300000000002</v>
      </c>
      <c r="AU173" s="157">
        <v>5.1482000000000001</v>
      </c>
      <c r="AV173" s="157">
        <v>363.09660000000002</v>
      </c>
      <c r="AW173" s="157" t="s">
        <v>424</v>
      </c>
      <c r="AX173" s="157">
        <v>2.3437000000000001</v>
      </c>
      <c r="AY173" s="157" t="s">
        <v>424</v>
      </c>
      <c r="AZ173" s="157">
        <v>78.859499999999997</v>
      </c>
      <c r="BA173" s="157">
        <v>7.7041000000000004</v>
      </c>
      <c r="BB173" s="157">
        <v>139.738</v>
      </c>
      <c r="BC173" s="157">
        <v>3.6080000000000001</v>
      </c>
      <c r="BD173" s="157">
        <v>15.06</v>
      </c>
      <c r="BE173" s="157">
        <v>1.6749000000000001</v>
      </c>
      <c r="BF173" s="157">
        <v>1.0564</v>
      </c>
      <c r="BG173" s="157" t="s">
        <v>424</v>
      </c>
      <c r="BH173" s="157">
        <v>164.441</v>
      </c>
      <c r="BI173" s="157">
        <v>166.04300000000001</v>
      </c>
      <c r="BJ173" s="157">
        <v>9.4484999999999992</v>
      </c>
      <c r="BK173" s="157">
        <v>2.5472000000000001</v>
      </c>
      <c r="BL173" s="157">
        <v>24.442900000000002</v>
      </c>
      <c r="BM173" s="157">
        <v>19.421700000000001</v>
      </c>
      <c r="BN173" s="157">
        <v>343.452</v>
      </c>
      <c r="BO173" s="157">
        <v>1.6834</v>
      </c>
      <c r="BP173" s="157">
        <v>2.4247000000000001</v>
      </c>
      <c r="BQ173" s="157">
        <v>2.6589999999999998</v>
      </c>
      <c r="BR173" s="157">
        <v>5.7633000000000001</v>
      </c>
      <c r="BS173" s="157">
        <v>459.70699999999999</v>
      </c>
      <c r="BT173" s="157">
        <v>4.8815999999999997</v>
      </c>
      <c r="BU173" s="157">
        <v>42.702300000000001</v>
      </c>
      <c r="BV173" s="157">
        <v>3.2256999999999998</v>
      </c>
      <c r="BW173" s="157" t="s">
        <v>424</v>
      </c>
      <c r="BX173" s="157">
        <v>9.2324000000000002</v>
      </c>
      <c r="BY173" s="157">
        <v>0.15909999999999999</v>
      </c>
      <c r="BZ173" s="157">
        <v>151.453</v>
      </c>
      <c r="CA173" s="157">
        <v>363.1</v>
      </c>
      <c r="CB173" s="157">
        <v>7.6700999999999997</v>
      </c>
      <c r="CC173" s="157">
        <v>4.4999999999999997E-3</v>
      </c>
      <c r="CD173" s="157">
        <v>3.8241000000000001</v>
      </c>
      <c r="CE173" s="157">
        <v>0.53680000000000005</v>
      </c>
      <c r="CF173" s="157">
        <v>19.199300000000001</v>
      </c>
      <c r="CG173" s="157">
        <v>0.64990000000000003</v>
      </c>
      <c r="CH173" s="157">
        <v>3.0731000000000002</v>
      </c>
      <c r="CI173" s="157">
        <v>303.6225</v>
      </c>
      <c r="CJ173" s="157" t="s">
        <v>424</v>
      </c>
      <c r="CK173" s="157" t="s">
        <v>424</v>
      </c>
      <c r="CL173" s="157" t="s">
        <v>424</v>
      </c>
      <c r="CM173" s="157">
        <v>12.153499999999999</v>
      </c>
      <c r="CN173" s="157" t="s">
        <v>424</v>
      </c>
      <c r="CO173" s="157">
        <v>20.748000000000001</v>
      </c>
      <c r="CP173" s="157">
        <v>74.661500000000004</v>
      </c>
      <c r="CQ173" s="157">
        <v>1.0024</v>
      </c>
      <c r="CR173" s="157" t="s">
        <v>424</v>
      </c>
      <c r="CS173" s="157">
        <v>120.248</v>
      </c>
      <c r="CT173" s="157">
        <v>3.4230999999999998</v>
      </c>
      <c r="CU173" s="157">
        <v>6.8719999999999999</v>
      </c>
      <c r="CV173" s="157" t="s">
        <v>424</v>
      </c>
      <c r="CW173" s="157" t="s">
        <v>424</v>
      </c>
      <c r="CX173" s="157" t="s">
        <v>424</v>
      </c>
      <c r="CY173" s="157">
        <v>47.226199999999999</v>
      </c>
      <c r="CZ173" s="157">
        <v>7.968</v>
      </c>
      <c r="DA173" s="157">
        <v>15.959899999999999</v>
      </c>
      <c r="DB173" s="157" t="s">
        <v>424</v>
      </c>
      <c r="DC173" s="157">
        <v>30.1873</v>
      </c>
      <c r="DD173" s="157">
        <v>41.5685</v>
      </c>
      <c r="DE173" s="157">
        <v>5.2615999999999996</v>
      </c>
      <c r="DF173" s="157" t="s">
        <v>424</v>
      </c>
      <c r="DG173" s="157">
        <v>71.936300000000003</v>
      </c>
      <c r="DH173" s="157">
        <v>0.33879999999999999</v>
      </c>
      <c r="DI173" s="157">
        <v>41.392200000000003</v>
      </c>
      <c r="DJ173" s="157" t="s">
        <v>424</v>
      </c>
      <c r="DK173" s="157">
        <v>1.8147</v>
      </c>
      <c r="DL173" s="157">
        <v>54.197299999999998</v>
      </c>
      <c r="DM173" s="157">
        <v>2.5996000000000001</v>
      </c>
      <c r="DN173" s="157">
        <v>728.07380000000001</v>
      </c>
      <c r="DO173" s="157">
        <v>665.71780000000001</v>
      </c>
      <c r="DP173" s="157">
        <v>45.5852</v>
      </c>
      <c r="DQ173" s="157">
        <v>7.8365999999999998</v>
      </c>
      <c r="DR173" s="157" t="s">
        <v>424</v>
      </c>
      <c r="DS173" s="157">
        <v>10.117699999999999</v>
      </c>
      <c r="DT173" s="157">
        <v>89.296400000000006</v>
      </c>
      <c r="DU173" s="157">
        <v>95.134100000000004</v>
      </c>
      <c r="DV173" s="157">
        <v>0.7107</v>
      </c>
      <c r="DW173" s="157" t="s">
        <v>424</v>
      </c>
      <c r="DX173" s="157">
        <v>24.47</v>
      </c>
      <c r="DY173" s="157">
        <v>27.229199999999999</v>
      </c>
      <c r="DZ173" s="157">
        <v>41.984400000000001</v>
      </c>
      <c r="EA173" s="157">
        <v>63.119399999999999</v>
      </c>
      <c r="EB173" s="157">
        <v>2.9426999999999999</v>
      </c>
      <c r="EC173" s="157">
        <v>141.7364</v>
      </c>
      <c r="ED173" s="157">
        <v>9.2772000000000006</v>
      </c>
      <c r="EE173" s="157">
        <v>6.2515999999999998</v>
      </c>
      <c r="EF173" s="157">
        <v>11.290800000000001</v>
      </c>
      <c r="EG173" s="157">
        <v>27.363600000000002</v>
      </c>
      <c r="EH173" s="157">
        <v>6.3216000000000001</v>
      </c>
      <c r="EI173" s="157">
        <v>2.8633000000000002</v>
      </c>
      <c r="EJ173" s="157" t="s">
        <v>424</v>
      </c>
      <c r="EK173" s="157">
        <v>1.1597999999999999</v>
      </c>
      <c r="EL173" s="157">
        <v>1.2495000000000001</v>
      </c>
      <c r="EM173" s="157">
        <v>93.286600000000007</v>
      </c>
      <c r="EN173" s="157">
        <v>65.460899999999995</v>
      </c>
    </row>
    <row r="174" spans="3:144">
      <c r="C174" s="124"/>
      <c r="D174" s="107"/>
      <c r="E174" s="124" t="s">
        <v>997</v>
      </c>
      <c r="F174" s="130" t="s">
        <v>1028</v>
      </c>
      <c r="G174" s="155" t="s">
        <v>994</v>
      </c>
      <c r="H174" s="156" t="s">
        <v>995</v>
      </c>
      <c r="I174" s="157">
        <v>1813.5624</v>
      </c>
      <c r="J174" s="157">
        <v>71.447999999999993</v>
      </c>
      <c r="K174" s="157">
        <v>2373</v>
      </c>
      <c r="L174" s="157">
        <v>46.905999999999999</v>
      </c>
      <c r="M174" s="157">
        <v>113.194</v>
      </c>
      <c r="N174" s="157">
        <v>7725</v>
      </c>
      <c r="O174" s="157">
        <v>19285</v>
      </c>
      <c r="P174" s="157">
        <v>4.2210000000000001</v>
      </c>
      <c r="Q174" s="157">
        <v>2.1855000000000002</v>
      </c>
      <c r="R174" s="157">
        <v>1359</v>
      </c>
      <c r="S174" s="157">
        <v>8.4991000000000003</v>
      </c>
      <c r="T174" s="157">
        <v>12.432700000000001</v>
      </c>
      <c r="U174" s="157">
        <v>15.747</v>
      </c>
      <c r="V174" s="157">
        <v>56.713000000000001</v>
      </c>
      <c r="W174" s="157">
        <v>190.06569999999999</v>
      </c>
      <c r="X174" s="157">
        <v>3188.5</v>
      </c>
      <c r="Y174" s="157">
        <v>9.4263999999999992</v>
      </c>
      <c r="Z174" s="157">
        <v>86.950599999999994</v>
      </c>
      <c r="AA174" s="157">
        <v>134.49170000000001</v>
      </c>
      <c r="AB174" s="157">
        <v>53.528399999999998</v>
      </c>
      <c r="AC174" s="157">
        <v>14.718</v>
      </c>
      <c r="AD174" s="157">
        <v>7.4572000000000003</v>
      </c>
      <c r="AE174" s="157">
        <v>7.1477000000000004</v>
      </c>
      <c r="AF174" s="157">
        <v>20.1523</v>
      </c>
      <c r="AG174" s="157">
        <v>57.720100000000002</v>
      </c>
      <c r="AH174" s="157" t="s">
        <v>424</v>
      </c>
      <c r="AI174" s="157">
        <v>144.4949</v>
      </c>
      <c r="AJ174" s="157">
        <v>841.58600000000001</v>
      </c>
      <c r="AK174" s="157">
        <v>1.4601</v>
      </c>
      <c r="AL174" s="157">
        <v>4.5801999999999996</v>
      </c>
      <c r="AM174" s="157">
        <v>33.776499999999999</v>
      </c>
      <c r="AN174" s="157">
        <v>265.05340000000001</v>
      </c>
      <c r="AO174" s="157">
        <v>39.206200000000003</v>
      </c>
      <c r="AP174" s="157">
        <v>6.9649999999999999</v>
      </c>
      <c r="AQ174" s="157">
        <v>6.6009000000000002</v>
      </c>
      <c r="AR174" s="157">
        <v>855.06399999999996</v>
      </c>
      <c r="AS174" s="157">
        <v>9.8300999999999998</v>
      </c>
      <c r="AT174" s="157">
        <v>23.796199999999999</v>
      </c>
      <c r="AU174" s="157">
        <v>3.7555999999999998</v>
      </c>
      <c r="AV174" s="157">
        <v>362.80099999999999</v>
      </c>
      <c r="AW174" s="157" t="s">
        <v>424</v>
      </c>
      <c r="AX174" s="157">
        <v>0.40129999999999999</v>
      </c>
      <c r="AY174" s="157" t="s">
        <v>424</v>
      </c>
      <c r="AZ174" s="157">
        <v>104.89530000000001</v>
      </c>
      <c r="BA174" s="157">
        <v>4.8228999999999997</v>
      </c>
      <c r="BB174" s="157">
        <v>122.31399999999999</v>
      </c>
      <c r="BC174" s="157">
        <v>4.2539999999999996</v>
      </c>
      <c r="BD174" s="157">
        <v>6.7569999999999997</v>
      </c>
      <c r="BE174" s="157">
        <v>1.7347999999999999</v>
      </c>
      <c r="BF174" s="157">
        <v>0.91390000000000005</v>
      </c>
      <c r="BG174" s="157">
        <v>134.84100000000001</v>
      </c>
      <c r="BH174" s="157">
        <v>209.084</v>
      </c>
      <c r="BI174" s="157">
        <v>221.369</v>
      </c>
      <c r="BJ174" s="157">
        <v>8.6915999999999993</v>
      </c>
      <c r="BK174" s="157">
        <v>3.0911</v>
      </c>
      <c r="BL174" s="157">
        <v>59.767600000000002</v>
      </c>
      <c r="BM174" s="157">
        <v>26.707599999999999</v>
      </c>
      <c r="BN174" s="157">
        <v>381.15100000000001</v>
      </c>
      <c r="BO174" s="157">
        <v>1.0307999999999999</v>
      </c>
      <c r="BP174" s="157">
        <v>18.445</v>
      </c>
      <c r="BQ174" s="157">
        <v>8.0798000000000005</v>
      </c>
      <c r="BR174" s="157">
        <v>6.3644999999999996</v>
      </c>
      <c r="BS174" s="157">
        <v>539.92399999999998</v>
      </c>
      <c r="BT174" s="157">
        <v>6.7446000000000002</v>
      </c>
      <c r="BU174" s="157">
        <v>123.0595</v>
      </c>
      <c r="BV174" s="157">
        <v>5.8677999999999999</v>
      </c>
      <c r="BW174" s="157" t="s">
        <v>424</v>
      </c>
      <c r="BX174" s="157">
        <v>18.8324</v>
      </c>
      <c r="BY174" s="157">
        <v>6.9900000000000004E-2</v>
      </c>
      <c r="BZ174" s="157">
        <v>185.376</v>
      </c>
      <c r="CA174" s="157">
        <v>662.29899999999998</v>
      </c>
      <c r="CB174" s="157">
        <v>8.4445999999999994</v>
      </c>
      <c r="CC174" s="157" t="s">
        <v>424</v>
      </c>
      <c r="CD174" s="157">
        <v>6.7207999999999997</v>
      </c>
      <c r="CE174" s="157">
        <v>0.94020000000000004</v>
      </c>
      <c r="CF174" s="157">
        <v>28.848600000000001</v>
      </c>
      <c r="CG174" s="157">
        <v>1.4544999999999999</v>
      </c>
      <c r="CH174" s="157">
        <v>2.4468999999999999</v>
      </c>
      <c r="CI174" s="157">
        <v>368.0095</v>
      </c>
      <c r="CJ174" s="157">
        <v>8.7256999999999998</v>
      </c>
      <c r="CK174" s="157" t="s">
        <v>424</v>
      </c>
      <c r="CL174" s="157">
        <v>1.3153999999999999</v>
      </c>
      <c r="CM174" s="157">
        <v>34.005899999999997</v>
      </c>
      <c r="CN174" s="157" t="s">
        <v>424</v>
      </c>
      <c r="CO174" s="157">
        <v>25.7729</v>
      </c>
      <c r="CP174" s="157">
        <v>110.5215</v>
      </c>
      <c r="CQ174" s="157">
        <v>2.5992999999999999</v>
      </c>
      <c r="CR174" s="157" t="s">
        <v>424</v>
      </c>
      <c r="CS174" s="157">
        <v>117.863</v>
      </c>
      <c r="CT174" s="157">
        <v>4.7347000000000001</v>
      </c>
      <c r="CU174" s="157">
        <v>7.9843999999999999</v>
      </c>
      <c r="CV174" s="157" t="s">
        <v>424</v>
      </c>
      <c r="CW174" s="157" t="s">
        <v>424</v>
      </c>
      <c r="CX174" s="157" t="s">
        <v>424</v>
      </c>
      <c r="CY174" s="157">
        <v>58.339799999999997</v>
      </c>
      <c r="CZ174" s="157">
        <v>8.9029000000000007</v>
      </c>
      <c r="DA174" s="157">
        <v>18.544</v>
      </c>
      <c r="DB174" s="157" t="s">
        <v>424</v>
      </c>
      <c r="DC174" s="157">
        <v>24.803100000000001</v>
      </c>
      <c r="DD174" s="157">
        <v>60.040399999999998</v>
      </c>
      <c r="DE174" s="157">
        <v>9.2947000000000006</v>
      </c>
      <c r="DF174" s="157" t="s">
        <v>424</v>
      </c>
      <c r="DG174" s="157">
        <v>59.864899999999999</v>
      </c>
      <c r="DH174" s="157">
        <v>0.20169999999999999</v>
      </c>
      <c r="DI174" s="157">
        <v>32.662999999999997</v>
      </c>
      <c r="DJ174" s="157" t="s">
        <v>424</v>
      </c>
      <c r="DK174" s="157">
        <v>1.9578</v>
      </c>
      <c r="DL174" s="157">
        <v>41.284799999999997</v>
      </c>
      <c r="DM174" s="157">
        <v>2.6964000000000001</v>
      </c>
      <c r="DN174" s="157">
        <v>1149.6907000000001</v>
      </c>
      <c r="DO174" s="157">
        <v>683.09799999999996</v>
      </c>
      <c r="DP174" s="157">
        <v>6.4180999999999999</v>
      </c>
      <c r="DQ174" s="157">
        <v>14.520799999999999</v>
      </c>
      <c r="DR174" s="157" t="s">
        <v>424</v>
      </c>
      <c r="DS174" s="157">
        <v>13.4588</v>
      </c>
      <c r="DT174" s="157">
        <v>121.1962</v>
      </c>
      <c r="DU174" s="157">
        <v>108.4</v>
      </c>
      <c r="DV174" s="157" t="s">
        <v>424</v>
      </c>
      <c r="DW174" s="157" t="s">
        <v>424</v>
      </c>
      <c r="DX174" s="157">
        <v>15.3912</v>
      </c>
      <c r="DY174" s="157">
        <v>20.272300000000001</v>
      </c>
      <c r="DZ174" s="157">
        <v>45.122700000000002</v>
      </c>
      <c r="EA174" s="157">
        <v>75.728899999999996</v>
      </c>
      <c r="EB174" s="157">
        <v>10.91</v>
      </c>
      <c r="EC174" s="157">
        <v>193.46789999999999</v>
      </c>
      <c r="ED174" s="157">
        <v>10.7942</v>
      </c>
      <c r="EE174" s="157">
        <v>6.2850000000000001</v>
      </c>
      <c r="EF174" s="157">
        <v>146.17609999999999</v>
      </c>
      <c r="EG174" s="157">
        <v>45.090800000000002</v>
      </c>
      <c r="EH174" s="157">
        <v>2.1682000000000001</v>
      </c>
      <c r="EI174" s="157">
        <v>2.8746</v>
      </c>
      <c r="EJ174" s="157" t="s">
        <v>424</v>
      </c>
      <c r="EK174" s="157">
        <v>1.9750000000000001</v>
      </c>
      <c r="EL174" s="157">
        <v>2.4407000000000001</v>
      </c>
      <c r="EM174" s="157">
        <v>113.3019</v>
      </c>
      <c r="EN174" s="157">
        <v>54.085999999999999</v>
      </c>
    </row>
    <row r="175" spans="3:144">
      <c r="C175" s="124"/>
      <c r="D175" s="107"/>
      <c r="E175" s="124" t="s">
        <v>998</v>
      </c>
      <c r="F175" s="130" t="s">
        <v>1028</v>
      </c>
      <c r="G175" s="155" t="s">
        <v>994</v>
      </c>
      <c r="H175" s="156" t="s">
        <v>995</v>
      </c>
      <c r="I175" s="157">
        <v>1730.1833999999999</v>
      </c>
      <c r="J175" s="157">
        <v>77.406000000000006</v>
      </c>
      <c r="K175" s="157">
        <v>2643.1</v>
      </c>
      <c r="L175" s="157">
        <v>32.299999999999997</v>
      </c>
      <c r="M175" s="157">
        <v>87.697999999999993</v>
      </c>
      <c r="N175" s="157">
        <v>6861</v>
      </c>
      <c r="O175" s="157">
        <v>19965</v>
      </c>
      <c r="P175" s="157">
        <v>5.3140000000000001</v>
      </c>
      <c r="Q175" s="157">
        <v>2.1536</v>
      </c>
      <c r="R175" s="157">
        <v>1314</v>
      </c>
      <c r="S175" s="157">
        <v>9.6593999999999998</v>
      </c>
      <c r="T175" s="157">
        <v>27.213000000000001</v>
      </c>
      <c r="U175" s="157">
        <v>13.984</v>
      </c>
      <c r="V175" s="157">
        <v>65.826999999999998</v>
      </c>
      <c r="W175" s="157">
        <v>171.78290000000001</v>
      </c>
      <c r="X175" s="157">
        <v>5120.7</v>
      </c>
      <c r="Y175" s="157">
        <v>9.7786000000000008</v>
      </c>
      <c r="Z175" s="157">
        <v>76.745199999999997</v>
      </c>
      <c r="AA175" s="157">
        <v>177.65600000000001</v>
      </c>
      <c r="AB175" s="157">
        <v>56.172800000000002</v>
      </c>
      <c r="AC175" s="157">
        <v>13.829000000000001</v>
      </c>
      <c r="AD175" s="157">
        <v>7.3143000000000002</v>
      </c>
      <c r="AE175" s="157">
        <v>7.2282999999999999</v>
      </c>
      <c r="AF175" s="157">
        <v>43.341500000000003</v>
      </c>
      <c r="AG175" s="157">
        <v>73.824299999999994</v>
      </c>
      <c r="AH175" s="157">
        <v>0.48859999999999998</v>
      </c>
      <c r="AI175" s="157">
        <v>203.79490000000001</v>
      </c>
      <c r="AJ175" s="157">
        <v>1422.0060000000001</v>
      </c>
      <c r="AK175" s="157">
        <v>0.77149999999999996</v>
      </c>
      <c r="AL175" s="157">
        <v>14.5297</v>
      </c>
      <c r="AM175" s="157">
        <v>34.089700000000001</v>
      </c>
      <c r="AN175" s="157">
        <v>333.1379</v>
      </c>
      <c r="AO175" s="157">
        <v>37.818399999999997</v>
      </c>
      <c r="AP175" s="157">
        <v>10.2788</v>
      </c>
      <c r="AQ175" s="157">
        <v>7.2845000000000004</v>
      </c>
      <c r="AR175" s="157">
        <v>966.69</v>
      </c>
      <c r="AS175" s="157">
        <v>19.221</v>
      </c>
      <c r="AT175" s="157">
        <v>15.4664</v>
      </c>
      <c r="AU175" s="157">
        <v>3.0222000000000002</v>
      </c>
      <c r="AV175" s="157">
        <v>345.91410000000002</v>
      </c>
      <c r="AW175" s="157" t="s">
        <v>424</v>
      </c>
      <c r="AX175" s="157">
        <v>0.40060000000000001</v>
      </c>
      <c r="AY175" s="157" t="s">
        <v>424</v>
      </c>
      <c r="AZ175" s="157">
        <v>173.1277</v>
      </c>
      <c r="BA175" s="157">
        <v>3.8216999999999999</v>
      </c>
      <c r="BB175" s="157">
        <v>823.82600000000002</v>
      </c>
      <c r="BC175" s="157">
        <v>6.2039999999999997</v>
      </c>
      <c r="BD175" s="157">
        <v>6.4669999999999996</v>
      </c>
      <c r="BE175" s="157">
        <v>2.0634999999999999</v>
      </c>
      <c r="BF175" s="157">
        <v>1.5176000000000001</v>
      </c>
      <c r="BG175" s="157">
        <v>219.95699999999999</v>
      </c>
      <c r="BH175" s="157">
        <v>297.15699999999998</v>
      </c>
      <c r="BI175" s="157">
        <v>320.411</v>
      </c>
      <c r="BJ175" s="157">
        <v>7.3620999999999999</v>
      </c>
      <c r="BK175" s="157">
        <v>4.4333999999999998</v>
      </c>
      <c r="BL175" s="157">
        <v>78.606200000000001</v>
      </c>
      <c r="BM175" s="157">
        <v>27.172799999999999</v>
      </c>
      <c r="BN175" s="157">
        <v>377.58</v>
      </c>
      <c r="BO175" s="157">
        <v>3.8174000000000001</v>
      </c>
      <c r="BP175" s="157">
        <v>70.094700000000003</v>
      </c>
      <c r="BQ175" s="157">
        <v>6.6516000000000002</v>
      </c>
      <c r="BR175" s="157">
        <v>6.6093000000000002</v>
      </c>
      <c r="BS175" s="157">
        <v>1033.5060000000001</v>
      </c>
      <c r="BT175" s="157">
        <v>18.9664</v>
      </c>
      <c r="BU175" s="157">
        <v>141.9965</v>
      </c>
      <c r="BV175" s="157">
        <v>7.2731000000000003</v>
      </c>
      <c r="BW175" s="157" t="s">
        <v>424</v>
      </c>
      <c r="BX175" s="157">
        <v>23.024000000000001</v>
      </c>
      <c r="BY175" s="157">
        <v>4.4664999999999999</v>
      </c>
      <c r="BZ175" s="157">
        <v>176.58799999999999</v>
      </c>
      <c r="CA175" s="157">
        <v>1860.6590000000001</v>
      </c>
      <c r="CB175" s="157">
        <v>9.7301000000000002</v>
      </c>
      <c r="CC175" s="157">
        <v>9.1325000000000003</v>
      </c>
      <c r="CD175" s="157">
        <v>7.1498999999999997</v>
      </c>
      <c r="CE175" s="157">
        <v>0.44669999999999999</v>
      </c>
      <c r="CF175" s="157">
        <v>26.1479</v>
      </c>
      <c r="CG175" s="157">
        <v>7.9526000000000003</v>
      </c>
      <c r="CH175" s="157">
        <v>2.9699</v>
      </c>
      <c r="CI175" s="157">
        <v>562.03179999999998</v>
      </c>
      <c r="CJ175" s="157">
        <v>27.072099999999999</v>
      </c>
      <c r="CK175" s="157" t="s">
        <v>424</v>
      </c>
      <c r="CL175" s="157" t="s">
        <v>424</v>
      </c>
      <c r="CM175" s="157">
        <v>22.254799999999999</v>
      </c>
      <c r="CN175" s="157" t="s">
        <v>424</v>
      </c>
      <c r="CO175" s="157">
        <v>48.582099999999997</v>
      </c>
      <c r="CP175" s="157">
        <v>151.36850000000001</v>
      </c>
      <c r="CQ175" s="157">
        <v>49.059100000000001</v>
      </c>
      <c r="CR175" s="157" t="s">
        <v>424</v>
      </c>
      <c r="CS175" s="157">
        <v>122.491</v>
      </c>
      <c r="CT175" s="157">
        <v>12.5039</v>
      </c>
      <c r="CU175" s="157">
        <v>6.2961</v>
      </c>
      <c r="CV175" s="157" t="s">
        <v>424</v>
      </c>
      <c r="CW175" s="157" t="s">
        <v>424</v>
      </c>
      <c r="CX175" s="157" t="s">
        <v>424</v>
      </c>
      <c r="CY175" s="157">
        <v>70.1845</v>
      </c>
      <c r="CZ175" s="157">
        <v>7.0575999999999999</v>
      </c>
      <c r="DA175" s="157">
        <v>14.225199999999999</v>
      </c>
      <c r="DB175" s="157" t="s">
        <v>424</v>
      </c>
      <c r="DC175" s="157">
        <v>28.669799999999999</v>
      </c>
      <c r="DD175" s="157">
        <v>69.433599999999998</v>
      </c>
      <c r="DE175" s="157">
        <v>2.9344000000000001</v>
      </c>
      <c r="DF175" s="157" t="s">
        <v>424</v>
      </c>
      <c r="DG175" s="157">
        <v>65.3279</v>
      </c>
      <c r="DH175" s="157">
        <v>1.1967000000000001</v>
      </c>
      <c r="DI175" s="157">
        <v>22.045200000000001</v>
      </c>
      <c r="DJ175" s="157" t="s">
        <v>424</v>
      </c>
      <c r="DK175" s="157">
        <v>1.6466000000000001</v>
      </c>
      <c r="DL175" s="157">
        <v>15.8171</v>
      </c>
      <c r="DM175" s="157">
        <v>3.4146000000000001</v>
      </c>
      <c r="DN175" s="157">
        <v>1113.8667</v>
      </c>
      <c r="DO175" s="157">
        <v>783.26779999999997</v>
      </c>
      <c r="DP175" s="157">
        <v>27.5655</v>
      </c>
      <c r="DQ175" s="157">
        <v>17.1143</v>
      </c>
      <c r="DR175" s="157" t="s">
        <v>424</v>
      </c>
      <c r="DS175" s="157">
        <v>12.289400000000001</v>
      </c>
      <c r="DT175" s="157">
        <v>274.07780000000002</v>
      </c>
      <c r="DU175" s="157">
        <v>124.4755</v>
      </c>
      <c r="DV175" s="157" t="s">
        <v>424</v>
      </c>
      <c r="DW175" s="157" t="s">
        <v>424</v>
      </c>
      <c r="DX175" s="157">
        <v>32.098399999999998</v>
      </c>
      <c r="DY175" s="157">
        <v>23.048300000000001</v>
      </c>
      <c r="DZ175" s="157">
        <v>38.204500000000003</v>
      </c>
      <c r="EA175" s="157">
        <v>68.143500000000003</v>
      </c>
      <c r="EB175" s="157">
        <v>11.7127</v>
      </c>
      <c r="EC175" s="157">
        <v>283.65300000000002</v>
      </c>
      <c r="ED175" s="157">
        <v>9.9347999999999992</v>
      </c>
      <c r="EE175" s="157" t="s">
        <v>424</v>
      </c>
      <c r="EF175" s="157">
        <v>231.41069999999999</v>
      </c>
      <c r="EG175" s="157">
        <v>79.890299999999996</v>
      </c>
      <c r="EH175" s="157">
        <v>4.5488</v>
      </c>
      <c r="EI175" s="157">
        <v>5.9690000000000003</v>
      </c>
      <c r="EJ175" s="157" t="s">
        <v>424</v>
      </c>
      <c r="EK175" s="157">
        <v>2.4468999999999999</v>
      </c>
      <c r="EL175" s="157">
        <v>3.1076000000000001</v>
      </c>
      <c r="EM175" s="157">
        <v>161.8783</v>
      </c>
      <c r="EN175" s="157" t="s">
        <v>424</v>
      </c>
    </row>
    <row r="176" spans="3:144">
      <c r="C176" s="124"/>
      <c r="D176" s="107"/>
      <c r="E176" s="124" t="s">
        <v>999</v>
      </c>
      <c r="F176" s="130" t="s">
        <v>1028</v>
      </c>
      <c r="G176" s="155" t="s">
        <v>994</v>
      </c>
      <c r="H176" s="156" t="s">
        <v>995</v>
      </c>
      <c r="I176" s="157" t="s">
        <v>424</v>
      </c>
      <c r="J176" s="157" t="s">
        <v>424</v>
      </c>
      <c r="K176" s="157" t="s">
        <v>424</v>
      </c>
      <c r="L176" s="157" t="s">
        <v>424</v>
      </c>
      <c r="M176" s="157" t="s">
        <v>424</v>
      </c>
      <c r="N176" s="157">
        <v>7036</v>
      </c>
      <c r="O176" s="157">
        <v>29552</v>
      </c>
      <c r="P176" s="157" t="s">
        <v>424</v>
      </c>
      <c r="Q176" s="157" t="s">
        <v>424</v>
      </c>
      <c r="R176" s="157">
        <v>1011</v>
      </c>
      <c r="S176" s="157" t="s">
        <v>424</v>
      </c>
      <c r="T176" s="157" t="s">
        <v>424</v>
      </c>
      <c r="U176" s="157" t="s">
        <v>424</v>
      </c>
      <c r="V176" s="157" t="s">
        <v>424</v>
      </c>
      <c r="W176" s="157" t="s">
        <v>424</v>
      </c>
      <c r="X176" s="157" t="s">
        <v>424</v>
      </c>
      <c r="Y176" s="157" t="s">
        <v>424</v>
      </c>
      <c r="Z176" s="157" t="s">
        <v>424</v>
      </c>
      <c r="AA176" s="157" t="s">
        <v>424</v>
      </c>
      <c r="AB176" s="157" t="s">
        <v>424</v>
      </c>
      <c r="AC176" s="157" t="s">
        <v>424</v>
      </c>
      <c r="AD176" s="157" t="s">
        <v>424</v>
      </c>
      <c r="AE176" s="157">
        <v>6.9017999999999997</v>
      </c>
      <c r="AF176" s="157">
        <v>59.081899999999997</v>
      </c>
      <c r="AG176" s="157" t="s">
        <v>424</v>
      </c>
      <c r="AH176" s="157">
        <v>0.41270000000000001</v>
      </c>
      <c r="AI176" s="157" t="s">
        <v>424</v>
      </c>
      <c r="AJ176" s="157" t="s">
        <v>424</v>
      </c>
      <c r="AK176" s="157">
        <v>0.90390000000000004</v>
      </c>
      <c r="AL176" s="157" t="s">
        <v>424</v>
      </c>
      <c r="AM176" s="157" t="s">
        <v>424</v>
      </c>
      <c r="AN176" s="157" t="s">
        <v>424</v>
      </c>
      <c r="AO176" s="157" t="s">
        <v>424</v>
      </c>
      <c r="AP176" s="157">
        <v>11.623799999999999</v>
      </c>
      <c r="AQ176" s="157" t="s">
        <v>424</v>
      </c>
      <c r="AR176" s="157" t="s">
        <v>424</v>
      </c>
      <c r="AS176" s="157" t="s">
        <v>424</v>
      </c>
      <c r="AT176" s="157" t="s">
        <v>424</v>
      </c>
      <c r="AU176" s="157" t="s">
        <v>424</v>
      </c>
      <c r="AV176" s="157" t="s">
        <v>424</v>
      </c>
      <c r="AW176" s="157" t="s">
        <v>424</v>
      </c>
      <c r="AX176" s="157">
        <v>2.7212999999999998</v>
      </c>
      <c r="AY176" s="157" t="s">
        <v>424</v>
      </c>
      <c r="AZ176" s="157" t="s">
        <v>424</v>
      </c>
      <c r="BA176" s="157" t="s">
        <v>424</v>
      </c>
      <c r="BB176" s="157" t="s">
        <v>424</v>
      </c>
      <c r="BC176" s="157" t="s">
        <v>424</v>
      </c>
      <c r="BD176" s="157" t="s">
        <v>424</v>
      </c>
      <c r="BE176" s="157" t="s">
        <v>424</v>
      </c>
      <c r="BF176" s="157" t="s">
        <v>424</v>
      </c>
      <c r="BG176" s="157">
        <v>391.39299999999997</v>
      </c>
      <c r="BH176" s="157">
        <v>414.673</v>
      </c>
      <c r="BI176" s="157" t="s">
        <v>424</v>
      </c>
      <c r="BJ176" s="157">
        <v>6.0095000000000001</v>
      </c>
      <c r="BK176" s="157" t="s">
        <v>424</v>
      </c>
      <c r="BL176" s="157" t="s">
        <v>424</v>
      </c>
      <c r="BM176" s="157" t="s">
        <v>424</v>
      </c>
      <c r="BN176" s="157">
        <v>339.245</v>
      </c>
      <c r="BO176" s="157">
        <v>2.1560000000000001</v>
      </c>
      <c r="BP176" s="157">
        <v>90.9191</v>
      </c>
      <c r="BQ176" s="157" t="s">
        <v>424</v>
      </c>
      <c r="BR176" s="157" t="s">
        <v>424</v>
      </c>
      <c r="BS176" s="157" t="s">
        <v>424</v>
      </c>
      <c r="BT176" s="157">
        <v>52.507199999999997</v>
      </c>
      <c r="BU176" s="157" t="s">
        <v>424</v>
      </c>
      <c r="BV176" s="157">
        <v>5.1722000000000001</v>
      </c>
      <c r="BW176" s="157" t="s">
        <v>424</v>
      </c>
      <c r="BX176" s="157" t="s">
        <v>424</v>
      </c>
      <c r="BY176" s="157" t="s">
        <v>424</v>
      </c>
      <c r="BZ176" s="157" t="s">
        <v>424</v>
      </c>
      <c r="CA176" s="157">
        <v>2580.7379999999998</v>
      </c>
      <c r="CB176" s="157" t="s">
        <v>424</v>
      </c>
      <c r="CC176" s="157" t="s">
        <v>424</v>
      </c>
      <c r="CD176" s="157" t="s">
        <v>424</v>
      </c>
      <c r="CE176" s="157">
        <v>0.27279999999999999</v>
      </c>
      <c r="CF176" s="157" t="s">
        <v>424</v>
      </c>
      <c r="CG176" s="157">
        <v>5.3163</v>
      </c>
      <c r="CH176" s="157" t="s">
        <v>424</v>
      </c>
      <c r="CI176" s="157" t="s">
        <v>424</v>
      </c>
      <c r="CJ176" s="157" t="s">
        <v>424</v>
      </c>
      <c r="CK176" s="157" t="s">
        <v>424</v>
      </c>
      <c r="CL176" s="157" t="s">
        <v>424</v>
      </c>
      <c r="CM176" s="157" t="s">
        <v>424</v>
      </c>
      <c r="CN176" s="157" t="s">
        <v>424</v>
      </c>
      <c r="CO176" s="157" t="s">
        <v>424</v>
      </c>
      <c r="CP176" s="157" t="s">
        <v>424</v>
      </c>
      <c r="CQ176" s="157" t="s">
        <v>424</v>
      </c>
      <c r="CR176" s="157" t="s">
        <v>424</v>
      </c>
      <c r="CS176" s="157" t="s">
        <v>424</v>
      </c>
      <c r="CT176" s="157" t="s">
        <v>424</v>
      </c>
      <c r="CU176" s="157">
        <v>9.6369000000000007</v>
      </c>
      <c r="CV176" s="157" t="s">
        <v>424</v>
      </c>
      <c r="CW176" s="157" t="s">
        <v>424</v>
      </c>
      <c r="CX176" s="157" t="s">
        <v>424</v>
      </c>
      <c r="CY176" s="157" t="s">
        <v>424</v>
      </c>
      <c r="CZ176" s="157" t="s">
        <v>424</v>
      </c>
      <c r="DA176" s="157" t="s">
        <v>424</v>
      </c>
      <c r="DB176" s="157" t="s">
        <v>424</v>
      </c>
      <c r="DC176" s="157" t="s">
        <v>424</v>
      </c>
      <c r="DD176" s="157" t="s">
        <v>424</v>
      </c>
      <c r="DE176" s="157" t="s">
        <v>424</v>
      </c>
      <c r="DF176" s="157" t="s">
        <v>424</v>
      </c>
      <c r="DG176" s="157" t="s">
        <v>424</v>
      </c>
      <c r="DH176" s="157">
        <v>0.29010000000000002</v>
      </c>
      <c r="DI176" s="157" t="s">
        <v>424</v>
      </c>
      <c r="DJ176" s="157" t="s">
        <v>424</v>
      </c>
      <c r="DK176" s="157">
        <v>1.65</v>
      </c>
      <c r="DL176" s="157" t="s">
        <v>424</v>
      </c>
      <c r="DM176" s="157" t="s">
        <v>424</v>
      </c>
      <c r="DN176" s="157" t="s">
        <v>424</v>
      </c>
      <c r="DO176" s="157" t="s">
        <v>424</v>
      </c>
      <c r="DP176" s="157" t="s">
        <v>424</v>
      </c>
      <c r="DQ176" s="157">
        <v>17.593599999999999</v>
      </c>
      <c r="DR176" s="157" t="s">
        <v>424</v>
      </c>
      <c r="DS176" s="157" t="s">
        <v>424</v>
      </c>
      <c r="DT176" s="157" t="s">
        <v>424</v>
      </c>
      <c r="DU176" s="157" t="s">
        <v>424</v>
      </c>
      <c r="DV176" s="157" t="s">
        <v>424</v>
      </c>
      <c r="DW176" s="157" t="s">
        <v>424</v>
      </c>
      <c r="DX176" s="157" t="s">
        <v>424</v>
      </c>
      <c r="DY176" s="157" t="s">
        <v>424</v>
      </c>
      <c r="DZ176" s="157" t="s">
        <v>424</v>
      </c>
      <c r="EA176" s="157" t="s">
        <v>424</v>
      </c>
      <c r="EB176" s="157" t="s">
        <v>424</v>
      </c>
      <c r="EC176" s="157" t="s">
        <v>424</v>
      </c>
      <c r="ED176" s="157" t="s">
        <v>424</v>
      </c>
      <c r="EE176" s="157">
        <v>42.789000000000001</v>
      </c>
      <c r="EF176" s="157" t="s">
        <v>424</v>
      </c>
      <c r="EG176" s="157" t="s">
        <v>424</v>
      </c>
      <c r="EH176" s="157" t="s">
        <v>424</v>
      </c>
      <c r="EI176" s="157" t="s">
        <v>424</v>
      </c>
      <c r="EJ176" s="157" t="s">
        <v>424</v>
      </c>
      <c r="EK176" s="157" t="s">
        <v>424</v>
      </c>
      <c r="EL176" s="157" t="s">
        <v>424</v>
      </c>
      <c r="EM176" s="157" t="s">
        <v>424</v>
      </c>
      <c r="EN176" s="157" t="s">
        <v>424</v>
      </c>
    </row>
    <row r="177" spans="3:144">
      <c r="C177" s="124"/>
      <c r="D177" s="107"/>
      <c r="E177" s="124" t="s">
        <v>1000</v>
      </c>
      <c r="F177" s="130" t="s">
        <v>1028</v>
      </c>
      <c r="G177" s="155" t="s">
        <v>994</v>
      </c>
      <c r="H177" s="156" t="s">
        <v>1001</v>
      </c>
      <c r="I177" s="157">
        <v>1774.3336999999999</v>
      </c>
      <c r="J177" s="157">
        <v>114.938</v>
      </c>
      <c r="K177" s="157">
        <v>2579.8000000000002</v>
      </c>
      <c r="L177" s="157">
        <v>39.368000000000002</v>
      </c>
      <c r="M177" s="157" t="s">
        <v>424</v>
      </c>
      <c r="N177" s="157">
        <v>7062</v>
      </c>
      <c r="O177" s="157">
        <v>19358</v>
      </c>
      <c r="P177" s="157">
        <v>10.114000000000001</v>
      </c>
      <c r="Q177" s="157">
        <v>4.0213999999999999</v>
      </c>
      <c r="R177" s="157">
        <v>1265</v>
      </c>
      <c r="S177" s="157">
        <v>8.3178999999999998</v>
      </c>
      <c r="T177" s="157" t="s">
        <v>424</v>
      </c>
      <c r="U177" s="157" t="s">
        <v>424</v>
      </c>
      <c r="V177" s="157">
        <v>68.959999999999994</v>
      </c>
      <c r="W177" s="157">
        <v>166.3408</v>
      </c>
      <c r="X177" s="157">
        <v>5417.9</v>
      </c>
      <c r="Y177" s="157">
        <v>7.851</v>
      </c>
      <c r="Z177" s="157">
        <v>70.319199999999995</v>
      </c>
      <c r="AA177" s="157">
        <v>153.50729999999999</v>
      </c>
      <c r="AB177" s="157" t="s">
        <v>424</v>
      </c>
      <c r="AC177" s="157">
        <v>13.933999999999999</v>
      </c>
      <c r="AD177" s="157" t="s">
        <v>424</v>
      </c>
      <c r="AE177" s="157">
        <v>6.9530000000000003</v>
      </c>
      <c r="AF177" s="157">
        <v>56.881799999999998</v>
      </c>
      <c r="AG177" s="157">
        <v>102.1439</v>
      </c>
      <c r="AH177" s="157" t="s">
        <v>424</v>
      </c>
      <c r="AI177" s="157" t="s">
        <v>424</v>
      </c>
      <c r="AJ177" s="157">
        <v>1410.421</v>
      </c>
      <c r="AK177" s="157" t="s">
        <v>424</v>
      </c>
      <c r="AL177" s="157">
        <v>12.665900000000001</v>
      </c>
      <c r="AM177" s="157" t="s">
        <v>424</v>
      </c>
      <c r="AN177" s="157">
        <v>262.26220000000001</v>
      </c>
      <c r="AO177" s="157">
        <v>48.067599999999999</v>
      </c>
      <c r="AP177" s="157" t="s">
        <v>424</v>
      </c>
      <c r="AQ177" s="157">
        <v>8.3633000000000006</v>
      </c>
      <c r="AR177" s="157">
        <v>1041.931</v>
      </c>
      <c r="AS177" s="157">
        <v>22.079899999999999</v>
      </c>
      <c r="AT177" s="157">
        <v>14.695499999999999</v>
      </c>
      <c r="AU177" s="157">
        <v>3.6206</v>
      </c>
      <c r="AV177" s="157">
        <v>297.8698</v>
      </c>
      <c r="AW177" s="157" t="s">
        <v>424</v>
      </c>
      <c r="AX177" s="157" t="s">
        <v>424</v>
      </c>
      <c r="AY177" s="157" t="s">
        <v>424</v>
      </c>
      <c r="AZ177" s="157">
        <v>213.4811</v>
      </c>
      <c r="BA177" s="157">
        <v>3.2248999999999999</v>
      </c>
      <c r="BB177" s="157" t="s">
        <v>424</v>
      </c>
      <c r="BC177" s="157" t="s">
        <v>424</v>
      </c>
      <c r="BD177" s="157" t="s">
        <v>424</v>
      </c>
      <c r="BE177" s="157">
        <v>1.4414</v>
      </c>
      <c r="BF177" s="157">
        <v>1.5255000000000001</v>
      </c>
      <c r="BG177" s="157">
        <v>391.20600000000002</v>
      </c>
      <c r="BH177" s="157" t="s">
        <v>424</v>
      </c>
      <c r="BI177" s="157">
        <v>343.22199999999998</v>
      </c>
      <c r="BJ177" s="157">
        <v>7.9645999999999999</v>
      </c>
      <c r="BK177" s="157" t="s">
        <v>424</v>
      </c>
      <c r="BL177" s="157">
        <v>48.853499999999997</v>
      </c>
      <c r="BM177" s="157">
        <v>29.662400000000002</v>
      </c>
      <c r="BN177" s="157">
        <v>323.762</v>
      </c>
      <c r="BO177" s="157">
        <v>3.8031000000000001</v>
      </c>
      <c r="BP177" s="157" t="s">
        <v>424</v>
      </c>
      <c r="BQ177" s="157">
        <v>6.1680999999999999</v>
      </c>
      <c r="BR177" s="157" t="s">
        <v>424</v>
      </c>
      <c r="BS177" s="157">
        <v>1010.907</v>
      </c>
      <c r="BT177" s="157" t="s">
        <v>424</v>
      </c>
      <c r="BU177" s="157">
        <v>130.23439999999999</v>
      </c>
      <c r="BV177" s="157" t="s">
        <v>424</v>
      </c>
      <c r="BW177" s="157" t="s">
        <v>424</v>
      </c>
      <c r="BX177" s="157">
        <v>19.589600000000001</v>
      </c>
      <c r="BY177" s="157" t="s">
        <v>424</v>
      </c>
      <c r="BZ177" s="157">
        <v>224.90199999999999</v>
      </c>
      <c r="CA177" s="157">
        <v>2027.7739999999999</v>
      </c>
      <c r="CB177" s="157">
        <v>7.2549000000000001</v>
      </c>
      <c r="CC177" s="157">
        <v>7.0410000000000004</v>
      </c>
      <c r="CD177" s="157">
        <v>5.7107999999999999</v>
      </c>
      <c r="CE177" s="157">
        <v>0.29310000000000003</v>
      </c>
      <c r="CF177" s="157" t="s">
        <v>424</v>
      </c>
      <c r="CG177" s="157" t="s">
        <v>424</v>
      </c>
      <c r="CH177" s="157">
        <v>2.8755000000000002</v>
      </c>
      <c r="CI177" s="157">
        <v>557.95460000000003</v>
      </c>
      <c r="CJ177" s="157" t="s">
        <v>424</v>
      </c>
      <c r="CK177" s="157">
        <v>0.44159999999999999</v>
      </c>
      <c r="CL177" s="157" t="s">
        <v>424</v>
      </c>
      <c r="CM177" s="157" t="s">
        <v>424</v>
      </c>
      <c r="CN177" s="157" t="s">
        <v>424</v>
      </c>
      <c r="CO177" s="157">
        <v>51.237900000000003</v>
      </c>
      <c r="CP177" s="157">
        <v>160.41499999999999</v>
      </c>
      <c r="CQ177" s="157">
        <v>45.106400000000001</v>
      </c>
      <c r="CR177" s="157" t="s">
        <v>424</v>
      </c>
      <c r="CS177" s="157">
        <v>112.316</v>
      </c>
      <c r="CT177" s="157">
        <v>10.364000000000001</v>
      </c>
      <c r="CU177" s="157">
        <v>7.8566000000000003</v>
      </c>
      <c r="CV177" s="157" t="s">
        <v>424</v>
      </c>
      <c r="CW177" s="157" t="s">
        <v>424</v>
      </c>
      <c r="CX177" s="157" t="s">
        <v>424</v>
      </c>
      <c r="CY177" s="157">
        <v>74.862200000000001</v>
      </c>
      <c r="CZ177" s="157">
        <v>6.3754</v>
      </c>
      <c r="DA177" s="157">
        <v>11.394600000000001</v>
      </c>
      <c r="DB177" s="157" t="s">
        <v>424</v>
      </c>
      <c r="DC177" s="157">
        <v>20.965299999999999</v>
      </c>
      <c r="DD177" s="157">
        <v>66.109899999999996</v>
      </c>
      <c r="DE177" s="157">
        <v>10.4343</v>
      </c>
      <c r="DF177" s="157" t="s">
        <v>424</v>
      </c>
      <c r="DG177" s="157">
        <v>61.925400000000003</v>
      </c>
      <c r="DH177" s="157">
        <v>1.2027000000000001</v>
      </c>
      <c r="DI177" s="157" t="s">
        <v>424</v>
      </c>
      <c r="DJ177" s="157" t="s">
        <v>424</v>
      </c>
      <c r="DK177" s="157">
        <v>1.722</v>
      </c>
      <c r="DL177" s="157">
        <v>17.756</v>
      </c>
      <c r="DM177" s="157">
        <v>5.0373000000000001</v>
      </c>
      <c r="DN177" s="157">
        <v>1177.4303</v>
      </c>
      <c r="DO177" s="157">
        <v>823.39949999999999</v>
      </c>
      <c r="DP177" s="157">
        <v>23.227</v>
      </c>
      <c r="DQ177" s="157">
        <v>11.0442</v>
      </c>
      <c r="DR177" s="157" t="s">
        <v>424</v>
      </c>
      <c r="DS177" s="157">
        <v>10.9925</v>
      </c>
      <c r="DT177" s="157">
        <v>245.27590000000001</v>
      </c>
      <c r="DU177" s="157">
        <v>138.7389</v>
      </c>
      <c r="DV177" s="157" t="s">
        <v>424</v>
      </c>
      <c r="DW177" s="157" t="s">
        <v>424</v>
      </c>
      <c r="DX177" s="157">
        <v>27.068200000000001</v>
      </c>
      <c r="DY177" s="157">
        <v>21.92</v>
      </c>
      <c r="DZ177" s="157">
        <v>42.531700000000001</v>
      </c>
      <c r="EA177" s="157">
        <v>57.271299999999997</v>
      </c>
      <c r="EB177" s="157">
        <v>11.011699999999999</v>
      </c>
      <c r="EC177" s="157">
        <v>264.15320000000003</v>
      </c>
      <c r="ED177" s="157">
        <v>8.8203999999999994</v>
      </c>
      <c r="EE177" s="157" t="s">
        <v>424</v>
      </c>
      <c r="EF177" s="157">
        <v>219.33789999999999</v>
      </c>
      <c r="EG177" s="157">
        <v>80.711500000000001</v>
      </c>
      <c r="EH177" s="157" t="s">
        <v>424</v>
      </c>
      <c r="EI177" s="157">
        <v>6.5122999999999998</v>
      </c>
      <c r="EJ177" s="157" t="s">
        <v>424</v>
      </c>
      <c r="EK177" s="157" t="s">
        <v>424</v>
      </c>
      <c r="EL177" s="157">
        <v>3.0876000000000001</v>
      </c>
      <c r="EM177" s="157">
        <v>147.84569999999999</v>
      </c>
      <c r="EN177" s="157" t="s">
        <v>424</v>
      </c>
    </row>
    <row r="178" spans="3:144">
      <c r="C178" s="124"/>
      <c r="D178" s="107"/>
      <c r="E178" s="124" t="s">
        <v>1002</v>
      </c>
      <c r="F178" s="130" t="s">
        <v>1028</v>
      </c>
      <c r="G178" s="155" t="s">
        <v>994</v>
      </c>
      <c r="H178" s="156" t="s">
        <v>1001</v>
      </c>
      <c r="I178" s="157">
        <v>1744.6304</v>
      </c>
      <c r="J178" s="157">
        <v>114.93600000000001</v>
      </c>
      <c r="K178" s="157">
        <v>2588.6</v>
      </c>
      <c r="L178" s="157">
        <v>35.552</v>
      </c>
      <c r="M178" s="157" t="s">
        <v>424</v>
      </c>
      <c r="N178" s="157">
        <v>6965</v>
      </c>
      <c r="O178" s="157">
        <v>19844</v>
      </c>
      <c r="P178" s="157">
        <v>14.396000000000001</v>
      </c>
      <c r="Q178" s="157">
        <v>4.0053999999999998</v>
      </c>
      <c r="R178" s="157">
        <v>1314</v>
      </c>
      <c r="S178" s="157">
        <v>8.2985000000000007</v>
      </c>
      <c r="T178" s="157">
        <v>20.127400000000002</v>
      </c>
      <c r="U178" s="157" t="s">
        <v>424</v>
      </c>
      <c r="V178" s="157">
        <v>67.646000000000001</v>
      </c>
      <c r="W178" s="157">
        <v>125.69119999999999</v>
      </c>
      <c r="X178" s="157">
        <v>5674.1</v>
      </c>
      <c r="Y178" s="157">
        <v>8.5661000000000005</v>
      </c>
      <c r="Z178" s="157">
        <v>68.843500000000006</v>
      </c>
      <c r="AA178" s="157">
        <v>142.56299999999999</v>
      </c>
      <c r="AB178" s="157">
        <v>52.624699999999997</v>
      </c>
      <c r="AC178" s="157">
        <v>13.981</v>
      </c>
      <c r="AD178" s="157">
        <v>7.4985999999999997</v>
      </c>
      <c r="AE178" s="157">
        <v>7.1944999999999997</v>
      </c>
      <c r="AF178" s="157">
        <v>67.255899999999997</v>
      </c>
      <c r="AG178" s="157">
        <v>93.093999999999994</v>
      </c>
      <c r="AH178" s="157" t="s">
        <v>424</v>
      </c>
      <c r="AI178" s="157">
        <v>205.5609</v>
      </c>
      <c r="AJ178" s="157">
        <v>1433.703</v>
      </c>
      <c r="AK178" s="157" t="s">
        <v>424</v>
      </c>
      <c r="AL178" s="157">
        <v>10.755699999999999</v>
      </c>
      <c r="AM178" s="157" t="s">
        <v>424</v>
      </c>
      <c r="AN178" s="157">
        <v>197.4162</v>
      </c>
      <c r="AO178" s="157">
        <v>37.802199999999999</v>
      </c>
      <c r="AP178" s="157">
        <v>9.5457000000000001</v>
      </c>
      <c r="AQ178" s="157">
        <v>9.3896999999999995</v>
      </c>
      <c r="AR178" s="157">
        <v>1067.2729999999999</v>
      </c>
      <c r="AS178" s="157">
        <v>19.1251</v>
      </c>
      <c r="AT178" s="157">
        <v>11.8443</v>
      </c>
      <c r="AU178" s="157">
        <v>2.589</v>
      </c>
      <c r="AV178" s="157">
        <v>285.78969999999998</v>
      </c>
      <c r="AW178" s="157" t="s">
        <v>424</v>
      </c>
      <c r="AX178" s="157" t="s">
        <v>424</v>
      </c>
      <c r="AY178" s="157" t="s">
        <v>424</v>
      </c>
      <c r="AZ178" s="157">
        <v>189.33430000000001</v>
      </c>
      <c r="BA178" s="157">
        <v>3.3216999999999999</v>
      </c>
      <c r="BB178" s="157" t="s">
        <v>424</v>
      </c>
      <c r="BC178" s="157" t="s">
        <v>424</v>
      </c>
      <c r="BD178" s="157" t="s">
        <v>424</v>
      </c>
      <c r="BE178" s="157">
        <v>1.4134</v>
      </c>
      <c r="BF178" s="157" t="s">
        <v>424</v>
      </c>
      <c r="BG178" s="157">
        <v>260.596</v>
      </c>
      <c r="BH178" s="157" t="s">
        <v>424</v>
      </c>
      <c r="BI178" s="157">
        <v>369.89</v>
      </c>
      <c r="BJ178" s="157">
        <v>6.6272000000000002</v>
      </c>
      <c r="BK178" s="157" t="s">
        <v>424</v>
      </c>
      <c r="BL178" s="157">
        <v>49.2395</v>
      </c>
      <c r="BM178" s="157">
        <v>26.242799999999999</v>
      </c>
      <c r="BN178" s="157">
        <v>337.07499999999999</v>
      </c>
      <c r="BO178" s="157">
        <v>6.8022</v>
      </c>
      <c r="BP178" s="157" t="s">
        <v>424</v>
      </c>
      <c r="BQ178" s="157" t="s">
        <v>424</v>
      </c>
      <c r="BR178" s="157" t="s">
        <v>424</v>
      </c>
      <c r="BS178" s="157">
        <v>1037.5170000000001</v>
      </c>
      <c r="BT178" s="157" t="s">
        <v>424</v>
      </c>
      <c r="BU178" s="157">
        <v>102.65819999999999</v>
      </c>
      <c r="BV178" s="157" t="s">
        <v>424</v>
      </c>
      <c r="BW178" s="157" t="s">
        <v>424</v>
      </c>
      <c r="BX178" s="157">
        <v>17.276700000000002</v>
      </c>
      <c r="BY178" s="157" t="s">
        <v>424</v>
      </c>
      <c r="BZ178" s="157">
        <v>151.892</v>
      </c>
      <c r="CA178" s="157">
        <v>2224.6439999999998</v>
      </c>
      <c r="CB178" s="157">
        <v>5.8357999999999999</v>
      </c>
      <c r="CC178" s="157">
        <v>25.666499999999999</v>
      </c>
      <c r="CD178" s="157">
        <v>5.4615999999999998</v>
      </c>
      <c r="CE178" s="157">
        <v>0.22270000000000001</v>
      </c>
      <c r="CF178" s="157" t="s">
        <v>424</v>
      </c>
      <c r="CG178" s="157" t="s">
        <v>424</v>
      </c>
      <c r="CH178" s="157">
        <v>2.1619999999999999</v>
      </c>
      <c r="CI178" s="157">
        <v>595.25969999999995</v>
      </c>
      <c r="CJ178" s="157" t="s">
        <v>424</v>
      </c>
      <c r="CK178" s="157">
        <v>0.44159999999999999</v>
      </c>
      <c r="CL178" s="157" t="s">
        <v>424</v>
      </c>
      <c r="CM178" s="157" t="s">
        <v>424</v>
      </c>
      <c r="CN178" s="157" t="s">
        <v>424</v>
      </c>
      <c r="CO178" s="157">
        <v>51.049900000000001</v>
      </c>
      <c r="CP178" s="157">
        <v>158.5204</v>
      </c>
      <c r="CQ178" s="157">
        <v>34.797800000000002</v>
      </c>
      <c r="CR178" s="157" t="s">
        <v>424</v>
      </c>
      <c r="CS178" s="157">
        <v>107.56699999999999</v>
      </c>
      <c r="CT178" s="157">
        <v>9.8260000000000005</v>
      </c>
      <c r="CU178" s="157">
        <v>8.1574000000000009</v>
      </c>
      <c r="CV178" s="157" t="s">
        <v>424</v>
      </c>
      <c r="CW178" s="157" t="s">
        <v>424</v>
      </c>
      <c r="CX178" s="157" t="s">
        <v>424</v>
      </c>
      <c r="CY178" s="157">
        <v>68.682699999999997</v>
      </c>
      <c r="CZ178" s="157">
        <v>5.7756999999999996</v>
      </c>
      <c r="DA178" s="157">
        <v>10.732100000000001</v>
      </c>
      <c r="DB178" s="157" t="s">
        <v>424</v>
      </c>
      <c r="DC178" s="157">
        <v>25.729700000000001</v>
      </c>
      <c r="DD178" s="157">
        <v>60.156700000000001</v>
      </c>
      <c r="DE178" s="157">
        <v>10.6335</v>
      </c>
      <c r="DF178" s="157" t="s">
        <v>424</v>
      </c>
      <c r="DG178" s="157">
        <v>54.574399999999997</v>
      </c>
      <c r="DH178" s="157">
        <v>1.2266999999999999</v>
      </c>
      <c r="DI178" s="157" t="s">
        <v>424</v>
      </c>
      <c r="DJ178" s="157" t="s">
        <v>424</v>
      </c>
      <c r="DK178" s="157">
        <v>1.6524000000000001</v>
      </c>
      <c r="DL178" s="157">
        <v>14.692299999999999</v>
      </c>
      <c r="DM178" s="157">
        <v>4.2009999999999996</v>
      </c>
      <c r="DN178" s="157">
        <v>1026.1061999999999</v>
      </c>
      <c r="DO178" s="157">
        <v>784.27</v>
      </c>
      <c r="DP178" s="157">
        <v>43.744999999999997</v>
      </c>
      <c r="DQ178" s="157">
        <v>10.5244</v>
      </c>
      <c r="DR178" s="157" t="s">
        <v>424</v>
      </c>
      <c r="DS178" s="157">
        <v>10.508100000000001</v>
      </c>
      <c r="DT178" s="157">
        <v>243.9487</v>
      </c>
      <c r="DU178" s="157">
        <v>117.35680000000001</v>
      </c>
      <c r="DV178" s="157" t="s">
        <v>424</v>
      </c>
      <c r="DW178" s="157" t="s">
        <v>424</v>
      </c>
      <c r="DX178" s="157">
        <v>25.314599999999999</v>
      </c>
      <c r="DY178" s="157">
        <v>23.433299999999999</v>
      </c>
      <c r="DZ178" s="157">
        <v>40.333199999999998</v>
      </c>
      <c r="EA178" s="157">
        <v>50.322400000000002</v>
      </c>
      <c r="EB178" s="157">
        <v>11.0739</v>
      </c>
      <c r="EC178" s="157">
        <v>298.96190000000001</v>
      </c>
      <c r="ED178" s="157">
        <v>44.003399999999999</v>
      </c>
      <c r="EE178" s="157" t="s">
        <v>424</v>
      </c>
      <c r="EF178" s="157">
        <v>238.7517</v>
      </c>
      <c r="EG178" s="157">
        <v>58.226999999999997</v>
      </c>
      <c r="EH178" s="157" t="s">
        <v>424</v>
      </c>
      <c r="EI178" s="157">
        <v>6.7854000000000001</v>
      </c>
      <c r="EJ178" s="157" t="s">
        <v>424</v>
      </c>
      <c r="EK178" s="157" t="s">
        <v>424</v>
      </c>
      <c r="EL178" s="157">
        <v>3.0205000000000002</v>
      </c>
      <c r="EM178" s="157">
        <v>151.65219999999999</v>
      </c>
      <c r="EN178" s="157" t="s">
        <v>424</v>
      </c>
    </row>
    <row r="179" spans="3:144">
      <c r="C179" s="124"/>
      <c r="D179" s="107"/>
      <c r="E179" s="124" t="s">
        <v>597</v>
      </c>
      <c r="F179" s="130" t="s">
        <v>1028</v>
      </c>
      <c r="G179" s="155" t="s">
        <v>994</v>
      </c>
      <c r="H179" s="156" t="s">
        <v>1001</v>
      </c>
      <c r="I179" s="157">
        <v>1586.9265</v>
      </c>
      <c r="J179" s="157">
        <v>113</v>
      </c>
      <c r="K179" s="157">
        <v>2552.9</v>
      </c>
      <c r="L179" s="157">
        <v>30.94</v>
      </c>
      <c r="M179" s="157" t="s">
        <v>424</v>
      </c>
      <c r="N179" s="157">
        <v>6971</v>
      </c>
      <c r="O179" s="157">
        <v>25485</v>
      </c>
      <c r="P179" s="157">
        <v>14.896000000000001</v>
      </c>
      <c r="Q179" s="157">
        <v>3.8275000000000001</v>
      </c>
      <c r="R179" s="157">
        <v>1200</v>
      </c>
      <c r="S179" s="157">
        <v>6.9503000000000004</v>
      </c>
      <c r="T179" s="157" t="s">
        <v>424</v>
      </c>
      <c r="U179" s="157" t="s">
        <v>424</v>
      </c>
      <c r="V179" s="157">
        <v>70.366</v>
      </c>
      <c r="W179" s="157">
        <v>101.03279999999999</v>
      </c>
      <c r="X179" s="157">
        <v>5958.7</v>
      </c>
      <c r="Y179" s="157">
        <v>8.4274000000000004</v>
      </c>
      <c r="Z179" s="157">
        <v>73.410700000000006</v>
      </c>
      <c r="AA179" s="157">
        <v>116.5988</v>
      </c>
      <c r="AB179" s="157" t="s">
        <v>424</v>
      </c>
      <c r="AC179" s="157">
        <v>14.308</v>
      </c>
      <c r="AD179" s="157" t="s">
        <v>424</v>
      </c>
      <c r="AE179" s="157">
        <v>6.6359000000000004</v>
      </c>
      <c r="AF179" s="157">
        <v>60.053899999999999</v>
      </c>
      <c r="AG179" s="157">
        <v>88.393600000000006</v>
      </c>
      <c r="AH179" s="157" t="s">
        <v>424</v>
      </c>
      <c r="AI179" s="157">
        <v>313.07330000000002</v>
      </c>
      <c r="AJ179" s="157">
        <v>1437.8330000000001</v>
      </c>
      <c r="AK179" s="157" t="s">
        <v>424</v>
      </c>
      <c r="AL179" s="157" t="s">
        <v>424</v>
      </c>
      <c r="AM179" s="157" t="s">
        <v>424</v>
      </c>
      <c r="AN179" s="157">
        <v>168.40610000000001</v>
      </c>
      <c r="AO179" s="157">
        <v>33.590400000000002</v>
      </c>
      <c r="AP179" s="157" t="s">
        <v>424</v>
      </c>
      <c r="AQ179" s="157">
        <v>10.3347</v>
      </c>
      <c r="AR179" s="157">
        <v>1089.153</v>
      </c>
      <c r="AS179" s="157">
        <v>11.7577</v>
      </c>
      <c r="AT179" s="157">
        <v>10.664899999999999</v>
      </c>
      <c r="AU179" s="157">
        <v>2.9398</v>
      </c>
      <c r="AV179" s="157">
        <v>302.88529999999997</v>
      </c>
      <c r="AW179" s="157" t="s">
        <v>424</v>
      </c>
      <c r="AX179" s="157" t="s">
        <v>424</v>
      </c>
      <c r="AY179" s="157" t="s">
        <v>424</v>
      </c>
      <c r="AZ179" s="157">
        <v>165.83369999999999</v>
      </c>
      <c r="BA179" s="157" t="s">
        <v>424</v>
      </c>
      <c r="BB179" s="157" t="s">
        <v>424</v>
      </c>
      <c r="BC179" s="157" t="s">
        <v>424</v>
      </c>
      <c r="BD179" s="157" t="s">
        <v>424</v>
      </c>
      <c r="BE179" s="157">
        <v>1.4882</v>
      </c>
      <c r="BF179" s="157">
        <v>1.66</v>
      </c>
      <c r="BG179" s="157">
        <v>302.048</v>
      </c>
      <c r="BH179" s="157" t="s">
        <v>424</v>
      </c>
      <c r="BI179" s="157">
        <v>389.86</v>
      </c>
      <c r="BJ179" s="157">
        <v>6.6932999999999998</v>
      </c>
      <c r="BK179" s="157" t="s">
        <v>424</v>
      </c>
      <c r="BL179" s="157">
        <v>74.290000000000006</v>
      </c>
      <c r="BM179" s="157" t="s">
        <v>424</v>
      </c>
      <c r="BN179" s="157">
        <v>338.35599999999999</v>
      </c>
      <c r="BO179" s="157">
        <v>6.3647999999999998</v>
      </c>
      <c r="BP179" s="157" t="s">
        <v>424</v>
      </c>
      <c r="BQ179" s="157">
        <v>5.7539999999999996</v>
      </c>
      <c r="BR179" s="157" t="s">
        <v>424</v>
      </c>
      <c r="BS179" s="157">
        <v>1089.8820000000001</v>
      </c>
      <c r="BT179" s="157" t="s">
        <v>424</v>
      </c>
      <c r="BU179" s="157">
        <v>87.497500000000002</v>
      </c>
      <c r="BV179" s="157" t="s">
        <v>424</v>
      </c>
      <c r="BW179" s="157" t="s">
        <v>424</v>
      </c>
      <c r="BX179" s="157">
        <v>15.829499999999999</v>
      </c>
      <c r="BY179" s="157" t="s">
        <v>424</v>
      </c>
      <c r="BZ179" s="157" t="s">
        <v>424</v>
      </c>
      <c r="CA179" s="157">
        <v>2340.047</v>
      </c>
      <c r="CB179" s="157">
        <v>6.0189000000000004</v>
      </c>
      <c r="CC179" s="157">
        <v>25.666499999999999</v>
      </c>
      <c r="CD179" s="157" t="s">
        <v>424</v>
      </c>
      <c r="CE179" s="157">
        <v>0.21690000000000001</v>
      </c>
      <c r="CF179" s="157" t="s">
        <v>424</v>
      </c>
      <c r="CG179" s="157" t="s">
        <v>424</v>
      </c>
      <c r="CH179" s="157">
        <v>2.2107000000000001</v>
      </c>
      <c r="CI179" s="157">
        <v>562.16179999999997</v>
      </c>
      <c r="CJ179" s="157" t="s">
        <v>424</v>
      </c>
      <c r="CK179" s="157">
        <v>3.3879000000000001</v>
      </c>
      <c r="CL179" s="157" t="s">
        <v>424</v>
      </c>
      <c r="CM179" s="157" t="s">
        <v>424</v>
      </c>
      <c r="CN179" s="157" t="s">
        <v>424</v>
      </c>
      <c r="CO179" s="157">
        <v>46.090899999999998</v>
      </c>
      <c r="CP179" s="157">
        <v>170.68279999999999</v>
      </c>
      <c r="CQ179" s="157" t="s">
        <v>424</v>
      </c>
      <c r="CR179" s="157" t="s">
        <v>424</v>
      </c>
      <c r="CS179" s="157">
        <v>104.60899999999999</v>
      </c>
      <c r="CT179" s="157">
        <v>8.2489000000000008</v>
      </c>
      <c r="CU179" s="157">
        <v>7.5003000000000002</v>
      </c>
      <c r="CV179" s="157" t="s">
        <v>424</v>
      </c>
      <c r="CW179" s="157" t="s">
        <v>424</v>
      </c>
      <c r="CX179" s="157" t="s">
        <v>424</v>
      </c>
      <c r="CY179" s="157">
        <v>60.526200000000003</v>
      </c>
      <c r="CZ179" s="157">
        <v>5.4901999999999997</v>
      </c>
      <c r="DA179" s="157" t="s">
        <v>424</v>
      </c>
      <c r="DB179" s="157" t="s">
        <v>424</v>
      </c>
      <c r="DC179" s="157">
        <v>25.611599999999999</v>
      </c>
      <c r="DD179" s="157">
        <v>54.034100000000002</v>
      </c>
      <c r="DE179" s="157" t="s">
        <v>424</v>
      </c>
      <c r="DF179" s="157" t="s">
        <v>424</v>
      </c>
      <c r="DG179" s="157">
        <v>53.866599999999998</v>
      </c>
      <c r="DH179" s="157">
        <v>1.2564</v>
      </c>
      <c r="DI179" s="157" t="s">
        <v>424</v>
      </c>
      <c r="DJ179" s="157" t="s">
        <v>424</v>
      </c>
      <c r="DK179" s="157">
        <v>1.6870000000000001</v>
      </c>
      <c r="DL179" s="157" t="s">
        <v>424</v>
      </c>
      <c r="DM179" s="157">
        <v>4.1580000000000004</v>
      </c>
      <c r="DN179" s="157">
        <v>933.8836</v>
      </c>
      <c r="DO179" s="157">
        <v>747.14840000000004</v>
      </c>
      <c r="DP179" s="157">
        <v>43.197699999999998</v>
      </c>
      <c r="DQ179" s="157">
        <v>9.3461999999999996</v>
      </c>
      <c r="DR179" s="157" t="s">
        <v>424</v>
      </c>
      <c r="DS179" s="157">
        <v>9.5042000000000009</v>
      </c>
      <c r="DT179" s="157">
        <v>260.65929999999997</v>
      </c>
      <c r="DU179" s="157">
        <v>124.1417</v>
      </c>
      <c r="DV179" s="157" t="s">
        <v>424</v>
      </c>
      <c r="DW179" s="157" t="s">
        <v>424</v>
      </c>
      <c r="DX179" s="157">
        <v>22.2409</v>
      </c>
      <c r="DY179" s="157">
        <v>24.376100000000001</v>
      </c>
      <c r="DZ179" s="157">
        <v>37.923000000000002</v>
      </c>
      <c r="EA179" s="157">
        <v>49.463099999999997</v>
      </c>
      <c r="EB179" s="157">
        <v>9.2263000000000002</v>
      </c>
      <c r="EC179" s="157">
        <v>371.75920000000002</v>
      </c>
      <c r="ED179" s="157">
        <v>41.368600000000001</v>
      </c>
      <c r="EE179" s="157">
        <v>43.204000000000001</v>
      </c>
      <c r="EF179" s="157">
        <v>227.82640000000001</v>
      </c>
      <c r="EG179" s="157">
        <v>48.452800000000003</v>
      </c>
      <c r="EH179" s="157" t="s">
        <v>424</v>
      </c>
      <c r="EI179" s="157">
        <v>7.0980999999999996</v>
      </c>
      <c r="EJ179" s="157" t="s">
        <v>424</v>
      </c>
      <c r="EK179" s="157" t="s">
        <v>424</v>
      </c>
      <c r="EL179" s="157">
        <v>2.8304</v>
      </c>
      <c r="EM179" s="157">
        <v>143.5943</v>
      </c>
      <c r="EN179" s="157" t="s">
        <v>424</v>
      </c>
    </row>
    <row r="180" spans="3:144">
      <c r="C180" s="124"/>
      <c r="D180" s="107"/>
      <c r="E180" s="124" t="s">
        <v>1003</v>
      </c>
      <c r="F180" s="130" t="s">
        <v>1028</v>
      </c>
      <c r="G180" s="155" t="s">
        <v>994</v>
      </c>
      <c r="H180" s="156" t="s">
        <v>1001</v>
      </c>
      <c r="I180" s="157">
        <v>1586.9265</v>
      </c>
      <c r="J180" s="157">
        <v>113</v>
      </c>
      <c r="K180" s="157">
        <v>2552.9</v>
      </c>
      <c r="L180" s="157">
        <v>30.94</v>
      </c>
      <c r="M180" s="157" t="s">
        <v>424</v>
      </c>
      <c r="N180" s="157">
        <v>6971</v>
      </c>
      <c r="O180" s="157">
        <v>25485</v>
      </c>
      <c r="P180" s="157">
        <v>14.896000000000001</v>
      </c>
      <c r="Q180" s="157">
        <v>3.8275000000000001</v>
      </c>
      <c r="R180" s="157">
        <v>1200</v>
      </c>
      <c r="S180" s="157">
        <v>6.9503000000000004</v>
      </c>
      <c r="T180" s="157" t="s">
        <v>424</v>
      </c>
      <c r="U180" s="157" t="s">
        <v>424</v>
      </c>
      <c r="V180" s="157">
        <v>70.366</v>
      </c>
      <c r="W180" s="157">
        <v>101.03279999999999</v>
      </c>
      <c r="X180" s="157">
        <v>5958.7</v>
      </c>
      <c r="Y180" s="157">
        <v>8.4274000000000004</v>
      </c>
      <c r="Z180" s="157">
        <v>73.410700000000006</v>
      </c>
      <c r="AA180" s="157">
        <v>116.5988</v>
      </c>
      <c r="AB180" s="157" t="s">
        <v>424</v>
      </c>
      <c r="AC180" s="157">
        <v>14.308</v>
      </c>
      <c r="AD180" s="157" t="s">
        <v>424</v>
      </c>
      <c r="AE180" s="157">
        <v>6.6359000000000004</v>
      </c>
      <c r="AF180" s="157">
        <v>60.053899999999999</v>
      </c>
      <c r="AG180" s="157">
        <v>88.393600000000006</v>
      </c>
      <c r="AH180" s="157" t="s">
        <v>424</v>
      </c>
      <c r="AI180" s="157">
        <v>313.07330000000002</v>
      </c>
      <c r="AJ180" s="157">
        <v>1437.8330000000001</v>
      </c>
      <c r="AK180" s="157" t="s">
        <v>424</v>
      </c>
      <c r="AL180" s="157" t="s">
        <v>424</v>
      </c>
      <c r="AM180" s="157" t="s">
        <v>424</v>
      </c>
      <c r="AN180" s="157">
        <v>168.40610000000001</v>
      </c>
      <c r="AO180" s="157">
        <v>33.590400000000002</v>
      </c>
      <c r="AP180" s="157" t="s">
        <v>424</v>
      </c>
      <c r="AQ180" s="157">
        <v>10.3347</v>
      </c>
      <c r="AR180" s="157">
        <v>1089.153</v>
      </c>
      <c r="AS180" s="157">
        <v>11.7577</v>
      </c>
      <c r="AT180" s="157">
        <v>10.664899999999999</v>
      </c>
      <c r="AU180" s="157">
        <v>2.9398</v>
      </c>
      <c r="AV180" s="157">
        <v>302.88529999999997</v>
      </c>
      <c r="AW180" s="157" t="s">
        <v>424</v>
      </c>
      <c r="AX180" s="157" t="s">
        <v>424</v>
      </c>
      <c r="AY180" s="157" t="s">
        <v>424</v>
      </c>
      <c r="AZ180" s="157">
        <v>165.83369999999999</v>
      </c>
      <c r="BA180" s="157" t="s">
        <v>424</v>
      </c>
      <c r="BB180" s="157" t="s">
        <v>424</v>
      </c>
      <c r="BC180" s="157" t="s">
        <v>424</v>
      </c>
      <c r="BD180" s="157" t="s">
        <v>424</v>
      </c>
      <c r="BE180" s="157">
        <v>1.4882</v>
      </c>
      <c r="BF180" s="157">
        <v>1.66</v>
      </c>
      <c r="BG180" s="157">
        <v>302.048</v>
      </c>
      <c r="BH180" s="157" t="s">
        <v>424</v>
      </c>
      <c r="BI180" s="157">
        <v>389.86</v>
      </c>
      <c r="BJ180" s="157">
        <v>6.6932999999999998</v>
      </c>
      <c r="BK180" s="157" t="s">
        <v>424</v>
      </c>
      <c r="BL180" s="157">
        <v>74.290000000000006</v>
      </c>
      <c r="BM180" s="157" t="s">
        <v>424</v>
      </c>
      <c r="BN180" s="157">
        <v>338.35599999999999</v>
      </c>
      <c r="BO180" s="157">
        <v>6.3647999999999998</v>
      </c>
      <c r="BP180" s="157" t="s">
        <v>424</v>
      </c>
      <c r="BQ180" s="157">
        <v>5.7539999999999996</v>
      </c>
      <c r="BR180" s="157" t="s">
        <v>424</v>
      </c>
      <c r="BS180" s="157">
        <v>1089.8820000000001</v>
      </c>
      <c r="BT180" s="157" t="s">
        <v>424</v>
      </c>
      <c r="BU180" s="157">
        <v>87.497500000000002</v>
      </c>
      <c r="BV180" s="157" t="s">
        <v>424</v>
      </c>
      <c r="BW180" s="157" t="s">
        <v>424</v>
      </c>
      <c r="BX180" s="157">
        <v>15.829499999999999</v>
      </c>
      <c r="BY180" s="157" t="s">
        <v>424</v>
      </c>
      <c r="BZ180" s="157" t="s">
        <v>424</v>
      </c>
      <c r="CA180" s="157">
        <v>2340.047</v>
      </c>
      <c r="CB180" s="157">
        <v>6.0189000000000004</v>
      </c>
      <c r="CC180" s="157">
        <v>25.666499999999999</v>
      </c>
      <c r="CD180" s="157" t="s">
        <v>424</v>
      </c>
      <c r="CE180" s="157">
        <v>0.21690000000000001</v>
      </c>
      <c r="CF180" s="157" t="s">
        <v>424</v>
      </c>
      <c r="CG180" s="157" t="s">
        <v>424</v>
      </c>
      <c r="CH180" s="157">
        <v>2.2107000000000001</v>
      </c>
      <c r="CI180" s="157">
        <v>562.16179999999997</v>
      </c>
      <c r="CJ180" s="157" t="s">
        <v>424</v>
      </c>
      <c r="CK180" s="157" t="s">
        <v>424</v>
      </c>
      <c r="CL180" s="157" t="s">
        <v>424</v>
      </c>
      <c r="CM180" s="157" t="s">
        <v>424</v>
      </c>
      <c r="CN180" s="157" t="s">
        <v>424</v>
      </c>
      <c r="CO180" s="157">
        <v>46.090899999999998</v>
      </c>
      <c r="CP180" s="157">
        <v>170.68279999999999</v>
      </c>
      <c r="CQ180" s="157" t="s">
        <v>424</v>
      </c>
      <c r="CR180" s="157" t="s">
        <v>424</v>
      </c>
      <c r="CS180" s="157">
        <v>104.60899999999999</v>
      </c>
      <c r="CT180" s="157">
        <v>8.2489000000000008</v>
      </c>
      <c r="CU180" s="157">
        <v>7.5003000000000002</v>
      </c>
      <c r="CV180" s="157" t="s">
        <v>424</v>
      </c>
      <c r="CW180" s="157" t="s">
        <v>424</v>
      </c>
      <c r="CX180" s="157" t="s">
        <v>424</v>
      </c>
      <c r="CY180" s="157">
        <v>60.526200000000003</v>
      </c>
      <c r="CZ180" s="157">
        <v>5.4901999999999997</v>
      </c>
      <c r="DA180" s="157" t="s">
        <v>424</v>
      </c>
      <c r="DB180" s="157" t="s">
        <v>424</v>
      </c>
      <c r="DC180" s="157">
        <v>25.611599999999999</v>
      </c>
      <c r="DD180" s="157">
        <v>54.034100000000002</v>
      </c>
      <c r="DE180" s="157" t="s">
        <v>424</v>
      </c>
      <c r="DF180" s="157" t="s">
        <v>424</v>
      </c>
      <c r="DG180" s="157">
        <v>53.866599999999998</v>
      </c>
      <c r="DH180" s="157">
        <v>1.2564</v>
      </c>
      <c r="DI180" s="157" t="s">
        <v>424</v>
      </c>
      <c r="DJ180" s="157" t="s">
        <v>424</v>
      </c>
      <c r="DK180" s="157">
        <v>1.6870000000000001</v>
      </c>
      <c r="DL180" s="157" t="s">
        <v>424</v>
      </c>
      <c r="DM180" s="157">
        <v>4.1580000000000004</v>
      </c>
      <c r="DN180" s="157">
        <v>933.8836</v>
      </c>
      <c r="DO180" s="157">
        <v>747.14840000000004</v>
      </c>
      <c r="DP180" s="157">
        <v>43.197699999999998</v>
      </c>
      <c r="DQ180" s="157">
        <v>9.3461999999999996</v>
      </c>
      <c r="DR180" s="157" t="s">
        <v>424</v>
      </c>
      <c r="DS180" s="157">
        <v>9.5042000000000009</v>
      </c>
      <c r="DT180" s="157">
        <v>260.65929999999997</v>
      </c>
      <c r="DU180" s="157">
        <v>124.1417</v>
      </c>
      <c r="DV180" s="157" t="s">
        <v>424</v>
      </c>
      <c r="DW180" s="157" t="s">
        <v>424</v>
      </c>
      <c r="DX180" s="157">
        <v>22.2409</v>
      </c>
      <c r="DY180" s="157">
        <v>24.376100000000001</v>
      </c>
      <c r="DZ180" s="157">
        <v>37.923000000000002</v>
      </c>
      <c r="EA180" s="157">
        <v>49.463099999999997</v>
      </c>
      <c r="EB180" s="157">
        <v>9.2263000000000002</v>
      </c>
      <c r="EC180" s="157">
        <v>371.75920000000002</v>
      </c>
      <c r="ED180" s="157">
        <v>41.368600000000001</v>
      </c>
      <c r="EE180" s="157">
        <v>43.204000000000001</v>
      </c>
      <c r="EF180" s="157">
        <v>227.82640000000001</v>
      </c>
      <c r="EG180" s="157">
        <v>48.452800000000003</v>
      </c>
      <c r="EH180" s="157" t="s">
        <v>424</v>
      </c>
      <c r="EI180" s="157">
        <v>7.0980999999999996</v>
      </c>
      <c r="EJ180" s="157" t="s">
        <v>424</v>
      </c>
      <c r="EK180" s="157" t="s">
        <v>424</v>
      </c>
      <c r="EL180" s="157">
        <v>2.8304</v>
      </c>
      <c r="EM180" s="157">
        <v>143.5943</v>
      </c>
      <c r="EN180" s="157" t="s">
        <v>424</v>
      </c>
    </row>
    <row r="181" spans="3:144">
      <c r="C181" s="124"/>
      <c r="D181" s="107"/>
      <c r="E181" s="124" t="s">
        <v>1004</v>
      </c>
      <c r="F181" s="130" t="s">
        <v>1028</v>
      </c>
      <c r="G181" s="155" t="s">
        <v>994</v>
      </c>
      <c r="H181" s="156" t="s">
        <v>1001</v>
      </c>
      <c r="I181" s="157" t="s">
        <v>424</v>
      </c>
      <c r="J181" s="157" t="s">
        <v>424</v>
      </c>
      <c r="K181" s="157" t="s">
        <v>424</v>
      </c>
      <c r="L181" s="157" t="s">
        <v>424</v>
      </c>
      <c r="M181" s="157" t="s">
        <v>424</v>
      </c>
      <c r="N181" s="157">
        <v>6546</v>
      </c>
      <c r="O181" s="157">
        <v>27845</v>
      </c>
      <c r="P181" s="157" t="s">
        <v>424</v>
      </c>
      <c r="Q181" s="157" t="s">
        <v>424</v>
      </c>
      <c r="R181" s="157">
        <v>1075</v>
      </c>
      <c r="S181" s="157" t="s">
        <v>424</v>
      </c>
      <c r="T181" s="157" t="s">
        <v>424</v>
      </c>
      <c r="U181" s="157" t="s">
        <v>424</v>
      </c>
      <c r="V181" s="157" t="s">
        <v>424</v>
      </c>
      <c r="W181" s="157" t="s">
        <v>424</v>
      </c>
      <c r="X181" s="157" t="s">
        <v>424</v>
      </c>
      <c r="Y181" s="157" t="s">
        <v>424</v>
      </c>
      <c r="Z181" s="157" t="s">
        <v>424</v>
      </c>
      <c r="AA181" s="157" t="s">
        <v>424</v>
      </c>
      <c r="AB181" s="157" t="s">
        <v>424</v>
      </c>
      <c r="AC181" s="157" t="s">
        <v>424</v>
      </c>
      <c r="AD181" s="157" t="s">
        <v>424</v>
      </c>
      <c r="AE181" s="157">
        <v>6.6707999999999998</v>
      </c>
      <c r="AF181" s="157">
        <v>50.858699999999999</v>
      </c>
      <c r="AG181" s="157" t="s">
        <v>424</v>
      </c>
      <c r="AH181" s="157" t="s">
        <v>424</v>
      </c>
      <c r="AI181" s="157" t="s">
        <v>424</v>
      </c>
      <c r="AJ181" s="157" t="s">
        <v>424</v>
      </c>
      <c r="AK181" s="157" t="s">
        <v>424</v>
      </c>
      <c r="AL181" s="157" t="s">
        <v>424</v>
      </c>
      <c r="AM181" s="157" t="s">
        <v>424</v>
      </c>
      <c r="AN181" s="157" t="s">
        <v>424</v>
      </c>
      <c r="AO181" s="157" t="s">
        <v>424</v>
      </c>
      <c r="AP181" s="157" t="s">
        <v>424</v>
      </c>
      <c r="AQ181" s="157" t="s">
        <v>424</v>
      </c>
      <c r="AR181" s="157" t="s">
        <v>424</v>
      </c>
      <c r="AS181" s="157" t="s">
        <v>424</v>
      </c>
      <c r="AT181" s="157" t="s">
        <v>424</v>
      </c>
      <c r="AU181" s="157" t="s">
        <v>424</v>
      </c>
      <c r="AV181" s="157" t="s">
        <v>424</v>
      </c>
      <c r="AW181" s="157" t="s">
        <v>424</v>
      </c>
      <c r="AX181" s="157" t="s">
        <v>424</v>
      </c>
      <c r="AY181" s="157" t="s">
        <v>424</v>
      </c>
      <c r="AZ181" s="157" t="s">
        <v>424</v>
      </c>
      <c r="BA181" s="157" t="s">
        <v>424</v>
      </c>
      <c r="BB181" s="157" t="s">
        <v>424</v>
      </c>
      <c r="BC181" s="157" t="s">
        <v>424</v>
      </c>
      <c r="BD181" s="157" t="s">
        <v>424</v>
      </c>
      <c r="BE181" s="157" t="s">
        <v>424</v>
      </c>
      <c r="BF181" s="157" t="s">
        <v>424</v>
      </c>
      <c r="BG181" s="157">
        <v>391.20600000000002</v>
      </c>
      <c r="BH181" s="157" t="s">
        <v>424</v>
      </c>
      <c r="BI181" s="157" t="s">
        <v>424</v>
      </c>
      <c r="BJ181" s="157">
        <v>5.8262</v>
      </c>
      <c r="BK181" s="157" t="s">
        <v>424</v>
      </c>
      <c r="BL181" s="157" t="s">
        <v>424</v>
      </c>
      <c r="BM181" s="157" t="s">
        <v>424</v>
      </c>
      <c r="BN181" s="157">
        <v>309.58300000000003</v>
      </c>
      <c r="BO181" s="157">
        <v>2.8014999999999999</v>
      </c>
      <c r="BP181" s="157" t="s">
        <v>424</v>
      </c>
      <c r="BQ181" s="157" t="s">
        <v>424</v>
      </c>
      <c r="BR181" s="157" t="s">
        <v>424</v>
      </c>
      <c r="BS181" s="157" t="s">
        <v>424</v>
      </c>
      <c r="BT181" s="157" t="s">
        <v>424</v>
      </c>
      <c r="BU181" s="157" t="s">
        <v>424</v>
      </c>
      <c r="BV181" s="157" t="s">
        <v>424</v>
      </c>
      <c r="BW181" s="157" t="s">
        <v>424</v>
      </c>
      <c r="BX181" s="157" t="s">
        <v>424</v>
      </c>
      <c r="BY181" s="157" t="s">
        <v>424</v>
      </c>
      <c r="BZ181" s="157" t="s">
        <v>424</v>
      </c>
      <c r="CA181" s="157">
        <v>2718.8380000000002</v>
      </c>
      <c r="CB181" s="157" t="s">
        <v>424</v>
      </c>
      <c r="CC181" s="157" t="s">
        <v>424</v>
      </c>
      <c r="CD181" s="157" t="s">
        <v>424</v>
      </c>
      <c r="CE181" s="157">
        <v>0.33260000000000001</v>
      </c>
      <c r="CF181" s="157" t="s">
        <v>424</v>
      </c>
      <c r="CG181" s="157" t="s">
        <v>424</v>
      </c>
      <c r="CH181" s="157" t="s">
        <v>424</v>
      </c>
      <c r="CI181" s="157" t="s">
        <v>424</v>
      </c>
      <c r="CJ181" s="157" t="s">
        <v>424</v>
      </c>
      <c r="CK181" s="157" t="s">
        <v>424</v>
      </c>
      <c r="CL181" s="157" t="s">
        <v>424</v>
      </c>
      <c r="CM181" s="157" t="s">
        <v>424</v>
      </c>
      <c r="CN181" s="157" t="s">
        <v>424</v>
      </c>
      <c r="CO181" s="157" t="s">
        <v>424</v>
      </c>
      <c r="CP181" s="157" t="s">
        <v>424</v>
      </c>
      <c r="CQ181" s="157" t="s">
        <v>424</v>
      </c>
      <c r="CR181" s="157" t="s">
        <v>424</v>
      </c>
      <c r="CS181" s="157" t="s">
        <v>424</v>
      </c>
      <c r="CT181" s="157" t="s">
        <v>424</v>
      </c>
      <c r="CU181" s="157">
        <v>7.0502000000000002</v>
      </c>
      <c r="CV181" s="157" t="s">
        <v>424</v>
      </c>
      <c r="CW181" s="157" t="s">
        <v>424</v>
      </c>
      <c r="CX181" s="157" t="s">
        <v>424</v>
      </c>
      <c r="CY181" s="157" t="s">
        <v>424</v>
      </c>
      <c r="CZ181" s="157" t="s">
        <v>424</v>
      </c>
      <c r="DA181" s="157" t="s">
        <v>424</v>
      </c>
      <c r="DB181" s="157" t="s">
        <v>424</v>
      </c>
      <c r="DC181" s="157" t="s">
        <v>424</v>
      </c>
      <c r="DD181" s="157" t="s">
        <v>424</v>
      </c>
      <c r="DE181" s="157" t="s">
        <v>424</v>
      </c>
      <c r="DF181" s="157" t="s">
        <v>424</v>
      </c>
      <c r="DG181" s="157" t="s">
        <v>424</v>
      </c>
      <c r="DH181" s="157">
        <v>0.28970000000000001</v>
      </c>
      <c r="DI181" s="157" t="s">
        <v>424</v>
      </c>
      <c r="DJ181" s="157" t="s">
        <v>424</v>
      </c>
      <c r="DK181" s="157">
        <v>1.5247999999999999</v>
      </c>
      <c r="DL181" s="157" t="s">
        <v>424</v>
      </c>
      <c r="DM181" s="157" t="s">
        <v>424</v>
      </c>
      <c r="DN181" s="157" t="s">
        <v>424</v>
      </c>
      <c r="DO181" s="157" t="s">
        <v>424</v>
      </c>
      <c r="DP181" s="157" t="s">
        <v>424</v>
      </c>
      <c r="DQ181" s="157">
        <v>11.4854</v>
      </c>
      <c r="DR181" s="157" t="s">
        <v>424</v>
      </c>
      <c r="DS181" s="157" t="s">
        <v>424</v>
      </c>
      <c r="DT181" s="157" t="s">
        <v>424</v>
      </c>
      <c r="DU181" s="157" t="s">
        <v>424</v>
      </c>
      <c r="DV181" s="157" t="s">
        <v>424</v>
      </c>
      <c r="DW181" s="157" t="s">
        <v>424</v>
      </c>
      <c r="DX181" s="157" t="s">
        <v>424</v>
      </c>
      <c r="DY181" s="157" t="s">
        <v>424</v>
      </c>
      <c r="DZ181" s="157" t="s">
        <v>424</v>
      </c>
      <c r="EA181" s="157" t="s">
        <v>424</v>
      </c>
      <c r="EB181" s="157" t="s">
        <v>424</v>
      </c>
      <c r="EC181" s="157" t="s">
        <v>424</v>
      </c>
      <c r="ED181" s="157" t="s">
        <v>424</v>
      </c>
      <c r="EE181" s="157">
        <v>57.536999999999999</v>
      </c>
      <c r="EF181" s="157" t="s">
        <v>424</v>
      </c>
      <c r="EG181" s="157" t="s">
        <v>424</v>
      </c>
      <c r="EH181" s="157" t="s">
        <v>424</v>
      </c>
      <c r="EI181" s="157" t="s">
        <v>424</v>
      </c>
      <c r="EJ181" s="157" t="s">
        <v>424</v>
      </c>
      <c r="EK181" s="157" t="s">
        <v>424</v>
      </c>
      <c r="EL181" s="157" t="s">
        <v>424</v>
      </c>
      <c r="EM181" s="157" t="s">
        <v>424</v>
      </c>
      <c r="EN181" s="157" t="s">
        <v>424</v>
      </c>
    </row>
    <row r="182" spans="3:144">
      <c r="C182" s="124"/>
      <c r="D182" s="107"/>
      <c r="E182" s="124" t="s">
        <v>1005</v>
      </c>
      <c r="F182" s="130" t="s">
        <v>1028</v>
      </c>
      <c r="G182" s="155" t="s">
        <v>994</v>
      </c>
      <c r="H182" s="156" t="s">
        <v>1001</v>
      </c>
      <c r="I182" s="157" t="s">
        <v>424</v>
      </c>
      <c r="J182" s="157" t="s">
        <v>424</v>
      </c>
      <c r="K182" s="157" t="s">
        <v>424</v>
      </c>
      <c r="L182" s="157" t="s">
        <v>424</v>
      </c>
      <c r="M182" s="157" t="s">
        <v>424</v>
      </c>
      <c r="N182" s="157">
        <v>14184</v>
      </c>
      <c r="O182" s="157">
        <v>27853</v>
      </c>
      <c r="P182" s="157" t="s">
        <v>424</v>
      </c>
      <c r="Q182" s="157" t="s">
        <v>424</v>
      </c>
      <c r="R182" s="157">
        <v>1051</v>
      </c>
      <c r="S182" s="157" t="s">
        <v>424</v>
      </c>
      <c r="T182" s="157" t="s">
        <v>424</v>
      </c>
      <c r="U182" s="157" t="s">
        <v>424</v>
      </c>
      <c r="V182" s="157" t="s">
        <v>424</v>
      </c>
      <c r="W182" s="157" t="s">
        <v>424</v>
      </c>
      <c r="X182" s="157" t="s">
        <v>424</v>
      </c>
      <c r="Y182" s="157" t="s">
        <v>424</v>
      </c>
      <c r="Z182" s="157" t="s">
        <v>424</v>
      </c>
      <c r="AA182" s="157" t="s">
        <v>424</v>
      </c>
      <c r="AB182" s="157" t="s">
        <v>424</v>
      </c>
      <c r="AC182" s="157" t="s">
        <v>424</v>
      </c>
      <c r="AD182" s="157" t="s">
        <v>424</v>
      </c>
      <c r="AE182" s="157">
        <v>9.8597000000000001</v>
      </c>
      <c r="AF182" s="157">
        <v>49.343600000000002</v>
      </c>
      <c r="AG182" s="157" t="s">
        <v>424</v>
      </c>
      <c r="AH182" s="157" t="s">
        <v>424</v>
      </c>
      <c r="AI182" s="157" t="s">
        <v>424</v>
      </c>
      <c r="AJ182" s="157" t="s">
        <v>424</v>
      </c>
      <c r="AK182" s="157" t="s">
        <v>424</v>
      </c>
      <c r="AL182" s="157" t="s">
        <v>424</v>
      </c>
      <c r="AM182" s="157" t="s">
        <v>424</v>
      </c>
      <c r="AN182" s="157" t="s">
        <v>424</v>
      </c>
      <c r="AO182" s="157" t="s">
        <v>424</v>
      </c>
      <c r="AP182" s="157">
        <v>9.9049999999999994</v>
      </c>
      <c r="AQ182" s="157" t="s">
        <v>424</v>
      </c>
      <c r="AR182" s="157" t="s">
        <v>424</v>
      </c>
      <c r="AS182" s="157" t="s">
        <v>424</v>
      </c>
      <c r="AT182" s="157" t="s">
        <v>424</v>
      </c>
      <c r="AU182" s="157" t="s">
        <v>424</v>
      </c>
      <c r="AV182" s="157" t="s">
        <v>424</v>
      </c>
      <c r="AW182" s="157" t="s">
        <v>424</v>
      </c>
      <c r="AX182" s="157" t="s">
        <v>424</v>
      </c>
      <c r="AY182" s="157" t="s">
        <v>424</v>
      </c>
      <c r="AZ182" s="157" t="s">
        <v>424</v>
      </c>
      <c r="BA182" s="157" t="s">
        <v>424</v>
      </c>
      <c r="BB182" s="157" t="s">
        <v>424</v>
      </c>
      <c r="BC182" s="157" t="s">
        <v>424</v>
      </c>
      <c r="BD182" s="157" t="s">
        <v>424</v>
      </c>
      <c r="BE182" s="157" t="s">
        <v>424</v>
      </c>
      <c r="BF182" s="157" t="s">
        <v>424</v>
      </c>
      <c r="BG182" s="157">
        <v>525.27800000000002</v>
      </c>
      <c r="BH182" s="157" t="s">
        <v>424</v>
      </c>
      <c r="BI182" s="157" t="s">
        <v>424</v>
      </c>
      <c r="BJ182" s="157">
        <v>4.6779999999999999</v>
      </c>
      <c r="BK182" s="157" t="s">
        <v>424</v>
      </c>
      <c r="BL182" s="157" t="s">
        <v>424</v>
      </c>
      <c r="BM182" s="157" t="s">
        <v>424</v>
      </c>
      <c r="BN182" s="157">
        <v>292.988</v>
      </c>
      <c r="BO182" s="157" t="s">
        <v>424</v>
      </c>
      <c r="BP182" s="157" t="s">
        <v>424</v>
      </c>
      <c r="BQ182" s="157" t="s">
        <v>424</v>
      </c>
      <c r="BR182" s="157" t="s">
        <v>424</v>
      </c>
      <c r="BS182" s="157" t="s">
        <v>424</v>
      </c>
      <c r="BT182" s="157" t="s">
        <v>424</v>
      </c>
      <c r="BU182" s="157" t="s">
        <v>424</v>
      </c>
      <c r="BV182" s="157" t="s">
        <v>424</v>
      </c>
      <c r="BW182" s="157" t="s">
        <v>424</v>
      </c>
      <c r="BX182" s="157" t="s">
        <v>424</v>
      </c>
      <c r="BY182" s="157" t="s">
        <v>424</v>
      </c>
      <c r="BZ182" s="157" t="s">
        <v>424</v>
      </c>
      <c r="CA182" s="157">
        <v>2910.8890000000001</v>
      </c>
      <c r="CB182" s="157" t="s">
        <v>424</v>
      </c>
      <c r="CC182" s="157" t="s">
        <v>424</v>
      </c>
      <c r="CD182" s="157" t="s">
        <v>424</v>
      </c>
      <c r="CE182" s="157" t="s">
        <v>424</v>
      </c>
      <c r="CF182" s="157" t="s">
        <v>424</v>
      </c>
      <c r="CG182" s="157" t="s">
        <v>424</v>
      </c>
      <c r="CH182" s="157" t="s">
        <v>424</v>
      </c>
      <c r="CI182" s="157" t="s">
        <v>424</v>
      </c>
      <c r="CJ182" s="157" t="s">
        <v>424</v>
      </c>
      <c r="CK182" s="157" t="s">
        <v>424</v>
      </c>
      <c r="CL182" s="157" t="s">
        <v>424</v>
      </c>
      <c r="CM182" s="157" t="s">
        <v>424</v>
      </c>
      <c r="CN182" s="157" t="s">
        <v>424</v>
      </c>
      <c r="CO182" s="157" t="s">
        <v>424</v>
      </c>
      <c r="CP182" s="157" t="s">
        <v>424</v>
      </c>
      <c r="CQ182" s="157" t="s">
        <v>424</v>
      </c>
      <c r="CR182" s="157" t="s">
        <v>424</v>
      </c>
      <c r="CS182" s="157" t="s">
        <v>424</v>
      </c>
      <c r="CT182" s="157" t="s">
        <v>424</v>
      </c>
      <c r="CU182" s="157">
        <v>6.8898999999999999</v>
      </c>
      <c r="CV182" s="157" t="s">
        <v>424</v>
      </c>
      <c r="CW182" s="157" t="s">
        <v>424</v>
      </c>
      <c r="CX182" s="157" t="s">
        <v>424</v>
      </c>
      <c r="CY182" s="157" t="s">
        <v>424</v>
      </c>
      <c r="CZ182" s="157" t="s">
        <v>424</v>
      </c>
      <c r="DA182" s="157" t="s">
        <v>424</v>
      </c>
      <c r="DB182" s="157" t="s">
        <v>424</v>
      </c>
      <c r="DC182" s="157" t="s">
        <v>424</v>
      </c>
      <c r="DD182" s="157" t="s">
        <v>424</v>
      </c>
      <c r="DE182" s="157" t="s">
        <v>424</v>
      </c>
      <c r="DF182" s="157" t="s">
        <v>424</v>
      </c>
      <c r="DG182" s="157" t="s">
        <v>424</v>
      </c>
      <c r="DH182" s="157" t="s">
        <v>424</v>
      </c>
      <c r="DI182" s="157" t="s">
        <v>424</v>
      </c>
      <c r="DJ182" s="157" t="s">
        <v>424</v>
      </c>
      <c r="DK182" s="157">
        <v>1.3376999999999999</v>
      </c>
      <c r="DL182" s="157" t="s">
        <v>424</v>
      </c>
      <c r="DM182" s="157" t="s">
        <v>424</v>
      </c>
      <c r="DN182" s="157" t="s">
        <v>424</v>
      </c>
      <c r="DO182" s="157" t="s">
        <v>424</v>
      </c>
      <c r="DP182" s="157" t="s">
        <v>424</v>
      </c>
      <c r="DQ182" s="157">
        <v>11.040800000000001</v>
      </c>
      <c r="DR182" s="157" t="s">
        <v>424</v>
      </c>
      <c r="DS182" s="157" t="s">
        <v>424</v>
      </c>
      <c r="DT182" s="157" t="s">
        <v>424</v>
      </c>
      <c r="DU182" s="157" t="s">
        <v>424</v>
      </c>
      <c r="DV182" s="157" t="s">
        <v>424</v>
      </c>
      <c r="DW182" s="157" t="s">
        <v>424</v>
      </c>
      <c r="DX182" s="157" t="s">
        <v>424</v>
      </c>
      <c r="DY182" s="157" t="s">
        <v>424</v>
      </c>
      <c r="DZ182" s="157" t="s">
        <v>424</v>
      </c>
      <c r="EA182" s="157" t="s">
        <v>424</v>
      </c>
      <c r="EB182" s="157" t="s">
        <v>424</v>
      </c>
      <c r="EC182" s="157" t="s">
        <v>424</v>
      </c>
      <c r="ED182" s="157" t="s">
        <v>424</v>
      </c>
      <c r="EE182" s="157">
        <v>52.39</v>
      </c>
      <c r="EF182" s="157" t="s">
        <v>424</v>
      </c>
      <c r="EG182" s="157" t="s">
        <v>424</v>
      </c>
      <c r="EH182" s="157" t="s">
        <v>424</v>
      </c>
      <c r="EI182" s="157" t="s">
        <v>424</v>
      </c>
      <c r="EJ182" s="157" t="s">
        <v>424</v>
      </c>
      <c r="EK182" s="157" t="s">
        <v>424</v>
      </c>
      <c r="EL182" s="157" t="s">
        <v>424</v>
      </c>
      <c r="EM182" s="157" t="s">
        <v>424</v>
      </c>
      <c r="EN182" s="157" t="s">
        <v>424</v>
      </c>
    </row>
    <row r="183" spans="3:144">
      <c r="C183" s="124"/>
      <c r="D183" s="107"/>
      <c r="E183" s="124" t="s">
        <v>1006</v>
      </c>
      <c r="F183" s="130" t="s">
        <v>1028</v>
      </c>
      <c r="G183" s="155" t="s">
        <v>994</v>
      </c>
      <c r="H183" s="156" t="s">
        <v>1001</v>
      </c>
      <c r="I183" s="157" t="s">
        <v>424</v>
      </c>
      <c r="J183" s="157" t="s">
        <v>424</v>
      </c>
      <c r="K183" s="157" t="s">
        <v>424</v>
      </c>
      <c r="L183" s="157" t="s">
        <v>424</v>
      </c>
      <c r="M183" s="157" t="s">
        <v>424</v>
      </c>
      <c r="N183" s="157" t="s">
        <v>424</v>
      </c>
      <c r="O183" s="157">
        <v>27320</v>
      </c>
      <c r="P183" s="157" t="s">
        <v>424</v>
      </c>
      <c r="Q183" s="157" t="s">
        <v>424</v>
      </c>
      <c r="R183" s="157" t="s">
        <v>424</v>
      </c>
      <c r="S183" s="157" t="s">
        <v>424</v>
      </c>
      <c r="T183" s="157" t="s">
        <v>424</v>
      </c>
      <c r="U183" s="157" t="s">
        <v>424</v>
      </c>
      <c r="V183" s="157" t="s">
        <v>424</v>
      </c>
      <c r="W183" s="157" t="s">
        <v>424</v>
      </c>
      <c r="X183" s="157" t="s">
        <v>424</v>
      </c>
      <c r="Y183" s="157" t="s">
        <v>424</v>
      </c>
      <c r="Z183" s="157" t="s">
        <v>424</v>
      </c>
      <c r="AA183" s="157" t="s">
        <v>424</v>
      </c>
      <c r="AB183" s="157" t="s">
        <v>424</v>
      </c>
      <c r="AC183" s="157" t="s">
        <v>424</v>
      </c>
      <c r="AD183" s="157" t="s">
        <v>424</v>
      </c>
      <c r="AE183" s="157" t="s">
        <v>424</v>
      </c>
      <c r="AF183" s="157" t="s">
        <v>424</v>
      </c>
      <c r="AG183" s="157" t="s">
        <v>424</v>
      </c>
      <c r="AH183" s="157" t="s">
        <v>424</v>
      </c>
      <c r="AI183" s="157" t="s">
        <v>424</v>
      </c>
      <c r="AJ183" s="157" t="s">
        <v>424</v>
      </c>
      <c r="AK183" s="157" t="s">
        <v>424</v>
      </c>
      <c r="AL183" s="157" t="s">
        <v>424</v>
      </c>
      <c r="AM183" s="157" t="s">
        <v>424</v>
      </c>
      <c r="AN183" s="157" t="s">
        <v>424</v>
      </c>
      <c r="AO183" s="157" t="s">
        <v>424</v>
      </c>
      <c r="AP183" s="157" t="s">
        <v>424</v>
      </c>
      <c r="AQ183" s="157" t="s">
        <v>424</v>
      </c>
      <c r="AR183" s="157" t="s">
        <v>424</v>
      </c>
      <c r="AS183" s="157" t="s">
        <v>424</v>
      </c>
      <c r="AT183" s="157" t="s">
        <v>424</v>
      </c>
      <c r="AU183" s="157" t="s">
        <v>424</v>
      </c>
      <c r="AV183" s="157" t="s">
        <v>424</v>
      </c>
      <c r="AW183" s="157" t="s">
        <v>424</v>
      </c>
      <c r="AX183" s="157" t="s">
        <v>424</v>
      </c>
      <c r="AY183" s="157" t="s">
        <v>424</v>
      </c>
      <c r="AZ183" s="157" t="s">
        <v>424</v>
      </c>
      <c r="BA183" s="157" t="s">
        <v>424</v>
      </c>
      <c r="BB183" s="157" t="s">
        <v>424</v>
      </c>
      <c r="BC183" s="157" t="s">
        <v>424</v>
      </c>
      <c r="BD183" s="157" t="s">
        <v>424</v>
      </c>
      <c r="BE183" s="157" t="s">
        <v>424</v>
      </c>
      <c r="BF183" s="157" t="s">
        <v>424</v>
      </c>
      <c r="BG183" s="157" t="s">
        <v>424</v>
      </c>
      <c r="BH183" s="157" t="s">
        <v>424</v>
      </c>
      <c r="BI183" s="157" t="s">
        <v>424</v>
      </c>
      <c r="BJ183" s="157" t="s">
        <v>424</v>
      </c>
      <c r="BK183" s="157" t="s">
        <v>424</v>
      </c>
      <c r="BL183" s="157" t="s">
        <v>424</v>
      </c>
      <c r="BM183" s="157" t="s">
        <v>424</v>
      </c>
      <c r="BN183" s="157">
        <v>264.95400000000001</v>
      </c>
      <c r="BO183" s="157" t="s">
        <v>424</v>
      </c>
      <c r="BP183" s="157" t="s">
        <v>424</v>
      </c>
      <c r="BQ183" s="157" t="s">
        <v>424</v>
      </c>
      <c r="BR183" s="157" t="s">
        <v>424</v>
      </c>
      <c r="BS183" s="157" t="s">
        <v>424</v>
      </c>
      <c r="BT183" s="157" t="s">
        <v>424</v>
      </c>
      <c r="BU183" s="157" t="s">
        <v>424</v>
      </c>
      <c r="BV183" s="157" t="s">
        <v>424</v>
      </c>
      <c r="BW183" s="157" t="s">
        <v>424</v>
      </c>
      <c r="BX183" s="157" t="s">
        <v>424</v>
      </c>
      <c r="BY183" s="157" t="s">
        <v>424</v>
      </c>
      <c r="BZ183" s="157" t="s">
        <v>424</v>
      </c>
      <c r="CA183" s="157">
        <v>3131.8110000000001</v>
      </c>
      <c r="CB183" s="157" t="s">
        <v>424</v>
      </c>
      <c r="CC183" s="157" t="s">
        <v>424</v>
      </c>
      <c r="CD183" s="157" t="s">
        <v>424</v>
      </c>
      <c r="CE183" s="157" t="s">
        <v>424</v>
      </c>
      <c r="CF183" s="157" t="s">
        <v>424</v>
      </c>
      <c r="CG183" s="157" t="s">
        <v>424</v>
      </c>
      <c r="CH183" s="157" t="s">
        <v>424</v>
      </c>
      <c r="CI183" s="157" t="s">
        <v>424</v>
      </c>
      <c r="CJ183" s="157" t="s">
        <v>424</v>
      </c>
      <c r="CK183" s="157" t="s">
        <v>424</v>
      </c>
      <c r="CL183" s="157" t="s">
        <v>424</v>
      </c>
      <c r="CM183" s="157" t="s">
        <v>424</v>
      </c>
      <c r="CN183" s="157" t="s">
        <v>424</v>
      </c>
      <c r="CO183" s="157" t="s">
        <v>424</v>
      </c>
      <c r="CP183" s="157" t="s">
        <v>424</v>
      </c>
      <c r="CQ183" s="157" t="s">
        <v>424</v>
      </c>
      <c r="CR183" s="157" t="s">
        <v>424</v>
      </c>
      <c r="CS183" s="157" t="s">
        <v>424</v>
      </c>
      <c r="CT183" s="157" t="s">
        <v>424</v>
      </c>
      <c r="CU183" s="157" t="s">
        <v>424</v>
      </c>
      <c r="CV183" s="157" t="s">
        <v>424</v>
      </c>
      <c r="CW183" s="157" t="s">
        <v>424</v>
      </c>
      <c r="CX183" s="157" t="s">
        <v>424</v>
      </c>
      <c r="CY183" s="157" t="s">
        <v>424</v>
      </c>
      <c r="CZ183" s="157" t="s">
        <v>424</v>
      </c>
      <c r="DA183" s="157" t="s">
        <v>424</v>
      </c>
      <c r="DB183" s="157" t="s">
        <v>424</v>
      </c>
      <c r="DC183" s="157" t="s">
        <v>424</v>
      </c>
      <c r="DD183" s="157" t="s">
        <v>424</v>
      </c>
      <c r="DE183" s="157" t="s">
        <v>424</v>
      </c>
      <c r="DF183" s="157" t="s">
        <v>424</v>
      </c>
      <c r="DG183" s="157" t="s">
        <v>424</v>
      </c>
      <c r="DH183" s="157" t="s">
        <v>424</v>
      </c>
      <c r="DI183" s="157" t="s">
        <v>424</v>
      </c>
      <c r="DJ183" s="157" t="s">
        <v>424</v>
      </c>
      <c r="DK183" s="157" t="s">
        <v>424</v>
      </c>
      <c r="DL183" s="157" t="s">
        <v>424</v>
      </c>
      <c r="DM183" s="157" t="s">
        <v>424</v>
      </c>
      <c r="DN183" s="157" t="s">
        <v>424</v>
      </c>
      <c r="DO183" s="157" t="s">
        <v>424</v>
      </c>
      <c r="DP183" s="157" t="s">
        <v>424</v>
      </c>
      <c r="DQ183" s="157" t="s">
        <v>424</v>
      </c>
      <c r="DR183" s="157" t="s">
        <v>424</v>
      </c>
      <c r="DS183" s="157" t="s">
        <v>424</v>
      </c>
      <c r="DT183" s="157" t="s">
        <v>424</v>
      </c>
      <c r="DU183" s="157" t="s">
        <v>424</v>
      </c>
      <c r="DV183" s="157" t="s">
        <v>424</v>
      </c>
      <c r="DW183" s="157" t="s">
        <v>424</v>
      </c>
      <c r="DX183" s="157" t="s">
        <v>424</v>
      </c>
      <c r="DY183" s="157" t="s">
        <v>424</v>
      </c>
      <c r="DZ183" s="157" t="s">
        <v>424</v>
      </c>
      <c r="EA183" s="157" t="s">
        <v>424</v>
      </c>
      <c r="EB183" s="157" t="s">
        <v>424</v>
      </c>
      <c r="EC183" s="157" t="s">
        <v>424</v>
      </c>
      <c r="ED183" s="157" t="s">
        <v>424</v>
      </c>
      <c r="EE183" s="157" t="s">
        <v>424</v>
      </c>
      <c r="EF183" s="157" t="s">
        <v>424</v>
      </c>
      <c r="EG183" s="157" t="s">
        <v>424</v>
      </c>
      <c r="EH183" s="157" t="s">
        <v>424</v>
      </c>
      <c r="EI183" s="157" t="s">
        <v>424</v>
      </c>
      <c r="EJ183" s="157" t="s">
        <v>424</v>
      </c>
      <c r="EK183" s="157" t="s">
        <v>424</v>
      </c>
      <c r="EL183" s="157" t="s">
        <v>424</v>
      </c>
      <c r="EM183" s="157" t="s">
        <v>424</v>
      </c>
      <c r="EN183" s="157" t="s">
        <v>424</v>
      </c>
    </row>
    <row r="184" spans="3:144">
      <c r="C184" s="124"/>
      <c r="D184" s="107"/>
      <c r="E184" s="124" t="s">
        <v>1007</v>
      </c>
      <c r="F184" s="130" t="s">
        <v>1028</v>
      </c>
      <c r="G184" s="155" t="s">
        <v>994</v>
      </c>
      <c r="H184" s="156" t="s">
        <v>1001</v>
      </c>
      <c r="I184" s="157">
        <v>1730.1833999999999</v>
      </c>
      <c r="J184" s="157">
        <v>77.406000000000006</v>
      </c>
      <c r="K184" s="157">
        <v>2643.1</v>
      </c>
      <c r="L184" s="157">
        <v>32.299999999999997</v>
      </c>
      <c r="M184" s="157" t="s">
        <v>424</v>
      </c>
      <c r="N184" s="157">
        <v>6861</v>
      </c>
      <c r="O184" s="157">
        <v>19965</v>
      </c>
      <c r="P184" s="157">
        <v>5.3140000000000001</v>
      </c>
      <c r="Q184" s="157">
        <v>2.1536</v>
      </c>
      <c r="R184" s="157">
        <v>1314</v>
      </c>
      <c r="S184" s="157">
        <v>9.6593999999999998</v>
      </c>
      <c r="T184" s="157">
        <v>27.213000000000001</v>
      </c>
      <c r="U184" s="157" t="s">
        <v>424</v>
      </c>
      <c r="V184" s="157">
        <v>65.826999999999998</v>
      </c>
      <c r="W184" s="157">
        <v>171.78290000000001</v>
      </c>
      <c r="X184" s="157">
        <v>5120.7</v>
      </c>
      <c r="Y184" s="157">
        <v>9.7786000000000008</v>
      </c>
      <c r="Z184" s="157">
        <v>76.745199999999997</v>
      </c>
      <c r="AA184" s="157">
        <v>177.65600000000001</v>
      </c>
      <c r="AB184" s="157">
        <v>56.172800000000002</v>
      </c>
      <c r="AC184" s="157">
        <v>13.829000000000001</v>
      </c>
      <c r="AD184" s="157">
        <v>7.3143000000000002</v>
      </c>
      <c r="AE184" s="157">
        <v>7.2282999999999999</v>
      </c>
      <c r="AF184" s="157">
        <v>43.341500000000003</v>
      </c>
      <c r="AG184" s="157">
        <v>73.824299999999994</v>
      </c>
      <c r="AH184" s="157">
        <v>0.48859999999999998</v>
      </c>
      <c r="AI184" s="157">
        <v>203.79490000000001</v>
      </c>
      <c r="AJ184" s="157">
        <v>1422.0060000000001</v>
      </c>
      <c r="AK184" s="157" t="s">
        <v>424</v>
      </c>
      <c r="AL184" s="157">
        <v>14.5297</v>
      </c>
      <c r="AM184" s="157" t="s">
        <v>424</v>
      </c>
      <c r="AN184" s="157">
        <v>333.1379</v>
      </c>
      <c r="AO184" s="157">
        <v>37.818399999999997</v>
      </c>
      <c r="AP184" s="157">
        <v>10.2788</v>
      </c>
      <c r="AQ184" s="157" t="s">
        <v>424</v>
      </c>
      <c r="AR184" s="157">
        <v>966.69</v>
      </c>
      <c r="AS184" s="157">
        <v>19.221</v>
      </c>
      <c r="AT184" s="157">
        <v>15.4664</v>
      </c>
      <c r="AU184" s="157">
        <v>3.0222000000000002</v>
      </c>
      <c r="AV184" s="157">
        <v>345.91410000000002</v>
      </c>
      <c r="AW184" s="157" t="s">
        <v>424</v>
      </c>
      <c r="AX184" s="157" t="s">
        <v>424</v>
      </c>
      <c r="AY184" s="157" t="s">
        <v>424</v>
      </c>
      <c r="AZ184" s="157">
        <v>173.1277</v>
      </c>
      <c r="BA184" s="157">
        <v>3.8216999999999999</v>
      </c>
      <c r="BB184" s="157" t="s">
        <v>424</v>
      </c>
      <c r="BC184" s="157" t="s">
        <v>424</v>
      </c>
      <c r="BD184" s="157" t="s">
        <v>424</v>
      </c>
      <c r="BE184" s="157">
        <v>2.0634999999999999</v>
      </c>
      <c r="BF184" s="157">
        <v>1.5176000000000001</v>
      </c>
      <c r="BG184" s="157" t="s">
        <v>424</v>
      </c>
      <c r="BH184" s="157" t="s">
        <v>424</v>
      </c>
      <c r="BI184" s="157">
        <v>320.411</v>
      </c>
      <c r="BJ184" s="157">
        <v>7.3620999999999999</v>
      </c>
      <c r="BK184" s="157" t="s">
        <v>424</v>
      </c>
      <c r="BL184" s="157">
        <v>78.606200000000001</v>
      </c>
      <c r="BM184" s="157">
        <v>27.172799999999999</v>
      </c>
      <c r="BN184" s="157">
        <v>377.58</v>
      </c>
      <c r="BO184" s="157">
        <v>3.8174000000000001</v>
      </c>
      <c r="BP184" s="157" t="s">
        <v>424</v>
      </c>
      <c r="BQ184" s="157">
        <v>6.6516000000000002</v>
      </c>
      <c r="BR184" s="157" t="s">
        <v>424</v>
      </c>
      <c r="BS184" s="157">
        <v>1033.5060000000001</v>
      </c>
      <c r="BT184" s="157" t="s">
        <v>424</v>
      </c>
      <c r="BU184" s="157">
        <v>141.9965</v>
      </c>
      <c r="BV184" s="157" t="s">
        <v>424</v>
      </c>
      <c r="BW184" s="157" t="s">
        <v>424</v>
      </c>
      <c r="BX184" s="157">
        <v>23.024000000000001</v>
      </c>
      <c r="BY184" s="157" t="s">
        <v>424</v>
      </c>
      <c r="BZ184" s="157">
        <v>176.58799999999999</v>
      </c>
      <c r="CA184" s="157">
        <v>1860.6590000000001</v>
      </c>
      <c r="CB184" s="157">
        <v>9.7301000000000002</v>
      </c>
      <c r="CC184" s="157">
        <v>9.1325000000000003</v>
      </c>
      <c r="CD184" s="157">
        <v>7.1498999999999997</v>
      </c>
      <c r="CE184" s="157">
        <v>0.44669999999999999</v>
      </c>
      <c r="CF184" s="157" t="s">
        <v>424</v>
      </c>
      <c r="CG184" s="157" t="s">
        <v>424</v>
      </c>
      <c r="CH184" s="157">
        <v>2.9699</v>
      </c>
      <c r="CI184" s="157">
        <v>562.03179999999998</v>
      </c>
      <c r="CJ184" s="157" t="s">
        <v>424</v>
      </c>
      <c r="CK184" s="157" t="s">
        <v>424</v>
      </c>
      <c r="CL184" s="157" t="s">
        <v>424</v>
      </c>
      <c r="CM184" s="157" t="s">
        <v>424</v>
      </c>
      <c r="CN184" s="157" t="s">
        <v>424</v>
      </c>
      <c r="CO184" s="157">
        <v>48.582099999999997</v>
      </c>
      <c r="CP184" s="157">
        <v>151.36850000000001</v>
      </c>
      <c r="CQ184" s="157">
        <v>49.059100000000001</v>
      </c>
      <c r="CR184" s="157" t="s">
        <v>424</v>
      </c>
      <c r="CS184" s="157">
        <v>122.491</v>
      </c>
      <c r="CT184" s="157">
        <v>12.5039</v>
      </c>
      <c r="CU184" s="157">
        <v>6.2961</v>
      </c>
      <c r="CV184" s="157" t="s">
        <v>424</v>
      </c>
      <c r="CW184" s="157" t="s">
        <v>424</v>
      </c>
      <c r="CX184" s="157" t="s">
        <v>424</v>
      </c>
      <c r="CY184" s="157">
        <v>70.1845</v>
      </c>
      <c r="CZ184" s="157">
        <v>7.0575999999999999</v>
      </c>
      <c r="DA184" s="157">
        <v>14.225199999999999</v>
      </c>
      <c r="DB184" s="157" t="s">
        <v>424</v>
      </c>
      <c r="DC184" s="157">
        <v>28.669799999999999</v>
      </c>
      <c r="DD184" s="157">
        <v>69.433599999999998</v>
      </c>
      <c r="DE184" s="157" t="s">
        <v>424</v>
      </c>
      <c r="DF184" s="157" t="s">
        <v>424</v>
      </c>
      <c r="DG184" s="157">
        <v>65.3279</v>
      </c>
      <c r="DH184" s="157">
        <v>1.1967000000000001</v>
      </c>
      <c r="DI184" s="157" t="s">
        <v>424</v>
      </c>
      <c r="DJ184" s="157" t="s">
        <v>424</v>
      </c>
      <c r="DK184" s="157">
        <v>1.6466000000000001</v>
      </c>
      <c r="DL184" s="157">
        <v>15.8171</v>
      </c>
      <c r="DM184" s="157">
        <v>3.4146000000000001</v>
      </c>
      <c r="DN184" s="157">
        <v>1113.8667</v>
      </c>
      <c r="DO184" s="157">
        <v>783.26779999999997</v>
      </c>
      <c r="DP184" s="157">
        <v>27.5655</v>
      </c>
      <c r="DQ184" s="157">
        <v>17.1143</v>
      </c>
      <c r="DR184" s="157" t="s">
        <v>424</v>
      </c>
      <c r="DS184" s="157">
        <v>12.289400000000001</v>
      </c>
      <c r="DT184" s="157">
        <v>274.07780000000002</v>
      </c>
      <c r="DU184" s="157">
        <v>124.4755</v>
      </c>
      <c r="DV184" s="157" t="s">
        <v>424</v>
      </c>
      <c r="DW184" s="157" t="s">
        <v>424</v>
      </c>
      <c r="DX184" s="157">
        <v>32.098399999999998</v>
      </c>
      <c r="DY184" s="157">
        <v>23.048300000000001</v>
      </c>
      <c r="DZ184" s="157">
        <v>38.204500000000003</v>
      </c>
      <c r="EA184" s="157">
        <v>68.143500000000003</v>
      </c>
      <c r="EB184" s="157">
        <v>11.7127</v>
      </c>
      <c r="EC184" s="157">
        <v>283.65300000000002</v>
      </c>
      <c r="ED184" s="157">
        <v>9.9347999999999992</v>
      </c>
      <c r="EE184" s="157" t="s">
        <v>424</v>
      </c>
      <c r="EF184" s="157">
        <v>231.41069999999999</v>
      </c>
      <c r="EG184" s="157">
        <v>79.890299999999996</v>
      </c>
      <c r="EH184" s="157" t="s">
        <v>424</v>
      </c>
      <c r="EI184" s="157">
        <v>5.9690000000000003</v>
      </c>
      <c r="EJ184" s="157" t="s">
        <v>424</v>
      </c>
      <c r="EK184" s="157" t="s">
        <v>424</v>
      </c>
      <c r="EL184" s="157">
        <v>3.1076000000000001</v>
      </c>
      <c r="EM184" s="157">
        <v>161.8783</v>
      </c>
      <c r="EN184" s="157" t="s">
        <v>424</v>
      </c>
    </row>
    <row r="185" spans="3:144">
      <c r="C185" s="124"/>
      <c r="D185" s="133" t="s">
        <v>1029</v>
      </c>
      <c r="E185" s="124"/>
      <c r="F185" s="130"/>
      <c r="G185" s="155"/>
      <c r="H185" s="156"/>
      <c r="I185" s="157" t="s">
        <v>1009</v>
      </c>
      <c r="J185" s="157" t="s">
        <v>1009</v>
      </c>
      <c r="K185" s="157" t="s">
        <v>1009</v>
      </c>
      <c r="L185" s="157" t="s">
        <v>1009</v>
      </c>
      <c r="M185" s="157" t="s">
        <v>1009</v>
      </c>
      <c r="N185" s="157" t="s">
        <v>1009</v>
      </c>
      <c r="O185" s="157" t="s">
        <v>1009</v>
      </c>
      <c r="P185" s="157" t="s">
        <v>1009</v>
      </c>
      <c r="Q185" s="157" t="s">
        <v>1009</v>
      </c>
      <c r="R185" s="157" t="s">
        <v>1009</v>
      </c>
      <c r="S185" s="157" t="s">
        <v>1009</v>
      </c>
      <c r="T185" s="157" t="s">
        <v>1009</v>
      </c>
      <c r="U185" s="157" t="s">
        <v>1009</v>
      </c>
      <c r="V185" s="157" t="s">
        <v>1009</v>
      </c>
      <c r="W185" s="157" t="s">
        <v>1009</v>
      </c>
      <c r="X185" s="157" t="s">
        <v>1009</v>
      </c>
      <c r="Y185" s="157" t="s">
        <v>1009</v>
      </c>
      <c r="Z185" s="157" t="s">
        <v>1009</v>
      </c>
      <c r="AA185" s="157" t="s">
        <v>1009</v>
      </c>
      <c r="AB185" s="157" t="s">
        <v>1009</v>
      </c>
      <c r="AC185" s="157" t="s">
        <v>1009</v>
      </c>
      <c r="AD185" s="157" t="s">
        <v>1009</v>
      </c>
      <c r="AE185" s="157" t="s">
        <v>1009</v>
      </c>
      <c r="AF185" s="157" t="s">
        <v>1009</v>
      </c>
      <c r="AG185" s="157" t="s">
        <v>1009</v>
      </c>
      <c r="AH185" s="157" t="s">
        <v>1009</v>
      </c>
      <c r="AI185" s="157" t="s">
        <v>1009</v>
      </c>
      <c r="AJ185" s="157" t="s">
        <v>1009</v>
      </c>
      <c r="AK185" s="157" t="s">
        <v>1009</v>
      </c>
      <c r="AL185" s="157" t="s">
        <v>1009</v>
      </c>
      <c r="AM185" s="157" t="s">
        <v>1009</v>
      </c>
      <c r="AN185" s="157" t="s">
        <v>1009</v>
      </c>
      <c r="AO185" s="157" t="s">
        <v>1009</v>
      </c>
      <c r="AP185" s="157" t="s">
        <v>1009</v>
      </c>
      <c r="AQ185" s="157" t="s">
        <v>1009</v>
      </c>
      <c r="AR185" s="157" t="s">
        <v>1009</v>
      </c>
      <c r="AS185" s="157" t="s">
        <v>1009</v>
      </c>
      <c r="AT185" s="157" t="s">
        <v>1009</v>
      </c>
      <c r="AU185" s="157" t="s">
        <v>1009</v>
      </c>
      <c r="AV185" s="157" t="s">
        <v>1009</v>
      </c>
      <c r="AW185" s="157" t="s">
        <v>1009</v>
      </c>
      <c r="AX185" s="157" t="s">
        <v>1009</v>
      </c>
      <c r="AY185" s="157" t="s">
        <v>1009</v>
      </c>
      <c r="AZ185" s="157" t="s">
        <v>1009</v>
      </c>
      <c r="BA185" s="157" t="s">
        <v>1009</v>
      </c>
      <c r="BB185" s="157" t="s">
        <v>1009</v>
      </c>
      <c r="BC185" s="157" t="s">
        <v>1009</v>
      </c>
      <c r="BD185" s="157" t="s">
        <v>1009</v>
      </c>
      <c r="BE185" s="157" t="s">
        <v>1009</v>
      </c>
      <c r="BF185" s="157" t="s">
        <v>1009</v>
      </c>
      <c r="BG185" s="157" t="s">
        <v>1009</v>
      </c>
      <c r="BH185" s="157" t="s">
        <v>1009</v>
      </c>
      <c r="BI185" s="157" t="s">
        <v>1009</v>
      </c>
      <c r="BJ185" s="157" t="s">
        <v>1009</v>
      </c>
      <c r="BK185" s="157" t="s">
        <v>1009</v>
      </c>
      <c r="BL185" s="157" t="s">
        <v>1009</v>
      </c>
      <c r="BM185" s="157" t="s">
        <v>1009</v>
      </c>
      <c r="BN185" s="157" t="s">
        <v>1009</v>
      </c>
      <c r="BO185" s="157" t="s">
        <v>1009</v>
      </c>
      <c r="BP185" s="157" t="s">
        <v>1009</v>
      </c>
      <c r="BQ185" s="157" t="s">
        <v>1009</v>
      </c>
      <c r="BR185" s="157" t="s">
        <v>1009</v>
      </c>
      <c r="BS185" s="157" t="s">
        <v>1009</v>
      </c>
      <c r="BT185" s="157" t="s">
        <v>1009</v>
      </c>
      <c r="BU185" s="157" t="s">
        <v>1009</v>
      </c>
      <c r="BV185" s="157" t="s">
        <v>1009</v>
      </c>
      <c r="BW185" s="157" t="s">
        <v>1009</v>
      </c>
      <c r="BX185" s="157" t="s">
        <v>1009</v>
      </c>
      <c r="BY185" s="157" t="s">
        <v>1009</v>
      </c>
      <c r="BZ185" s="157" t="s">
        <v>1009</v>
      </c>
      <c r="CA185" s="157" t="s">
        <v>1009</v>
      </c>
      <c r="CB185" s="157" t="s">
        <v>1009</v>
      </c>
      <c r="CC185" s="157" t="s">
        <v>1009</v>
      </c>
      <c r="CD185" s="157" t="s">
        <v>1009</v>
      </c>
      <c r="CE185" s="157" t="s">
        <v>1009</v>
      </c>
      <c r="CF185" s="157" t="s">
        <v>1009</v>
      </c>
      <c r="CG185" s="157" t="s">
        <v>1009</v>
      </c>
      <c r="CH185" s="157" t="s">
        <v>1009</v>
      </c>
      <c r="CI185" s="157" t="s">
        <v>1009</v>
      </c>
      <c r="CJ185" s="157" t="s">
        <v>1009</v>
      </c>
      <c r="CK185" s="157" t="s">
        <v>1009</v>
      </c>
      <c r="CL185" s="157" t="s">
        <v>1009</v>
      </c>
      <c r="CM185" s="157" t="s">
        <v>1009</v>
      </c>
      <c r="CN185" s="157" t="s">
        <v>1009</v>
      </c>
      <c r="CO185" s="157" t="s">
        <v>1009</v>
      </c>
      <c r="CP185" s="157" t="s">
        <v>1009</v>
      </c>
      <c r="CQ185" s="157" t="s">
        <v>1009</v>
      </c>
      <c r="CR185" s="157" t="s">
        <v>1009</v>
      </c>
      <c r="CS185" s="157" t="s">
        <v>1009</v>
      </c>
      <c r="CT185" s="157" t="s">
        <v>1009</v>
      </c>
      <c r="CU185" s="157" t="s">
        <v>1009</v>
      </c>
      <c r="CV185" s="157" t="s">
        <v>1009</v>
      </c>
      <c r="CW185" s="157" t="s">
        <v>1009</v>
      </c>
      <c r="CX185" s="157" t="s">
        <v>1009</v>
      </c>
      <c r="CY185" s="157" t="s">
        <v>1009</v>
      </c>
      <c r="CZ185" s="157" t="s">
        <v>1009</v>
      </c>
      <c r="DA185" s="157" t="s">
        <v>1009</v>
      </c>
      <c r="DB185" s="157" t="s">
        <v>1009</v>
      </c>
      <c r="DC185" s="157" t="s">
        <v>1009</v>
      </c>
      <c r="DD185" s="157" t="s">
        <v>1009</v>
      </c>
      <c r="DE185" s="157" t="s">
        <v>1009</v>
      </c>
      <c r="DF185" s="157" t="s">
        <v>1009</v>
      </c>
      <c r="DG185" s="157" t="s">
        <v>1009</v>
      </c>
      <c r="DH185" s="157" t="s">
        <v>1009</v>
      </c>
      <c r="DI185" s="157" t="s">
        <v>1009</v>
      </c>
      <c r="DJ185" s="157" t="s">
        <v>1009</v>
      </c>
      <c r="DK185" s="157" t="s">
        <v>1009</v>
      </c>
      <c r="DL185" s="157" t="s">
        <v>1009</v>
      </c>
      <c r="DM185" s="157" t="s">
        <v>1009</v>
      </c>
      <c r="DN185" s="157" t="s">
        <v>1009</v>
      </c>
      <c r="DO185" s="157" t="s">
        <v>1009</v>
      </c>
      <c r="DP185" s="157" t="s">
        <v>1009</v>
      </c>
      <c r="DQ185" s="157" t="s">
        <v>1009</v>
      </c>
      <c r="DR185" s="157" t="s">
        <v>1009</v>
      </c>
      <c r="DS185" s="157" t="s">
        <v>1009</v>
      </c>
      <c r="DT185" s="157" t="s">
        <v>1009</v>
      </c>
      <c r="DU185" s="157" t="s">
        <v>1009</v>
      </c>
      <c r="DV185" s="157" t="s">
        <v>1009</v>
      </c>
      <c r="DW185" s="157" t="s">
        <v>1009</v>
      </c>
      <c r="DX185" s="157" t="s">
        <v>1009</v>
      </c>
      <c r="DY185" s="157" t="s">
        <v>1009</v>
      </c>
      <c r="DZ185" s="157" t="s">
        <v>1009</v>
      </c>
      <c r="EA185" s="157" t="s">
        <v>1009</v>
      </c>
      <c r="EB185" s="157" t="s">
        <v>1009</v>
      </c>
      <c r="EC185" s="157" t="s">
        <v>1009</v>
      </c>
      <c r="ED185" s="157" t="s">
        <v>1009</v>
      </c>
      <c r="EE185" s="157" t="s">
        <v>1009</v>
      </c>
      <c r="EF185" s="157" t="s">
        <v>1009</v>
      </c>
      <c r="EG185" s="157" t="s">
        <v>1009</v>
      </c>
      <c r="EH185" s="157" t="s">
        <v>1009</v>
      </c>
      <c r="EI185" s="157" t="s">
        <v>1009</v>
      </c>
      <c r="EJ185" s="157" t="s">
        <v>1009</v>
      </c>
      <c r="EK185" s="157" t="s">
        <v>1009</v>
      </c>
      <c r="EL185" s="157" t="s">
        <v>1009</v>
      </c>
      <c r="EM185" s="157" t="s">
        <v>1009</v>
      </c>
      <c r="EN185" s="157" t="s">
        <v>1009</v>
      </c>
    </row>
    <row r="186" spans="3:144">
      <c r="C186" s="124"/>
      <c r="D186" s="107"/>
      <c r="E186" s="124" t="s">
        <v>992</v>
      </c>
      <c r="F186" s="130" t="s">
        <v>1030</v>
      </c>
      <c r="G186" s="155" t="s">
        <v>994</v>
      </c>
      <c r="H186" s="156" t="s">
        <v>995</v>
      </c>
      <c r="I186" s="157">
        <v>0</v>
      </c>
      <c r="J186" s="157">
        <v>0</v>
      </c>
      <c r="K186" s="157">
        <v>0</v>
      </c>
      <c r="L186" s="157">
        <v>0</v>
      </c>
      <c r="M186" s="157">
        <v>0.154</v>
      </c>
      <c r="N186" s="157">
        <v>0</v>
      </c>
      <c r="O186" s="157">
        <v>0</v>
      </c>
      <c r="P186" s="157">
        <v>5.8000000000000003E-2</v>
      </c>
      <c r="Q186" s="157">
        <v>0</v>
      </c>
      <c r="R186" s="157">
        <v>0</v>
      </c>
      <c r="S186" s="157">
        <v>0.56310000000000004</v>
      </c>
      <c r="T186" s="157">
        <v>0</v>
      </c>
      <c r="U186" s="157">
        <v>0.84899999999999998</v>
      </c>
      <c r="V186" s="157">
        <v>1.115</v>
      </c>
      <c r="W186" s="157">
        <v>6.9375999999999998</v>
      </c>
      <c r="X186" s="157">
        <v>0</v>
      </c>
      <c r="Y186" s="157">
        <v>0</v>
      </c>
      <c r="Z186" s="157">
        <v>1.9058999999999999</v>
      </c>
      <c r="AA186" s="157">
        <v>34.672699999999999</v>
      </c>
      <c r="AB186" s="157">
        <v>0.85550000000000004</v>
      </c>
      <c r="AC186" s="157">
        <v>4.9279999999999999</v>
      </c>
      <c r="AD186" s="157">
        <v>0</v>
      </c>
      <c r="AE186" s="157">
        <v>0.37659999999999999</v>
      </c>
      <c r="AF186" s="157">
        <v>0</v>
      </c>
      <c r="AG186" s="157">
        <v>23.519500000000001</v>
      </c>
      <c r="AH186" s="157">
        <v>0.15629999999999999</v>
      </c>
      <c r="AI186" s="157">
        <v>14.9923</v>
      </c>
      <c r="AJ186" s="157">
        <v>0</v>
      </c>
      <c r="AK186" s="157">
        <v>0</v>
      </c>
      <c r="AL186" s="157">
        <v>6.6418999999999997</v>
      </c>
      <c r="AM186" s="157">
        <v>0.67800000000000005</v>
      </c>
      <c r="AN186" s="157">
        <v>101.9967</v>
      </c>
      <c r="AO186" s="157">
        <v>0.85140000000000005</v>
      </c>
      <c r="AP186" s="157">
        <v>0</v>
      </c>
      <c r="AQ186" s="157">
        <v>0.76119999999999999</v>
      </c>
      <c r="AR186" s="157">
        <v>0</v>
      </c>
      <c r="AS186" s="157">
        <v>3.7699999999999997E-2</v>
      </c>
      <c r="AT186" s="157">
        <v>6.0589000000000004</v>
      </c>
      <c r="AU186" s="157">
        <v>0</v>
      </c>
      <c r="AV186" s="157">
        <v>0</v>
      </c>
      <c r="AW186" s="157" t="s">
        <v>424</v>
      </c>
      <c r="AX186" s="157">
        <v>0</v>
      </c>
      <c r="AY186" s="157" t="s">
        <v>424</v>
      </c>
      <c r="AZ186" s="157">
        <v>0.96679999999999999</v>
      </c>
      <c r="BA186" s="157">
        <v>0</v>
      </c>
      <c r="BB186" s="157">
        <v>0.22600000000000001</v>
      </c>
      <c r="BC186" s="157">
        <v>0.65800000000000003</v>
      </c>
      <c r="BD186" s="157">
        <v>0</v>
      </c>
      <c r="BE186" s="157">
        <v>0.55940000000000001</v>
      </c>
      <c r="BF186" s="157">
        <v>0</v>
      </c>
      <c r="BG186" s="157" t="s">
        <v>424</v>
      </c>
      <c r="BH186" s="157">
        <v>2.1970000000000001</v>
      </c>
      <c r="BI186" s="157" t="s">
        <v>424</v>
      </c>
      <c r="BJ186" s="157">
        <v>0</v>
      </c>
      <c r="BK186" s="157">
        <v>0</v>
      </c>
      <c r="BL186" s="157">
        <v>0</v>
      </c>
      <c r="BM186" s="157">
        <v>2.9636</v>
      </c>
      <c r="BN186" s="157">
        <v>0</v>
      </c>
      <c r="BO186" s="157">
        <v>2.7099999999999999E-2</v>
      </c>
      <c r="BP186" s="157">
        <v>0</v>
      </c>
      <c r="BQ186" s="157">
        <v>0.48630000000000001</v>
      </c>
      <c r="BR186" s="157" t="s">
        <v>424</v>
      </c>
      <c r="BS186" s="157">
        <v>0</v>
      </c>
      <c r="BT186" s="157">
        <v>0</v>
      </c>
      <c r="BU186" s="157">
        <v>9.4500000000000001E-2</v>
      </c>
      <c r="BV186" s="157">
        <v>6.7299999999999999E-2</v>
      </c>
      <c r="BW186" s="157" t="s">
        <v>424</v>
      </c>
      <c r="BX186" s="157">
        <v>3.1343000000000001</v>
      </c>
      <c r="BY186" s="157">
        <v>0</v>
      </c>
      <c r="BZ186" s="157" t="s">
        <v>424</v>
      </c>
      <c r="CA186" s="157">
        <v>0</v>
      </c>
      <c r="CB186" s="157">
        <v>0</v>
      </c>
      <c r="CC186" s="157">
        <v>0</v>
      </c>
      <c r="CD186" s="157">
        <v>0</v>
      </c>
      <c r="CE186" s="157">
        <v>0</v>
      </c>
      <c r="CF186" s="157">
        <v>13.4011</v>
      </c>
      <c r="CG186" s="157">
        <v>0.2218</v>
      </c>
      <c r="CH186" s="157">
        <v>0.1623</v>
      </c>
      <c r="CI186" s="157">
        <v>0</v>
      </c>
      <c r="CJ186" s="157" t="s">
        <v>424</v>
      </c>
      <c r="CK186" s="157" t="s">
        <v>424</v>
      </c>
      <c r="CL186" s="157" t="s">
        <v>424</v>
      </c>
      <c r="CM186" s="157" t="s">
        <v>424</v>
      </c>
      <c r="CN186" s="157" t="s">
        <v>424</v>
      </c>
      <c r="CO186" s="157">
        <v>0</v>
      </c>
      <c r="CP186" s="157">
        <v>0</v>
      </c>
      <c r="CQ186" s="157">
        <v>1.3599999999999999E-2</v>
      </c>
      <c r="CR186" s="157" t="s">
        <v>424</v>
      </c>
      <c r="CS186" s="157">
        <v>0</v>
      </c>
      <c r="CT186" s="157">
        <v>0</v>
      </c>
      <c r="CU186" s="157">
        <v>1.8829</v>
      </c>
      <c r="CV186" s="157" t="s">
        <v>424</v>
      </c>
      <c r="CW186" s="157" t="s">
        <v>424</v>
      </c>
      <c r="CX186" s="157" t="s">
        <v>424</v>
      </c>
      <c r="CY186" s="157">
        <v>0</v>
      </c>
      <c r="CZ186" s="157">
        <v>0</v>
      </c>
      <c r="DA186" s="157">
        <v>0.13320000000000001</v>
      </c>
      <c r="DB186" s="157" t="s">
        <v>424</v>
      </c>
      <c r="DC186" s="157">
        <v>0</v>
      </c>
      <c r="DD186" s="157">
        <v>24.5246</v>
      </c>
      <c r="DE186" s="157">
        <v>3.09E-2</v>
      </c>
      <c r="DF186" s="157" t="s">
        <v>424</v>
      </c>
      <c r="DG186" s="157">
        <v>6.9782999999999999</v>
      </c>
      <c r="DH186" s="157">
        <v>0</v>
      </c>
      <c r="DI186" s="157">
        <v>6.3070000000000004</v>
      </c>
      <c r="DJ186" s="157" t="s">
        <v>424</v>
      </c>
      <c r="DK186" s="157">
        <v>0</v>
      </c>
      <c r="DL186" s="157">
        <v>15.763199999999999</v>
      </c>
      <c r="DM186" s="157">
        <v>0</v>
      </c>
      <c r="DN186" s="157">
        <v>0</v>
      </c>
      <c r="DO186" s="157">
        <v>374.63240000000002</v>
      </c>
      <c r="DP186" s="157">
        <v>19.666399999999999</v>
      </c>
      <c r="DQ186" s="157">
        <v>0</v>
      </c>
      <c r="DR186" s="157" t="s">
        <v>424</v>
      </c>
      <c r="DS186" s="157" t="s">
        <v>424</v>
      </c>
      <c r="DT186" s="157">
        <v>1.5569</v>
      </c>
      <c r="DU186" s="157">
        <v>15.7475</v>
      </c>
      <c r="DV186" s="157">
        <v>0.2024</v>
      </c>
      <c r="DW186" s="157" t="s">
        <v>424</v>
      </c>
      <c r="DX186" s="157">
        <v>0.1646</v>
      </c>
      <c r="DY186" s="157">
        <v>14.154400000000001</v>
      </c>
      <c r="DZ186" s="157">
        <v>0.69199999999999995</v>
      </c>
      <c r="EA186" s="157">
        <v>0</v>
      </c>
      <c r="EB186" s="157">
        <v>0</v>
      </c>
      <c r="EC186" s="157">
        <v>18.8551</v>
      </c>
      <c r="ED186" s="157">
        <v>12.9116</v>
      </c>
      <c r="EE186" s="157" t="s">
        <v>424</v>
      </c>
      <c r="EF186" s="157">
        <v>0.26939999999999997</v>
      </c>
      <c r="EG186" s="157">
        <v>0.1138</v>
      </c>
      <c r="EH186" s="157">
        <v>1.2307999999999999</v>
      </c>
      <c r="EI186" s="157">
        <v>0.11509999999999999</v>
      </c>
      <c r="EJ186" s="157" t="s">
        <v>424</v>
      </c>
      <c r="EK186" s="157">
        <v>0.26679999999999998</v>
      </c>
      <c r="EL186" s="157">
        <v>0</v>
      </c>
      <c r="EM186" s="157">
        <v>0</v>
      </c>
      <c r="EN186" s="157">
        <v>12.001899999999999</v>
      </c>
    </row>
    <row r="187" spans="3:144">
      <c r="C187" s="124"/>
      <c r="D187" s="107"/>
      <c r="E187" s="124" t="s">
        <v>996</v>
      </c>
      <c r="F187" s="130" t="s">
        <v>1030</v>
      </c>
      <c r="G187" s="155" t="s">
        <v>994</v>
      </c>
      <c r="H187" s="156" t="s">
        <v>995</v>
      </c>
      <c r="I187" s="157">
        <v>0</v>
      </c>
      <c r="J187" s="157">
        <v>3.1509999999999998</v>
      </c>
      <c r="K187" s="157">
        <v>0</v>
      </c>
      <c r="L187" s="157">
        <v>1.946</v>
      </c>
      <c r="M187" s="157">
        <v>2.0419999999999998</v>
      </c>
      <c r="N187" s="157">
        <v>491</v>
      </c>
      <c r="O187" s="157">
        <v>0</v>
      </c>
      <c r="P187" s="157">
        <v>0.32700000000000001</v>
      </c>
      <c r="Q187" s="157">
        <v>2.4260000000000002</v>
      </c>
      <c r="R187" s="157">
        <v>0</v>
      </c>
      <c r="S187" s="157">
        <v>0.84599999999999997</v>
      </c>
      <c r="T187" s="157">
        <v>0.22559999999999999</v>
      </c>
      <c r="U187" s="157">
        <v>1.2609999999999999</v>
      </c>
      <c r="V187" s="157">
        <v>1.224</v>
      </c>
      <c r="W187" s="157">
        <v>13.3367</v>
      </c>
      <c r="X187" s="157">
        <v>15.5</v>
      </c>
      <c r="Y187" s="157">
        <v>1.6468</v>
      </c>
      <c r="Z187" s="157">
        <v>2.8826999999999998</v>
      </c>
      <c r="AA187" s="157">
        <v>19.344999999999999</v>
      </c>
      <c r="AB187" s="157">
        <v>1.4003000000000001</v>
      </c>
      <c r="AC187" s="157">
        <v>5.2439999999999998</v>
      </c>
      <c r="AD187" s="157">
        <v>0.56920000000000004</v>
      </c>
      <c r="AE187" s="157">
        <v>0.45140000000000002</v>
      </c>
      <c r="AF187" s="157">
        <v>0</v>
      </c>
      <c r="AG187" s="157">
        <v>23.997499999999999</v>
      </c>
      <c r="AH187" s="157">
        <v>0.15590000000000001</v>
      </c>
      <c r="AI187" s="157">
        <v>31.033200000000001</v>
      </c>
      <c r="AJ187" s="157">
        <v>7.1790000000000003</v>
      </c>
      <c r="AK187" s="157">
        <v>0</v>
      </c>
      <c r="AL187" s="157">
        <v>4.8855000000000004</v>
      </c>
      <c r="AM187" s="157">
        <v>0.81069999999999998</v>
      </c>
      <c r="AN187" s="157">
        <v>98.160899999999998</v>
      </c>
      <c r="AO187" s="157">
        <v>3.6223999999999998</v>
      </c>
      <c r="AP187" s="157">
        <v>0</v>
      </c>
      <c r="AQ187" s="157">
        <v>3.4986999999999999</v>
      </c>
      <c r="AR187" s="157">
        <v>5.9249999999999998</v>
      </c>
      <c r="AS187" s="157">
        <v>0</v>
      </c>
      <c r="AT187" s="157">
        <v>13.4359</v>
      </c>
      <c r="AU187" s="157">
        <v>3.32E-2</v>
      </c>
      <c r="AV187" s="157">
        <v>0.14360000000000001</v>
      </c>
      <c r="AW187" s="157" t="s">
        <v>424</v>
      </c>
      <c r="AX187" s="157">
        <v>0</v>
      </c>
      <c r="AY187" s="157" t="s">
        <v>424</v>
      </c>
      <c r="AZ187" s="157">
        <v>14.800599999999999</v>
      </c>
      <c r="BA187" s="157">
        <v>1.2903</v>
      </c>
      <c r="BB187" s="157">
        <v>1.365</v>
      </c>
      <c r="BC187" s="157">
        <v>0.35</v>
      </c>
      <c r="BD187" s="157">
        <v>0.188</v>
      </c>
      <c r="BE187" s="157">
        <v>0.82420000000000004</v>
      </c>
      <c r="BF187" s="157">
        <v>0</v>
      </c>
      <c r="BG187" s="157" t="s">
        <v>424</v>
      </c>
      <c r="BH187" s="157">
        <v>4.4379999999999997</v>
      </c>
      <c r="BI187" s="157">
        <v>2.044</v>
      </c>
      <c r="BJ187" s="157">
        <v>0</v>
      </c>
      <c r="BK187" s="157">
        <v>0</v>
      </c>
      <c r="BL187" s="157">
        <v>6.1699999999999998E-2</v>
      </c>
      <c r="BM187" s="157">
        <v>6.5255999999999998</v>
      </c>
      <c r="BN187" s="157">
        <v>0</v>
      </c>
      <c r="BO187" s="157">
        <v>8.6699999999999999E-2</v>
      </c>
      <c r="BP187" s="157">
        <v>0</v>
      </c>
      <c r="BQ187" s="157">
        <v>0.36820000000000003</v>
      </c>
      <c r="BR187" s="157">
        <v>4.4999999999999998E-2</v>
      </c>
      <c r="BS187" s="157">
        <v>5.2089999999999996</v>
      </c>
      <c r="BT187" s="157">
        <v>1.0303</v>
      </c>
      <c r="BU187" s="157">
        <v>5.8617999999999997</v>
      </c>
      <c r="BV187" s="157">
        <v>6.1100000000000002E-2</v>
      </c>
      <c r="BW187" s="157" t="s">
        <v>424</v>
      </c>
      <c r="BX187" s="157">
        <v>0.8831</v>
      </c>
      <c r="BY187" s="157">
        <v>0</v>
      </c>
      <c r="BZ187" s="157">
        <v>0.97299999999999998</v>
      </c>
      <c r="CA187" s="157">
        <v>0</v>
      </c>
      <c r="CB187" s="157">
        <v>0.14710000000000001</v>
      </c>
      <c r="CC187" s="157">
        <v>0</v>
      </c>
      <c r="CD187" s="157">
        <v>0.29189999999999999</v>
      </c>
      <c r="CE187" s="157">
        <v>0</v>
      </c>
      <c r="CF187" s="157">
        <v>0.72309999999999997</v>
      </c>
      <c r="CG187" s="157">
        <v>0</v>
      </c>
      <c r="CH187" s="157">
        <v>0.1118</v>
      </c>
      <c r="CI187" s="157">
        <v>7.7399999999999997E-2</v>
      </c>
      <c r="CJ187" s="157" t="s">
        <v>424</v>
      </c>
      <c r="CK187" s="157" t="s">
        <v>424</v>
      </c>
      <c r="CL187" s="157" t="s">
        <v>424</v>
      </c>
      <c r="CM187" s="157">
        <v>0</v>
      </c>
      <c r="CN187" s="157" t="s">
        <v>424</v>
      </c>
      <c r="CO187" s="157">
        <v>0.35239999999999999</v>
      </c>
      <c r="CP187" s="157">
        <v>1.1272</v>
      </c>
      <c r="CQ187" s="157">
        <v>0.1807</v>
      </c>
      <c r="CR187" s="157" t="s">
        <v>424</v>
      </c>
      <c r="CS187" s="157">
        <v>2.6360000000000001</v>
      </c>
      <c r="CT187" s="157">
        <v>0.1066</v>
      </c>
      <c r="CU187" s="157">
        <v>1.8055000000000001</v>
      </c>
      <c r="CV187" s="157" t="s">
        <v>424</v>
      </c>
      <c r="CW187" s="157" t="s">
        <v>424</v>
      </c>
      <c r="CX187" s="157" t="s">
        <v>424</v>
      </c>
      <c r="CY187" s="157">
        <v>0.23230000000000001</v>
      </c>
      <c r="CZ187" s="157">
        <v>0.3332</v>
      </c>
      <c r="DA187" s="157">
        <v>1.2996000000000001</v>
      </c>
      <c r="DB187" s="157" t="s">
        <v>424</v>
      </c>
      <c r="DC187" s="157">
        <v>0.1023</v>
      </c>
      <c r="DD187" s="157">
        <v>22.378399999999999</v>
      </c>
      <c r="DE187" s="157">
        <v>0.2828</v>
      </c>
      <c r="DF187" s="157" t="s">
        <v>424</v>
      </c>
      <c r="DG187" s="157">
        <v>4.9069000000000003</v>
      </c>
      <c r="DH187" s="157">
        <v>2.29E-2</v>
      </c>
      <c r="DI187" s="157">
        <v>7.6116000000000001</v>
      </c>
      <c r="DJ187" s="157" t="s">
        <v>424</v>
      </c>
      <c r="DK187" s="157">
        <v>0</v>
      </c>
      <c r="DL187" s="157">
        <v>29.592700000000001</v>
      </c>
      <c r="DM187" s="157">
        <v>0</v>
      </c>
      <c r="DN187" s="157">
        <v>0</v>
      </c>
      <c r="DO187" s="157">
        <v>379.90719999999999</v>
      </c>
      <c r="DP187" s="157">
        <v>21.6983</v>
      </c>
      <c r="DQ187" s="157">
        <v>0</v>
      </c>
      <c r="DR187" s="157" t="s">
        <v>424</v>
      </c>
      <c r="DS187" s="157">
        <v>6.9199999999999998E-2</v>
      </c>
      <c r="DT187" s="157">
        <v>3.6112000000000002</v>
      </c>
      <c r="DU187" s="157">
        <v>12.744300000000001</v>
      </c>
      <c r="DV187" s="157">
        <v>0.2306</v>
      </c>
      <c r="DW187" s="157" t="s">
        <v>424</v>
      </c>
      <c r="DX187" s="157">
        <v>0.82</v>
      </c>
      <c r="DY187" s="157">
        <v>15.707000000000001</v>
      </c>
      <c r="DZ187" s="157">
        <v>6.3851000000000004</v>
      </c>
      <c r="EA187" s="157">
        <v>0</v>
      </c>
      <c r="EB187" s="157">
        <v>0.03</v>
      </c>
      <c r="EC187" s="157">
        <v>29.442399999999999</v>
      </c>
      <c r="ED187" s="157">
        <v>0.57050000000000001</v>
      </c>
      <c r="EE187" s="157">
        <v>0</v>
      </c>
      <c r="EF187" s="157">
        <v>9.2352000000000007</v>
      </c>
      <c r="EG187" s="157">
        <v>0</v>
      </c>
      <c r="EH187" s="157">
        <v>0.55049999999999999</v>
      </c>
      <c r="EI187" s="157">
        <v>0.1205</v>
      </c>
      <c r="EJ187" s="157" t="s">
        <v>424</v>
      </c>
      <c r="EK187" s="157">
        <v>0.44280000000000003</v>
      </c>
      <c r="EL187" s="157">
        <v>0</v>
      </c>
      <c r="EM187" s="157">
        <v>0</v>
      </c>
      <c r="EN187" s="157">
        <v>4.3289</v>
      </c>
    </row>
    <row r="188" spans="3:144">
      <c r="C188" s="124"/>
      <c r="D188" s="107"/>
      <c r="E188" s="124" t="s">
        <v>997</v>
      </c>
      <c r="F188" s="130" t="s">
        <v>1030</v>
      </c>
      <c r="G188" s="155" t="s">
        <v>994</v>
      </c>
      <c r="H188" s="156" t="s">
        <v>995</v>
      </c>
      <c r="I188" s="157">
        <v>0</v>
      </c>
      <c r="J188" s="157">
        <v>2.8130000000000002</v>
      </c>
      <c r="K188" s="157">
        <v>0</v>
      </c>
      <c r="L188" s="157">
        <v>1.9830000000000001</v>
      </c>
      <c r="M188" s="157">
        <v>1.246</v>
      </c>
      <c r="N188" s="157">
        <v>784</v>
      </c>
      <c r="O188" s="157">
        <v>2860</v>
      </c>
      <c r="P188" s="157">
        <v>0.50800000000000001</v>
      </c>
      <c r="Q188" s="157">
        <v>0.46629999999999999</v>
      </c>
      <c r="R188" s="157">
        <v>638</v>
      </c>
      <c r="S188" s="157">
        <v>0.42149999999999999</v>
      </c>
      <c r="T188" s="157">
        <v>0.4027</v>
      </c>
      <c r="U188" s="157">
        <v>2.1589999999999998</v>
      </c>
      <c r="V188" s="157">
        <v>2.016</v>
      </c>
      <c r="W188" s="157">
        <v>19.483000000000001</v>
      </c>
      <c r="X188" s="157">
        <v>19.100000000000001</v>
      </c>
      <c r="Y188" s="157">
        <v>1.6355999999999999</v>
      </c>
      <c r="Z188" s="157">
        <v>2.1103999999999998</v>
      </c>
      <c r="AA188" s="157">
        <v>5.0008999999999997</v>
      </c>
      <c r="AB188" s="157">
        <v>1.3814</v>
      </c>
      <c r="AC188" s="157">
        <v>5.0069999999999997</v>
      </c>
      <c r="AD188" s="157">
        <v>0.31309999999999999</v>
      </c>
      <c r="AE188" s="157">
        <v>0.46389999999999998</v>
      </c>
      <c r="AF188" s="157">
        <v>0</v>
      </c>
      <c r="AG188" s="157">
        <v>17.513100000000001</v>
      </c>
      <c r="AH188" s="157" t="s">
        <v>424</v>
      </c>
      <c r="AI188" s="157">
        <v>19.110199999999999</v>
      </c>
      <c r="AJ188" s="157">
        <v>9.6120000000000001</v>
      </c>
      <c r="AK188" s="157">
        <v>0</v>
      </c>
      <c r="AL188" s="157">
        <v>0.1729</v>
      </c>
      <c r="AM188" s="157">
        <v>0</v>
      </c>
      <c r="AN188" s="157">
        <v>0.70740000000000003</v>
      </c>
      <c r="AO188" s="157">
        <v>6.1885000000000003</v>
      </c>
      <c r="AP188" s="157">
        <v>0</v>
      </c>
      <c r="AQ188" s="157">
        <v>2.0198</v>
      </c>
      <c r="AR188" s="157">
        <v>7.0250000000000004</v>
      </c>
      <c r="AS188" s="157">
        <v>0.55600000000000005</v>
      </c>
      <c r="AT188" s="157">
        <v>11.251799999999999</v>
      </c>
      <c r="AU188" s="157">
        <v>1.6199999999999999E-2</v>
      </c>
      <c r="AV188" s="157">
        <v>0</v>
      </c>
      <c r="AW188" s="157" t="s">
        <v>424</v>
      </c>
      <c r="AX188" s="157">
        <v>0</v>
      </c>
      <c r="AY188" s="157" t="s">
        <v>424</v>
      </c>
      <c r="AZ188" s="157">
        <v>14.292299999999999</v>
      </c>
      <c r="BA188" s="157">
        <v>0.49959999999999999</v>
      </c>
      <c r="BB188" s="157">
        <v>9.6890000000000001</v>
      </c>
      <c r="BC188" s="157">
        <v>0.91200000000000003</v>
      </c>
      <c r="BD188" s="157">
        <v>0.29799999999999999</v>
      </c>
      <c r="BE188" s="157">
        <v>0.76990000000000003</v>
      </c>
      <c r="BF188" s="157">
        <v>5.4300000000000001E-2</v>
      </c>
      <c r="BG188" s="157">
        <v>0</v>
      </c>
      <c r="BH188" s="157">
        <v>4.9029999999999996</v>
      </c>
      <c r="BI188" s="157">
        <v>2.6509999999999998</v>
      </c>
      <c r="BJ188" s="157">
        <v>0</v>
      </c>
      <c r="BK188" s="157">
        <v>0</v>
      </c>
      <c r="BL188" s="157">
        <v>0</v>
      </c>
      <c r="BM188" s="157">
        <v>7.2660999999999998</v>
      </c>
      <c r="BN188" s="157">
        <v>4.8849999999999998</v>
      </c>
      <c r="BO188" s="157">
        <v>0.34660000000000002</v>
      </c>
      <c r="BP188" s="157">
        <v>0.72099999999999997</v>
      </c>
      <c r="BQ188" s="157">
        <v>2.6642000000000001</v>
      </c>
      <c r="BR188" s="157">
        <v>7.4999999999999997E-2</v>
      </c>
      <c r="BS188" s="157">
        <v>3.8149999999999999</v>
      </c>
      <c r="BT188" s="157">
        <v>1.0322</v>
      </c>
      <c r="BU188" s="157">
        <v>3.8687</v>
      </c>
      <c r="BV188" s="157">
        <v>0.86560000000000004</v>
      </c>
      <c r="BW188" s="157" t="s">
        <v>424</v>
      </c>
      <c r="BX188" s="157">
        <v>7.9789000000000003</v>
      </c>
      <c r="BY188" s="157">
        <v>0</v>
      </c>
      <c r="BZ188" s="157">
        <v>0.77900000000000003</v>
      </c>
      <c r="CA188" s="157">
        <v>0</v>
      </c>
      <c r="CB188" s="157">
        <v>0.13139999999999999</v>
      </c>
      <c r="CC188" s="157" t="s">
        <v>424</v>
      </c>
      <c r="CD188" s="157">
        <v>0.33600000000000002</v>
      </c>
      <c r="CE188" s="157">
        <v>0</v>
      </c>
      <c r="CF188" s="157">
        <v>1.4499</v>
      </c>
      <c r="CG188" s="157">
        <v>0.08</v>
      </c>
      <c r="CH188" s="157">
        <v>0.11749999999999999</v>
      </c>
      <c r="CI188" s="157">
        <v>2.1894999999999998</v>
      </c>
      <c r="CJ188" s="157">
        <v>0.48459999999999998</v>
      </c>
      <c r="CK188" s="157" t="s">
        <v>424</v>
      </c>
      <c r="CL188" s="157">
        <v>0</v>
      </c>
      <c r="CM188" s="157">
        <v>1.5321</v>
      </c>
      <c r="CN188" s="157" t="s">
        <v>424</v>
      </c>
      <c r="CO188" s="157">
        <v>0.35980000000000001</v>
      </c>
      <c r="CP188" s="157">
        <v>4.47</v>
      </c>
      <c r="CQ188" s="157">
        <v>0.35039999999999999</v>
      </c>
      <c r="CR188" s="157" t="s">
        <v>424</v>
      </c>
      <c r="CS188" s="157">
        <v>2.855</v>
      </c>
      <c r="CT188" s="157">
        <v>0.1376</v>
      </c>
      <c r="CU188" s="157">
        <v>1.8555999999999999</v>
      </c>
      <c r="CV188" s="157" t="s">
        <v>424</v>
      </c>
      <c r="CW188" s="157" t="s">
        <v>424</v>
      </c>
      <c r="CX188" s="157" t="s">
        <v>424</v>
      </c>
      <c r="CY188" s="157">
        <v>0.18490000000000001</v>
      </c>
      <c r="CZ188" s="157">
        <v>0.35870000000000002</v>
      </c>
      <c r="DA188" s="157">
        <v>7.5086000000000004</v>
      </c>
      <c r="DB188" s="157" t="s">
        <v>424</v>
      </c>
      <c r="DC188" s="157">
        <v>0.1361</v>
      </c>
      <c r="DD188" s="157">
        <v>33.533000000000001</v>
      </c>
      <c r="DE188" s="157">
        <v>0.16259999999999999</v>
      </c>
      <c r="DF188" s="157" t="s">
        <v>424</v>
      </c>
      <c r="DG188" s="157">
        <v>0</v>
      </c>
      <c r="DH188" s="157">
        <v>0</v>
      </c>
      <c r="DI188" s="157">
        <v>1.7885</v>
      </c>
      <c r="DJ188" s="157" t="s">
        <v>424</v>
      </c>
      <c r="DK188" s="157">
        <v>0</v>
      </c>
      <c r="DL188" s="157">
        <v>22.089500000000001</v>
      </c>
      <c r="DM188" s="157">
        <v>0</v>
      </c>
      <c r="DN188" s="157">
        <v>301.84140000000002</v>
      </c>
      <c r="DO188" s="157">
        <v>420.66789999999997</v>
      </c>
      <c r="DP188" s="157">
        <v>3.3671000000000002</v>
      </c>
      <c r="DQ188" s="157">
        <v>0</v>
      </c>
      <c r="DR188" s="157" t="s">
        <v>424</v>
      </c>
      <c r="DS188" s="157">
        <v>0.77669999999999995</v>
      </c>
      <c r="DT188" s="157">
        <v>3.5802999999999998</v>
      </c>
      <c r="DU188" s="157">
        <v>11.490399999999999</v>
      </c>
      <c r="DV188" s="157" t="s">
        <v>424</v>
      </c>
      <c r="DW188" s="157" t="s">
        <v>424</v>
      </c>
      <c r="DX188" s="157">
        <v>3.9481999999999999</v>
      </c>
      <c r="DY188" s="157">
        <v>12.2979</v>
      </c>
      <c r="DZ188" s="157">
        <v>0.74439999999999995</v>
      </c>
      <c r="EA188" s="157">
        <v>11.8812</v>
      </c>
      <c r="EB188" s="157">
        <v>5.3590999999999998</v>
      </c>
      <c r="EC188" s="157">
        <v>46.900300000000001</v>
      </c>
      <c r="ED188" s="157">
        <v>5.4934000000000003</v>
      </c>
      <c r="EE188" s="157">
        <v>0</v>
      </c>
      <c r="EF188" s="157">
        <v>81.197599999999994</v>
      </c>
      <c r="EG188" s="157">
        <v>0</v>
      </c>
      <c r="EH188" s="157">
        <v>0</v>
      </c>
      <c r="EI188" s="157">
        <v>0.12429999999999999</v>
      </c>
      <c r="EJ188" s="157" t="s">
        <v>424</v>
      </c>
      <c r="EK188" s="157">
        <v>0.33260000000000001</v>
      </c>
      <c r="EL188" s="157">
        <v>0</v>
      </c>
      <c r="EM188" s="157">
        <v>0</v>
      </c>
      <c r="EN188" s="157">
        <v>4.7804000000000002</v>
      </c>
    </row>
    <row r="189" spans="3:144">
      <c r="C189" s="124"/>
      <c r="D189" s="107"/>
      <c r="E189" s="124" t="s">
        <v>998</v>
      </c>
      <c r="F189" s="130" t="s">
        <v>1030</v>
      </c>
      <c r="G189" s="155" t="s">
        <v>994</v>
      </c>
      <c r="H189" s="156" t="s">
        <v>995</v>
      </c>
      <c r="I189" s="157">
        <v>0</v>
      </c>
      <c r="J189" s="157">
        <v>2.7850000000000001</v>
      </c>
      <c r="K189" s="157">
        <v>0</v>
      </c>
      <c r="L189" s="157">
        <v>1.6180000000000001</v>
      </c>
      <c r="M189" s="157">
        <v>19.158999999999999</v>
      </c>
      <c r="N189" s="157">
        <v>339</v>
      </c>
      <c r="O189" s="157">
        <v>114</v>
      </c>
      <c r="P189" s="157">
        <v>1.579</v>
      </c>
      <c r="Q189" s="157">
        <v>0.1772</v>
      </c>
      <c r="R189" s="157">
        <v>33</v>
      </c>
      <c r="S189" s="157">
        <v>1.9864999999999999</v>
      </c>
      <c r="T189" s="157">
        <v>0.42330000000000001</v>
      </c>
      <c r="U189" s="157">
        <v>1.5149999999999999</v>
      </c>
      <c r="V189" s="157">
        <v>2.0249999999999999</v>
      </c>
      <c r="W189" s="157">
        <v>12.324199999999999</v>
      </c>
      <c r="X189" s="157">
        <v>26.3</v>
      </c>
      <c r="Y189" s="157">
        <v>2.6614</v>
      </c>
      <c r="Z189" s="157">
        <v>1.1475</v>
      </c>
      <c r="AA189" s="157">
        <v>10.5185</v>
      </c>
      <c r="AB189" s="157">
        <v>1.3117000000000001</v>
      </c>
      <c r="AC189" s="157">
        <v>5.633</v>
      </c>
      <c r="AD189" s="157">
        <v>0.37509999999999999</v>
      </c>
      <c r="AE189" s="157">
        <v>0.45200000000000001</v>
      </c>
      <c r="AF189" s="157">
        <v>0</v>
      </c>
      <c r="AG189" s="157">
        <v>18.479600000000001</v>
      </c>
      <c r="AH189" s="157">
        <v>0</v>
      </c>
      <c r="AI189" s="157">
        <v>22.474900000000002</v>
      </c>
      <c r="AJ189" s="157">
        <v>9.6300000000000008</v>
      </c>
      <c r="AK189" s="157">
        <v>0</v>
      </c>
      <c r="AL189" s="157">
        <v>0.2104</v>
      </c>
      <c r="AM189" s="157">
        <v>0</v>
      </c>
      <c r="AN189" s="157">
        <v>6.29</v>
      </c>
      <c r="AO189" s="157">
        <v>7.9095000000000004</v>
      </c>
      <c r="AP189" s="157">
        <v>0</v>
      </c>
      <c r="AQ189" s="157">
        <v>2.8997999999999999</v>
      </c>
      <c r="AR189" s="157">
        <v>6.9740000000000002</v>
      </c>
      <c r="AS189" s="157">
        <v>5.3141999999999996</v>
      </c>
      <c r="AT189" s="157">
        <v>4.4569000000000001</v>
      </c>
      <c r="AU189" s="157">
        <v>3.0599999999999999E-2</v>
      </c>
      <c r="AV189" s="157">
        <v>2.1999999999999999E-2</v>
      </c>
      <c r="AW189" s="157" t="s">
        <v>424</v>
      </c>
      <c r="AX189" s="157">
        <v>0</v>
      </c>
      <c r="AY189" s="157" t="s">
        <v>424</v>
      </c>
      <c r="AZ189" s="157">
        <v>64.028300000000002</v>
      </c>
      <c r="BA189" s="157">
        <v>0.55059999999999998</v>
      </c>
      <c r="BB189" s="157">
        <v>26.494</v>
      </c>
      <c r="BC189" s="157">
        <v>1.0940000000000001</v>
      </c>
      <c r="BD189" s="157">
        <v>0.36499999999999999</v>
      </c>
      <c r="BE189" s="157">
        <v>1.0765</v>
      </c>
      <c r="BF189" s="157" t="s">
        <v>424</v>
      </c>
      <c r="BG189" s="157">
        <v>3.6339999999999999</v>
      </c>
      <c r="BH189" s="157">
        <v>4.2850000000000001</v>
      </c>
      <c r="BI189" s="157">
        <v>2.9380000000000002</v>
      </c>
      <c r="BJ189" s="157">
        <v>0</v>
      </c>
      <c r="BK189" s="157">
        <v>0</v>
      </c>
      <c r="BL189" s="157">
        <v>7.7141000000000002</v>
      </c>
      <c r="BM189" s="157">
        <v>6.6963999999999997</v>
      </c>
      <c r="BN189" s="157">
        <v>6.8490000000000002</v>
      </c>
      <c r="BO189" s="157">
        <v>2.2170000000000001</v>
      </c>
      <c r="BP189" s="157">
        <v>1.7918000000000001</v>
      </c>
      <c r="BQ189" s="157">
        <v>0.53800000000000003</v>
      </c>
      <c r="BR189" s="157">
        <v>2.1299999999999999E-2</v>
      </c>
      <c r="BS189" s="157">
        <v>2.3199999999999998</v>
      </c>
      <c r="BT189" s="157">
        <v>0.65569999999999995</v>
      </c>
      <c r="BU189" s="157">
        <v>8.6915999999999993</v>
      </c>
      <c r="BV189" s="157">
        <v>0.4975</v>
      </c>
      <c r="BW189" s="157" t="s">
        <v>424</v>
      </c>
      <c r="BX189" s="157">
        <v>10.648899999999999</v>
      </c>
      <c r="BY189" s="157">
        <v>1.6264000000000001</v>
      </c>
      <c r="BZ189" s="157">
        <v>0.79800000000000004</v>
      </c>
      <c r="CA189" s="157">
        <v>8.9770000000000003</v>
      </c>
      <c r="CB189" s="157">
        <v>0.11849999999999999</v>
      </c>
      <c r="CC189" s="157">
        <v>0</v>
      </c>
      <c r="CD189" s="157">
        <v>0.27139999999999997</v>
      </c>
      <c r="CE189" s="157">
        <v>0.18290000000000001</v>
      </c>
      <c r="CF189" s="157">
        <v>4.1809000000000003</v>
      </c>
      <c r="CG189" s="157">
        <v>0.1082</v>
      </c>
      <c r="CH189" s="157">
        <v>0.15010000000000001</v>
      </c>
      <c r="CI189" s="157">
        <v>21.5458</v>
      </c>
      <c r="CJ189" s="157">
        <v>1.0676000000000001</v>
      </c>
      <c r="CK189" s="157" t="s">
        <v>424</v>
      </c>
      <c r="CL189" s="157" t="s">
        <v>424</v>
      </c>
      <c r="CM189" s="157">
        <v>0.82950000000000002</v>
      </c>
      <c r="CN189" s="157" t="s">
        <v>424</v>
      </c>
      <c r="CO189" s="157">
        <v>1.2702</v>
      </c>
      <c r="CP189" s="157">
        <v>2.4131</v>
      </c>
      <c r="CQ189" s="157">
        <v>0.58420000000000005</v>
      </c>
      <c r="CR189" s="157" t="s">
        <v>424</v>
      </c>
      <c r="CS189" s="157">
        <v>2.476</v>
      </c>
      <c r="CT189" s="157">
        <v>0.1847</v>
      </c>
      <c r="CU189" s="157">
        <v>1.8082</v>
      </c>
      <c r="CV189" s="157" t="s">
        <v>424</v>
      </c>
      <c r="CW189" s="157" t="s">
        <v>424</v>
      </c>
      <c r="CX189" s="157" t="s">
        <v>424</v>
      </c>
      <c r="CY189" s="157">
        <v>0.31669999999999998</v>
      </c>
      <c r="CZ189" s="157">
        <v>0.28120000000000001</v>
      </c>
      <c r="DA189" s="157">
        <v>6.9569999999999999</v>
      </c>
      <c r="DB189" s="157" t="s">
        <v>424</v>
      </c>
      <c r="DC189" s="157">
        <v>3.0194999999999999</v>
      </c>
      <c r="DD189" s="157">
        <v>37.9542</v>
      </c>
      <c r="DE189" s="157">
        <v>0.67410000000000003</v>
      </c>
      <c r="DF189" s="157" t="s">
        <v>424</v>
      </c>
      <c r="DG189" s="157">
        <v>1.8283</v>
      </c>
      <c r="DH189" s="157">
        <v>0</v>
      </c>
      <c r="DI189" s="157">
        <v>5.5179999999999998</v>
      </c>
      <c r="DJ189" s="157" t="s">
        <v>424</v>
      </c>
      <c r="DK189" s="157">
        <v>0</v>
      </c>
      <c r="DL189" s="157">
        <v>1.2996000000000001</v>
      </c>
      <c r="DM189" s="157">
        <v>0</v>
      </c>
      <c r="DN189" s="157">
        <v>20.975100000000001</v>
      </c>
      <c r="DO189" s="157">
        <v>392.4051</v>
      </c>
      <c r="DP189" s="157">
        <v>13.7448</v>
      </c>
      <c r="DQ189" s="157">
        <v>0.155</v>
      </c>
      <c r="DR189" s="157" t="s">
        <v>424</v>
      </c>
      <c r="DS189" s="157">
        <v>0.69750000000000001</v>
      </c>
      <c r="DT189" s="157">
        <v>34.496200000000002</v>
      </c>
      <c r="DU189" s="157">
        <v>1.9695</v>
      </c>
      <c r="DV189" s="157" t="s">
        <v>424</v>
      </c>
      <c r="DW189" s="157" t="s">
        <v>424</v>
      </c>
      <c r="DX189" s="157">
        <v>1.0306</v>
      </c>
      <c r="DY189" s="157">
        <v>13.497199999999999</v>
      </c>
      <c r="DZ189" s="157">
        <v>1.6798999999999999</v>
      </c>
      <c r="EA189" s="157">
        <v>10.553699999999999</v>
      </c>
      <c r="EB189" s="157">
        <v>5.1582999999999997</v>
      </c>
      <c r="EC189" s="157">
        <v>98.86</v>
      </c>
      <c r="ED189" s="157">
        <v>0.5595</v>
      </c>
      <c r="EE189" s="157" t="s">
        <v>424</v>
      </c>
      <c r="EF189" s="157">
        <v>81.808599999999998</v>
      </c>
      <c r="EG189" s="157">
        <v>0.12139999999999999</v>
      </c>
      <c r="EH189" s="157">
        <v>1.5100000000000001E-2</v>
      </c>
      <c r="EI189" s="157">
        <v>0.54279999999999995</v>
      </c>
      <c r="EJ189" s="157" t="s">
        <v>424</v>
      </c>
      <c r="EK189" s="157">
        <v>0.30690000000000001</v>
      </c>
      <c r="EL189" s="157">
        <v>4.58E-2</v>
      </c>
      <c r="EM189" s="157">
        <v>4.2565999999999997</v>
      </c>
      <c r="EN189" s="157" t="s">
        <v>424</v>
      </c>
    </row>
    <row r="190" spans="3:144">
      <c r="C190" s="124"/>
      <c r="D190" s="107"/>
      <c r="E190" s="124" t="s">
        <v>999</v>
      </c>
      <c r="F190" s="130" t="s">
        <v>1030</v>
      </c>
      <c r="G190" s="155" t="s">
        <v>994</v>
      </c>
      <c r="H190" s="156" t="s">
        <v>995</v>
      </c>
      <c r="I190" s="157" t="s">
        <v>424</v>
      </c>
      <c r="J190" s="157" t="s">
        <v>424</v>
      </c>
      <c r="K190" s="157" t="s">
        <v>424</v>
      </c>
      <c r="L190" s="157" t="s">
        <v>424</v>
      </c>
      <c r="M190" s="157" t="s">
        <v>424</v>
      </c>
      <c r="N190" s="157">
        <v>1018</v>
      </c>
      <c r="O190" s="157">
        <v>150</v>
      </c>
      <c r="P190" s="157" t="s">
        <v>424</v>
      </c>
      <c r="Q190" s="157" t="s">
        <v>424</v>
      </c>
      <c r="R190" s="157">
        <v>28</v>
      </c>
      <c r="S190" s="157" t="s">
        <v>424</v>
      </c>
      <c r="T190" s="157" t="s">
        <v>424</v>
      </c>
      <c r="U190" s="157" t="s">
        <v>424</v>
      </c>
      <c r="V190" s="157" t="s">
        <v>424</v>
      </c>
      <c r="W190" s="157" t="s">
        <v>424</v>
      </c>
      <c r="X190" s="157" t="s">
        <v>424</v>
      </c>
      <c r="Y190" s="157" t="s">
        <v>424</v>
      </c>
      <c r="Z190" s="157" t="s">
        <v>424</v>
      </c>
      <c r="AA190" s="157" t="s">
        <v>424</v>
      </c>
      <c r="AB190" s="157" t="s">
        <v>424</v>
      </c>
      <c r="AC190" s="157" t="s">
        <v>424</v>
      </c>
      <c r="AD190" s="157" t="s">
        <v>424</v>
      </c>
      <c r="AE190" s="157">
        <v>0</v>
      </c>
      <c r="AF190" s="157">
        <v>0</v>
      </c>
      <c r="AG190" s="157" t="s">
        <v>424</v>
      </c>
      <c r="AH190" s="157">
        <v>0</v>
      </c>
      <c r="AI190" s="157" t="s">
        <v>424</v>
      </c>
      <c r="AJ190" s="157" t="s">
        <v>424</v>
      </c>
      <c r="AK190" s="157">
        <v>0</v>
      </c>
      <c r="AL190" s="157" t="s">
        <v>424</v>
      </c>
      <c r="AM190" s="157" t="s">
        <v>424</v>
      </c>
      <c r="AN190" s="157" t="s">
        <v>424</v>
      </c>
      <c r="AO190" s="157" t="s">
        <v>424</v>
      </c>
      <c r="AP190" s="157">
        <v>0</v>
      </c>
      <c r="AQ190" s="157" t="s">
        <v>424</v>
      </c>
      <c r="AR190" s="157" t="s">
        <v>424</v>
      </c>
      <c r="AS190" s="157" t="s">
        <v>424</v>
      </c>
      <c r="AT190" s="157" t="s">
        <v>424</v>
      </c>
      <c r="AU190" s="157" t="s">
        <v>424</v>
      </c>
      <c r="AV190" s="157" t="s">
        <v>424</v>
      </c>
      <c r="AW190" s="157" t="s">
        <v>424</v>
      </c>
      <c r="AX190" s="157">
        <v>0.13619999999999999</v>
      </c>
      <c r="AY190" s="157" t="s">
        <v>424</v>
      </c>
      <c r="AZ190" s="157" t="s">
        <v>424</v>
      </c>
      <c r="BA190" s="157" t="s">
        <v>424</v>
      </c>
      <c r="BB190" s="157" t="s">
        <v>424</v>
      </c>
      <c r="BC190" s="157" t="s">
        <v>424</v>
      </c>
      <c r="BD190" s="157" t="s">
        <v>424</v>
      </c>
      <c r="BE190" s="157" t="s">
        <v>424</v>
      </c>
      <c r="BF190" s="157" t="s">
        <v>424</v>
      </c>
      <c r="BG190" s="157">
        <v>4.6130000000000004</v>
      </c>
      <c r="BH190" s="157">
        <v>3.71</v>
      </c>
      <c r="BI190" s="157" t="s">
        <v>424</v>
      </c>
      <c r="BJ190" s="157">
        <v>0</v>
      </c>
      <c r="BK190" s="157" t="s">
        <v>424</v>
      </c>
      <c r="BL190" s="157" t="s">
        <v>424</v>
      </c>
      <c r="BM190" s="157" t="s">
        <v>424</v>
      </c>
      <c r="BN190" s="157">
        <v>5.9589999999999996</v>
      </c>
      <c r="BO190" s="157">
        <v>0.53990000000000005</v>
      </c>
      <c r="BP190" s="157">
        <v>2.1496</v>
      </c>
      <c r="BQ190" s="157" t="s">
        <v>424</v>
      </c>
      <c r="BR190" s="157" t="s">
        <v>424</v>
      </c>
      <c r="BS190" s="157" t="s">
        <v>424</v>
      </c>
      <c r="BT190" s="157">
        <v>1.3669</v>
      </c>
      <c r="BU190" s="157" t="s">
        <v>424</v>
      </c>
      <c r="BV190" s="157">
        <v>0.36359999999999998</v>
      </c>
      <c r="BW190" s="157" t="s">
        <v>424</v>
      </c>
      <c r="BX190" s="157" t="s">
        <v>424</v>
      </c>
      <c r="BY190" s="157" t="s">
        <v>424</v>
      </c>
      <c r="BZ190" s="157" t="s">
        <v>424</v>
      </c>
      <c r="CA190" s="157">
        <v>9.82</v>
      </c>
      <c r="CB190" s="157" t="s">
        <v>424</v>
      </c>
      <c r="CC190" s="157" t="s">
        <v>424</v>
      </c>
      <c r="CD190" s="157" t="s">
        <v>424</v>
      </c>
      <c r="CE190" s="157">
        <v>1E-3</v>
      </c>
      <c r="CF190" s="157" t="s">
        <v>424</v>
      </c>
      <c r="CG190" s="157">
        <v>0.14829999999999999</v>
      </c>
      <c r="CH190" s="157" t="s">
        <v>424</v>
      </c>
      <c r="CI190" s="157" t="s">
        <v>424</v>
      </c>
      <c r="CJ190" s="157" t="s">
        <v>424</v>
      </c>
      <c r="CK190" s="157" t="s">
        <v>424</v>
      </c>
      <c r="CL190" s="157" t="s">
        <v>424</v>
      </c>
      <c r="CM190" s="157" t="s">
        <v>424</v>
      </c>
      <c r="CN190" s="157" t="s">
        <v>424</v>
      </c>
      <c r="CO190" s="157" t="s">
        <v>424</v>
      </c>
      <c r="CP190" s="157" t="s">
        <v>424</v>
      </c>
      <c r="CQ190" s="157" t="s">
        <v>424</v>
      </c>
      <c r="CR190" s="157" t="s">
        <v>424</v>
      </c>
      <c r="CS190" s="157" t="s">
        <v>424</v>
      </c>
      <c r="CT190" s="157" t="s">
        <v>424</v>
      </c>
      <c r="CU190" s="157">
        <v>1.6453</v>
      </c>
      <c r="CV190" s="157" t="s">
        <v>424</v>
      </c>
      <c r="CW190" s="157" t="s">
        <v>424</v>
      </c>
      <c r="CX190" s="157" t="s">
        <v>424</v>
      </c>
      <c r="CY190" s="157" t="s">
        <v>424</v>
      </c>
      <c r="CZ190" s="157" t="s">
        <v>424</v>
      </c>
      <c r="DA190" s="157" t="s">
        <v>424</v>
      </c>
      <c r="DB190" s="157" t="s">
        <v>424</v>
      </c>
      <c r="DC190" s="157" t="s">
        <v>424</v>
      </c>
      <c r="DD190" s="157" t="s">
        <v>424</v>
      </c>
      <c r="DE190" s="157" t="s">
        <v>424</v>
      </c>
      <c r="DF190" s="157" t="s">
        <v>424</v>
      </c>
      <c r="DG190" s="157" t="s">
        <v>424</v>
      </c>
      <c r="DH190" s="157">
        <v>0</v>
      </c>
      <c r="DI190" s="157" t="s">
        <v>424</v>
      </c>
      <c r="DJ190" s="157" t="s">
        <v>424</v>
      </c>
      <c r="DK190" s="157">
        <v>0</v>
      </c>
      <c r="DL190" s="157" t="s">
        <v>424</v>
      </c>
      <c r="DM190" s="157" t="s">
        <v>424</v>
      </c>
      <c r="DN190" s="157" t="s">
        <v>424</v>
      </c>
      <c r="DO190" s="157" t="s">
        <v>424</v>
      </c>
      <c r="DP190" s="157" t="s">
        <v>424</v>
      </c>
      <c r="DQ190" s="157">
        <v>4.2328999999999999</v>
      </c>
      <c r="DR190" s="157" t="s">
        <v>424</v>
      </c>
      <c r="DS190" s="157" t="s">
        <v>424</v>
      </c>
      <c r="DT190" s="157" t="s">
        <v>424</v>
      </c>
      <c r="DU190" s="157" t="s">
        <v>424</v>
      </c>
      <c r="DV190" s="157" t="s">
        <v>424</v>
      </c>
      <c r="DW190" s="157" t="s">
        <v>424</v>
      </c>
      <c r="DX190" s="157" t="s">
        <v>424</v>
      </c>
      <c r="DY190" s="157" t="s">
        <v>424</v>
      </c>
      <c r="DZ190" s="157" t="s">
        <v>424</v>
      </c>
      <c r="EA190" s="157" t="s">
        <v>424</v>
      </c>
      <c r="EB190" s="157" t="s">
        <v>424</v>
      </c>
      <c r="EC190" s="157" t="s">
        <v>424</v>
      </c>
      <c r="ED190" s="157" t="s">
        <v>424</v>
      </c>
      <c r="EE190" s="157">
        <v>0</v>
      </c>
      <c r="EF190" s="157" t="s">
        <v>424</v>
      </c>
      <c r="EG190" s="157" t="s">
        <v>424</v>
      </c>
      <c r="EH190" s="157" t="s">
        <v>424</v>
      </c>
      <c r="EI190" s="157" t="s">
        <v>424</v>
      </c>
      <c r="EJ190" s="157" t="s">
        <v>424</v>
      </c>
      <c r="EK190" s="157" t="s">
        <v>424</v>
      </c>
      <c r="EL190" s="157" t="s">
        <v>424</v>
      </c>
      <c r="EM190" s="157" t="s">
        <v>424</v>
      </c>
      <c r="EN190" s="157" t="s">
        <v>424</v>
      </c>
    </row>
    <row r="191" spans="3:144">
      <c r="C191" s="124"/>
      <c r="D191" s="107"/>
      <c r="E191" s="124" t="s">
        <v>1000</v>
      </c>
      <c r="F191" s="130" t="s">
        <v>1030</v>
      </c>
      <c r="G191" s="155" t="s">
        <v>994</v>
      </c>
      <c r="H191" s="156" t="s">
        <v>1001</v>
      </c>
      <c r="I191" s="157">
        <v>0</v>
      </c>
      <c r="J191" s="157">
        <v>3.0990000000000002</v>
      </c>
      <c r="K191" s="157">
        <v>0</v>
      </c>
      <c r="L191" s="157">
        <v>1.53</v>
      </c>
      <c r="M191" s="157" t="s">
        <v>424</v>
      </c>
      <c r="N191" s="157">
        <v>462</v>
      </c>
      <c r="O191" s="157">
        <v>120</v>
      </c>
      <c r="P191" s="157">
        <v>4.5410000000000004</v>
      </c>
      <c r="Q191" s="157">
        <v>0.15670000000000001</v>
      </c>
      <c r="R191" s="157" t="s">
        <v>424</v>
      </c>
      <c r="S191" s="157">
        <v>1.9083000000000001</v>
      </c>
      <c r="T191" s="157" t="s">
        <v>424</v>
      </c>
      <c r="U191" s="157" t="s">
        <v>424</v>
      </c>
      <c r="V191" s="157">
        <v>2.0099999999999998</v>
      </c>
      <c r="W191" s="157">
        <v>11.303599999999999</v>
      </c>
      <c r="X191" s="157">
        <v>0</v>
      </c>
      <c r="Y191" s="157">
        <v>2.5146000000000002</v>
      </c>
      <c r="Z191" s="157">
        <v>0.85550000000000004</v>
      </c>
      <c r="AA191" s="157">
        <v>10.081</v>
      </c>
      <c r="AB191" s="157" t="s">
        <v>424</v>
      </c>
      <c r="AC191" s="157">
        <v>5.6219999999999999</v>
      </c>
      <c r="AD191" s="157" t="s">
        <v>424</v>
      </c>
      <c r="AE191" s="157">
        <v>0.4501</v>
      </c>
      <c r="AF191" s="157">
        <v>0</v>
      </c>
      <c r="AG191" s="157">
        <v>22.824000000000002</v>
      </c>
      <c r="AH191" s="157" t="s">
        <v>424</v>
      </c>
      <c r="AI191" s="157" t="s">
        <v>424</v>
      </c>
      <c r="AJ191" s="157">
        <v>11.336</v>
      </c>
      <c r="AK191" s="157" t="s">
        <v>424</v>
      </c>
      <c r="AL191" s="157">
        <v>0.1668</v>
      </c>
      <c r="AM191" s="157" t="s">
        <v>424</v>
      </c>
      <c r="AN191" s="157">
        <v>21.960100000000001</v>
      </c>
      <c r="AO191" s="157">
        <v>9.2727000000000004</v>
      </c>
      <c r="AP191" s="157" t="s">
        <v>424</v>
      </c>
      <c r="AQ191" s="157">
        <v>3.2191999999999998</v>
      </c>
      <c r="AR191" s="157">
        <v>0</v>
      </c>
      <c r="AS191" s="157">
        <v>5.2919</v>
      </c>
      <c r="AT191" s="157">
        <v>4.0656999999999996</v>
      </c>
      <c r="AU191" s="157">
        <v>2.8299999999999999E-2</v>
      </c>
      <c r="AV191" s="157">
        <v>2.2100000000000002E-2</v>
      </c>
      <c r="AW191" s="157" t="s">
        <v>424</v>
      </c>
      <c r="AX191" s="157" t="s">
        <v>424</v>
      </c>
      <c r="AY191" s="157" t="s">
        <v>424</v>
      </c>
      <c r="AZ191" s="157">
        <v>65.842699999999994</v>
      </c>
      <c r="BA191" s="157">
        <v>0.56479999999999997</v>
      </c>
      <c r="BB191" s="157" t="s">
        <v>424</v>
      </c>
      <c r="BC191" s="157" t="s">
        <v>424</v>
      </c>
      <c r="BD191" s="157" t="s">
        <v>424</v>
      </c>
      <c r="BE191" s="157">
        <v>0.85270000000000001</v>
      </c>
      <c r="BF191" s="157" t="s">
        <v>424</v>
      </c>
      <c r="BG191" s="157">
        <v>2.9249999999999998</v>
      </c>
      <c r="BH191" s="157" t="s">
        <v>424</v>
      </c>
      <c r="BI191" s="157">
        <v>3.242</v>
      </c>
      <c r="BJ191" s="157">
        <v>4.7500000000000001E-2</v>
      </c>
      <c r="BK191" s="157" t="s">
        <v>424</v>
      </c>
      <c r="BL191" s="157">
        <v>3.7490999999999999</v>
      </c>
      <c r="BM191" s="157">
        <v>6.5004</v>
      </c>
      <c r="BN191" s="157">
        <v>6.6470000000000002</v>
      </c>
      <c r="BO191" s="157">
        <v>1.7436</v>
      </c>
      <c r="BP191" s="157" t="s">
        <v>424</v>
      </c>
      <c r="BQ191" s="157">
        <v>0.78320000000000001</v>
      </c>
      <c r="BR191" s="157" t="s">
        <v>424</v>
      </c>
      <c r="BS191" s="157">
        <v>3.5640000000000001</v>
      </c>
      <c r="BT191" s="157" t="s">
        <v>424</v>
      </c>
      <c r="BU191" s="157">
        <v>10.832100000000001</v>
      </c>
      <c r="BV191" s="157" t="s">
        <v>424</v>
      </c>
      <c r="BW191" s="157" t="s">
        <v>424</v>
      </c>
      <c r="BX191" s="157">
        <v>12.8612</v>
      </c>
      <c r="BY191" s="157" t="s">
        <v>424</v>
      </c>
      <c r="BZ191" s="157">
        <v>0.75800000000000001</v>
      </c>
      <c r="CA191" s="157">
        <v>9.3330000000000002</v>
      </c>
      <c r="CB191" s="157">
        <v>0.1069</v>
      </c>
      <c r="CC191" s="157">
        <v>1.552</v>
      </c>
      <c r="CD191" s="157">
        <v>0.2571</v>
      </c>
      <c r="CE191" s="157">
        <v>0.1116</v>
      </c>
      <c r="CF191" s="157" t="s">
        <v>424</v>
      </c>
      <c r="CG191" s="157" t="s">
        <v>424</v>
      </c>
      <c r="CH191" s="157">
        <v>0.16600000000000001</v>
      </c>
      <c r="CI191" s="157">
        <v>91.451499999999996</v>
      </c>
      <c r="CJ191" s="157" t="s">
        <v>424</v>
      </c>
      <c r="CK191" s="157">
        <v>0</v>
      </c>
      <c r="CL191" s="157" t="s">
        <v>424</v>
      </c>
      <c r="CM191" s="157" t="s">
        <v>424</v>
      </c>
      <c r="CN191" s="157" t="s">
        <v>424</v>
      </c>
      <c r="CO191" s="157">
        <v>1.2588999999999999</v>
      </c>
      <c r="CP191" s="157">
        <v>3.5066999999999999</v>
      </c>
      <c r="CQ191" s="157">
        <v>0.65659999999999996</v>
      </c>
      <c r="CR191" s="157" t="s">
        <v>424</v>
      </c>
      <c r="CS191" s="157">
        <v>0</v>
      </c>
      <c r="CT191" s="157" t="s">
        <v>424</v>
      </c>
      <c r="CU191" s="157">
        <v>1.8003</v>
      </c>
      <c r="CV191" s="157" t="s">
        <v>424</v>
      </c>
      <c r="CW191" s="157" t="s">
        <v>424</v>
      </c>
      <c r="CX191" s="157" t="s">
        <v>424</v>
      </c>
      <c r="CY191" s="157">
        <v>0.31440000000000001</v>
      </c>
      <c r="CZ191" s="157">
        <v>0.17519999999999999</v>
      </c>
      <c r="DA191" s="157">
        <v>4.3362999999999996</v>
      </c>
      <c r="DB191" s="157" t="s">
        <v>424</v>
      </c>
      <c r="DC191" s="157">
        <v>0.68530000000000002</v>
      </c>
      <c r="DD191" s="157">
        <v>36.569400000000002</v>
      </c>
      <c r="DE191" s="157">
        <v>0.70030000000000003</v>
      </c>
      <c r="DF191" s="157" t="s">
        <v>424</v>
      </c>
      <c r="DG191" s="157">
        <v>1.7646999999999999</v>
      </c>
      <c r="DH191" s="157">
        <v>0</v>
      </c>
      <c r="DI191" s="157" t="s">
        <v>424</v>
      </c>
      <c r="DJ191" s="157" t="s">
        <v>424</v>
      </c>
      <c r="DK191" s="157">
        <v>0</v>
      </c>
      <c r="DL191" s="157">
        <v>1.2219</v>
      </c>
      <c r="DM191" s="157">
        <v>0.12470000000000001</v>
      </c>
      <c r="DN191" s="157">
        <v>115.56319999999999</v>
      </c>
      <c r="DO191" s="157">
        <v>449.35340000000002</v>
      </c>
      <c r="DP191" s="157">
        <v>12.632199999999999</v>
      </c>
      <c r="DQ191" s="157">
        <v>0.15440000000000001</v>
      </c>
      <c r="DR191" s="157" t="s">
        <v>424</v>
      </c>
      <c r="DS191" s="157">
        <v>0.66</v>
      </c>
      <c r="DT191" s="157">
        <v>36.124899999999997</v>
      </c>
      <c r="DU191" s="157">
        <v>5.9055</v>
      </c>
      <c r="DV191" s="157" t="s">
        <v>424</v>
      </c>
      <c r="DW191" s="157" t="s">
        <v>424</v>
      </c>
      <c r="DX191" s="157">
        <v>1.1120000000000001</v>
      </c>
      <c r="DY191" s="157">
        <v>13.283200000000001</v>
      </c>
      <c r="DZ191" s="157">
        <v>1.4897</v>
      </c>
      <c r="EA191" s="157">
        <v>2.0790000000000002</v>
      </c>
      <c r="EB191" s="157">
        <v>5.2442000000000002</v>
      </c>
      <c r="EC191" s="157">
        <v>101.3961</v>
      </c>
      <c r="ED191" s="157">
        <v>0.38600000000000001</v>
      </c>
      <c r="EE191" s="157" t="s">
        <v>424</v>
      </c>
      <c r="EF191" s="157">
        <v>77.421999999999997</v>
      </c>
      <c r="EG191" s="157">
        <v>0.1</v>
      </c>
      <c r="EH191" s="157" t="s">
        <v>424</v>
      </c>
      <c r="EI191" s="157" t="s">
        <v>424</v>
      </c>
      <c r="EJ191" s="157" t="s">
        <v>424</v>
      </c>
      <c r="EK191" s="157" t="s">
        <v>424</v>
      </c>
      <c r="EL191" s="157">
        <v>4.6899999999999997E-2</v>
      </c>
      <c r="EM191" s="157">
        <v>4.2675000000000001</v>
      </c>
      <c r="EN191" s="157" t="s">
        <v>424</v>
      </c>
    </row>
    <row r="192" spans="3:144">
      <c r="C192" s="124"/>
      <c r="D192" s="107"/>
      <c r="E192" s="124" t="s">
        <v>1002</v>
      </c>
      <c r="F192" s="130" t="s">
        <v>1030</v>
      </c>
      <c r="G192" s="155" t="s">
        <v>994</v>
      </c>
      <c r="H192" s="156" t="s">
        <v>1001</v>
      </c>
      <c r="I192" s="157">
        <v>0</v>
      </c>
      <c r="J192" s="157">
        <v>2.722</v>
      </c>
      <c r="K192" s="157">
        <v>0</v>
      </c>
      <c r="L192" s="157">
        <v>1.0920000000000001</v>
      </c>
      <c r="M192" s="157" t="s">
        <v>424</v>
      </c>
      <c r="N192" s="157">
        <v>1093</v>
      </c>
      <c r="O192" s="157">
        <v>131</v>
      </c>
      <c r="P192" s="157">
        <v>7.7569999999999997</v>
      </c>
      <c r="Q192" s="157">
        <v>0.19259999999999999</v>
      </c>
      <c r="R192" s="157" t="s">
        <v>424</v>
      </c>
      <c r="S192" s="157">
        <v>1.7568999999999999</v>
      </c>
      <c r="T192" s="157">
        <v>1.1531</v>
      </c>
      <c r="U192" s="157" t="s">
        <v>424</v>
      </c>
      <c r="V192" s="157">
        <v>1.9750000000000001</v>
      </c>
      <c r="W192" s="157">
        <v>4.7173999999999996</v>
      </c>
      <c r="X192" s="157">
        <v>0</v>
      </c>
      <c r="Y192" s="157">
        <v>2.5087000000000002</v>
      </c>
      <c r="Z192" s="157">
        <v>0.75180000000000002</v>
      </c>
      <c r="AA192" s="157">
        <v>10.385400000000001</v>
      </c>
      <c r="AB192" s="157">
        <v>1.1531</v>
      </c>
      <c r="AC192" s="157">
        <v>5.5620000000000003</v>
      </c>
      <c r="AD192" s="157">
        <v>0.19539999999999999</v>
      </c>
      <c r="AE192" s="157">
        <v>0.44869999999999999</v>
      </c>
      <c r="AF192" s="157">
        <v>0</v>
      </c>
      <c r="AG192" s="157">
        <v>27.618400000000001</v>
      </c>
      <c r="AH192" s="157" t="s">
        <v>424</v>
      </c>
      <c r="AI192" s="157" t="s">
        <v>424</v>
      </c>
      <c r="AJ192" s="157">
        <v>11.808999999999999</v>
      </c>
      <c r="AK192" s="157" t="s">
        <v>424</v>
      </c>
      <c r="AL192" s="157">
        <v>0.1062</v>
      </c>
      <c r="AM192" s="157" t="s">
        <v>424</v>
      </c>
      <c r="AN192" s="157">
        <v>6.1505000000000001</v>
      </c>
      <c r="AO192" s="157">
        <v>7.4089999999999998</v>
      </c>
      <c r="AP192" s="157">
        <v>0</v>
      </c>
      <c r="AQ192" s="157">
        <v>3.9064999999999999</v>
      </c>
      <c r="AR192" s="157">
        <v>0</v>
      </c>
      <c r="AS192" s="157">
        <v>5.5308000000000002</v>
      </c>
      <c r="AT192" s="157">
        <v>2.0347</v>
      </c>
      <c r="AU192" s="157">
        <v>2.06E-2</v>
      </c>
      <c r="AV192" s="157">
        <v>0.41760000000000003</v>
      </c>
      <c r="AW192" s="157" t="s">
        <v>424</v>
      </c>
      <c r="AX192" s="157" t="s">
        <v>424</v>
      </c>
      <c r="AY192" s="157" t="s">
        <v>424</v>
      </c>
      <c r="AZ192" s="157">
        <v>59.689799999999998</v>
      </c>
      <c r="BA192" s="157">
        <v>0.53820000000000001</v>
      </c>
      <c r="BB192" s="157" t="s">
        <v>424</v>
      </c>
      <c r="BC192" s="157" t="s">
        <v>424</v>
      </c>
      <c r="BD192" s="157" t="s">
        <v>424</v>
      </c>
      <c r="BE192" s="157">
        <v>0.74239999999999995</v>
      </c>
      <c r="BF192" s="157" t="s">
        <v>424</v>
      </c>
      <c r="BG192" s="157">
        <v>3.976</v>
      </c>
      <c r="BH192" s="157" t="s">
        <v>424</v>
      </c>
      <c r="BI192" s="157">
        <v>3.274</v>
      </c>
      <c r="BJ192" s="157" t="s">
        <v>424</v>
      </c>
      <c r="BK192" s="157" t="s">
        <v>424</v>
      </c>
      <c r="BL192" s="157">
        <v>5.9787999999999997</v>
      </c>
      <c r="BM192" s="157">
        <v>6.1371000000000002</v>
      </c>
      <c r="BN192" s="157">
        <v>6.5309999999999997</v>
      </c>
      <c r="BO192" s="157">
        <v>0.6885</v>
      </c>
      <c r="BP192" s="157" t="s">
        <v>424</v>
      </c>
      <c r="BQ192" s="157" t="s">
        <v>424</v>
      </c>
      <c r="BR192" s="157" t="s">
        <v>424</v>
      </c>
      <c r="BS192" s="157">
        <v>5.0140000000000002</v>
      </c>
      <c r="BT192" s="157" t="s">
        <v>424</v>
      </c>
      <c r="BU192" s="157">
        <v>6.5689000000000002</v>
      </c>
      <c r="BV192" s="157" t="s">
        <v>424</v>
      </c>
      <c r="BW192" s="157" t="s">
        <v>424</v>
      </c>
      <c r="BX192" s="157">
        <v>9.1478999999999999</v>
      </c>
      <c r="BY192" s="157" t="s">
        <v>424</v>
      </c>
      <c r="BZ192" s="157">
        <v>21.713999999999999</v>
      </c>
      <c r="CA192" s="157">
        <v>9.3740000000000006</v>
      </c>
      <c r="CB192" s="157">
        <v>8.1199999999999994E-2</v>
      </c>
      <c r="CC192" s="157">
        <v>2.4331</v>
      </c>
      <c r="CD192" s="157">
        <v>0.23100000000000001</v>
      </c>
      <c r="CE192" s="157">
        <v>7.3499999999999996E-2</v>
      </c>
      <c r="CF192" s="157" t="s">
        <v>424</v>
      </c>
      <c r="CG192" s="157" t="s">
        <v>424</v>
      </c>
      <c r="CH192" s="157">
        <v>0.16159999999999999</v>
      </c>
      <c r="CI192" s="157">
        <v>165.77780000000001</v>
      </c>
      <c r="CJ192" s="157" t="s">
        <v>424</v>
      </c>
      <c r="CK192" s="157">
        <v>0</v>
      </c>
      <c r="CL192" s="157" t="s">
        <v>424</v>
      </c>
      <c r="CM192" s="157" t="s">
        <v>424</v>
      </c>
      <c r="CN192" s="157" t="s">
        <v>424</v>
      </c>
      <c r="CO192" s="157">
        <v>1.1966000000000001</v>
      </c>
      <c r="CP192" s="157">
        <v>3.3874</v>
      </c>
      <c r="CQ192" s="157">
        <v>0.62150000000000005</v>
      </c>
      <c r="CR192" s="157" t="s">
        <v>424</v>
      </c>
      <c r="CS192" s="157">
        <v>2.125</v>
      </c>
      <c r="CT192" s="157">
        <v>5.8733000000000004</v>
      </c>
      <c r="CU192" s="157">
        <v>1.7947</v>
      </c>
      <c r="CV192" s="157" t="s">
        <v>424</v>
      </c>
      <c r="CW192" s="157" t="s">
        <v>424</v>
      </c>
      <c r="CX192" s="157" t="s">
        <v>424</v>
      </c>
      <c r="CY192" s="157">
        <v>0.35170000000000001</v>
      </c>
      <c r="CZ192" s="157">
        <v>8.5800000000000001E-2</v>
      </c>
      <c r="DA192" s="157">
        <v>4.0777999999999999</v>
      </c>
      <c r="DB192" s="157" t="s">
        <v>424</v>
      </c>
      <c r="DC192" s="157">
        <v>5.8806000000000003</v>
      </c>
      <c r="DD192" s="157">
        <v>41.366199999999999</v>
      </c>
      <c r="DE192" s="157">
        <v>0.66200000000000003</v>
      </c>
      <c r="DF192" s="157" t="s">
        <v>424</v>
      </c>
      <c r="DG192" s="157">
        <v>5.8014000000000001</v>
      </c>
      <c r="DH192" s="157" t="s">
        <v>424</v>
      </c>
      <c r="DI192" s="157" t="s">
        <v>424</v>
      </c>
      <c r="DJ192" s="157" t="s">
        <v>424</v>
      </c>
      <c r="DK192" s="157">
        <v>0</v>
      </c>
      <c r="DL192" s="157">
        <v>1.0075000000000001</v>
      </c>
      <c r="DM192" s="157">
        <v>0.11169999999999999</v>
      </c>
      <c r="DN192" s="157">
        <v>139.20439999999999</v>
      </c>
      <c r="DO192" s="157">
        <v>376.42430000000002</v>
      </c>
      <c r="DP192" s="157">
        <v>22.883500000000002</v>
      </c>
      <c r="DQ192" s="157">
        <v>0.15390000000000001</v>
      </c>
      <c r="DR192" s="157" t="s">
        <v>424</v>
      </c>
      <c r="DS192" s="157">
        <v>0.56669999999999998</v>
      </c>
      <c r="DT192" s="157">
        <v>43.956000000000003</v>
      </c>
      <c r="DU192" s="157">
        <v>7.6994999999999996</v>
      </c>
      <c r="DV192" s="157" t="s">
        <v>424</v>
      </c>
      <c r="DW192" s="157" t="s">
        <v>424</v>
      </c>
      <c r="DX192" s="157">
        <v>0.97409999999999997</v>
      </c>
      <c r="DY192" s="157">
        <v>14.056900000000001</v>
      </c>
      <c r="DZ192" s="157">
        <v>0.26169999999999999</v>
      </c>
      <c r="EA192" s="157">
        <v>1.9132</v>
      </c>
      <c r="EB192" s="157">
        <v>5.1942000000000004</v>
      </c>
      <c r="EC192" s="157">
        <v>90.706599999999995</v>
      </c>
      <c r="ED192" s="157">
        <v>0.43609999999999999</v>
      </c>
      <c r="EE192" s="157" t="s">
        <v>424</v>
      </c>
      <c r="EF192" s="157">
        <v>93.240499999999997</v>
      </c>
      <c r="EG192" s="157">
        <v>8.0299999999999996E-2</v>
      </c>
      <c r="EH192" s="157" t="s">
        <v>424</v>
      </c>
      <c r="EI192" s="157" t="s">
        <v>424</v>
      </c>
      <c r="EJ192" s="157" t="s">
        <v>424</v>
      </c>
      <c r="EK192" s="157" t="s">
        <v>424</v>
      </c>
      <c r="EL192" s="157">
        <v>4.2700000000000002E-2</v>
      </c>
      <c r="EM192" s="157">
        <v>4.6372999999999998</v>
      </c>
      <c r="EN192" s="157" t="s">
        <v>424</v>
      </c>
    </row>
    <row r="193" spans="3:144">
      <c r="C193" s="124"/>
      <c r="D193" s="107"/>
      <c r="E193" s="124" t="s">
        <v>597</v>
      </c>
      <c r="F193" s="130" t="s">
        <v>1030</v>
      </c>
      <c r="G193" s="155" t="s">
        <v>994</v>
      </c>
      <c r="H193" s="156" t="s">
        <v>1001</v>
      </c>
      <c r="I193" s="157">
        <v>0</v>
      </c>
      <c r="J193" s="157">
        <v>2.5019999999999998</v>
      </c>
      <c r="K193" s="157">
        <v>0</v>
      </c>
      <c r="L193" s="157">
        <v>1.083</v>
      </c>
      <c r="M193" s="157" t="s">
        <v>424</v>
      </c>
      <c r="N193" s="157">
        <v>1106</v>
      </c>
      <c r="O193" s="157">
        <v>1630</v>
      </c>
      <c r="P193" s="157">
        <v>10.555999999999999</v>
      </c>
      <c r="Q193" s="157">
        <v>0.17829999999999999</v>
      </c>
      <c r="R193" s="157">
        <v>0</v>
      </c>
      <c r="S193" s="157">
        <v>0.2646</v>
      </c>
      <c r="T193" s="157" t="s">
        <v>424</v>
      </c>
      <c r="U193" s="157" t="s">
        <v>424</v>
      </c>
      <c r="V193" s="157">
        <v>1.966</v>
      </c>
      <c r="W193" s="157">
        <v>4.6992000000000003</v>
      </c>
      <c r="X193" s="157">
        <v>0</v>
      </c>
      <c r="Y193" s="157">
        <v>2.5746000000000002</v>
      </c>
      <c r="Z193" s="157">
        <v>0.68410000000000004</v>
      </c>
      <c r="AA193" s="157">
        <v>4.8457999999999997</v>
      </c>
      <c r="AB193" s="157" t="s">
        <v>424</v>
      </c>
      <c r="AC193" s="157">
        <v>5.6929999999999996</v>
      </c>
      <c r="AD193" s="157" t="s">
        <v>424</v>
      </c>
      <c r="AE193" s="157">
        <v>0</v>
      </c>
      <c r="AF193" s="157">
        <v>0</v>
      </c>
      <c r="AG193" s="157">
        <v>24.6555</v>
      </c>
      <c r="AH193" s="157" t="s">
        <v>424</v>
      </c>
      <c r="AI193" s="157" t="s">
        <v>424</v>
      </c>
      <c r="AJ193" s="157">
        <v>11.858000000000001</v>
      </c>
      <c r="AK193" s="157" t="s">
        <v>424</v>
      </c>
      <c r="AL193" s="157" t="s">
        <v>424</v>
      </c>
      <c r="AM193" s="157" t="s">
        <v>424</v>
      </c>
      <c r="AN193" s="157">
        <v>6.9896000000000003</v>
      </c>
      <c r="AO193" s="157">
        <v>6.6012000000000004</v>
      </c>
      <c r="AP193" s="157" t="s">
        <v>424</v>
      </c>
      <c r="AQ193" s="157">
        <v>4.0669000000000004</v>
      </c>
      <c r="AR193" s="157">
        <v>0</v>
      </c>
      <c r="AS193" s="157">
        <v>1.4545999999999999</v>
      </c>
      <c r="AT193" s="157">
        <v>2.2772999999999999</v>
      </c>
      <c r="AU193" s="157">
        <v>1.7399999999999999E-2</v>
      </c>
      <c r="AV193" s="157">
        <v>1.9699999999999999E-2</v>
      </c>
      <c r="AW193" s="157" t="s">
        <v>424</v>
      </c>
      <c r="AX193" s="157" t="s">
        <v>424</v>
      </c>
      <c r="AY193" s="157" t="s">
        <v>424</v>
      </c>
      <c r="AZ193" s="157">
        <v>54.853499999999997</v>
      </c>
      <c r="BA193" s="157" t="s">
        <v>424</v>
      </c>
      <c r="BB193" s="157" t="s">
        <v>424</v>
      </c>
      <c r="BC193" s="157" t="s">
        <v>424</v>
      </c>
      <c r="BD193" s="157" t="s">
        <v>424</v>
      </c>
      <c r="BE193" s="157">
        <v>0.77200000000000002</v>
      </c>
      <c r="BF193" s="157">
        <v>0.104</v>
      </c>
      <c r="BG193" s="157">
        <v>4.3840000000000003</v>
      </c>
      <c r="BH193" s="157" t="s">
        <v>424</v>
      </c>
      <c r="BI193" s="157">
        <v>3.56</v>
      </c>
      <c r="BJ193" s="157" t="s">
        <v>424</v>
      </c>
      <c r="BK193" s="157" t="s">
        <v>424</v>
      </c>
      <c r="BL193" s="157">
        <v>34.9544</v>
      </c>
      <c r="BM193" s="157" t="s">
        <v>424</v>
      </c>
      <c r="BN193" s="157">
        <v>6.4470000000000001</v>
      </c>
      <c r="BO193" s="157">
        <v>0.50670000000000004</v>
      </c>
      <c r="BP193" s="157" t="s">
        <v>424</v>
      </c>
      <c r="BQ193" s="157">
        <v>0.65790000000000004</v>
      </c>
      <c r="BR193" s="157" t="s">
        <v>424</v>
      </c>
      <c r="BS193" s="157">
        <v>5.5759999999999996</v>
      </c>
      <c r="BT193" s="157" t="s">
        <v>424</v>
      </c>
      <c r="BU193" s="157">
        <v>6.5505000000000004</v>
      </c>
      <c r="BV193" s="157" t="s">
        <v>424</v>
      </c>
      <c r="BW193" s="157" t="s">
        <v>424</v>
      </c>
      <c r="BX193" s="157">
        <v>8.0587999999999997</v>
      </c>
      <c r="BY193" s="157" t="s">
        <v>424</v>
      </c>
      <c r="BZ193" s="157" t="s">
        <v>424</v>
      </c>
      <c r="CA193" s="157">
        <v>9.7059999999999995</v>
      </c>
      <c r="CB193" s="157">
        <v>7.3099999999999998E-2</v>
      </c>
      <c r="CC193" s="157">
        <v>2.4331</v>
      </c>
      <c r="CD193" s="157" t="s">
        <v>424</v>
      </c>
      <c r="CE193" s="157">
        <v>2.8500000000000001E-2</v>
      </c>
      <c r="CF193" s="157" t="s">
        <v>424</v>
      </c>
      <c r="CG193" s="157" t="s">
        <v>424</v>
      </c>
      <c r="CH193" s="157">
        <v>0.1555</v>
      </c>
      <c r="CI193" s="157">
        <v>116.80589999999999</v>
      </c>
      <c r="CJ193" s="157" t="s">
        <v>424</v>
      </c>
      <c r="CK193" s="157">
        <v>0</v>
      </c>
      <c r="CL193" s="157" t="s">
        <v>424</v>
      </c>
      <c r="CM193" s="157" t="s">
        <v>424</v>
      </c>
      <c r="CN193" s="157" t="s">
        <v>424</v>
      </c>
      <c r="CO193" s="157">
        <v>1.1719999999999999</v>
      </c>
      <c r="CP193" s="157">
        <v>2.7252999999999998</v>
      </c>
      <c r="CQ193" s="157" t="s">
        <v>424</v>
      </c>
      <c r="CR193" s="157" t="s">
        <v>424</v>
      </c>
      <c r="CS193" s="157">
        <v>2.1349999999999998</v>
      </c>
      <c r="CT193" s="157">
        <v>4.6958000000000002</v>
      </c>
      <c r="CU193" s="157">
        <v>1.7386999999999999</v>
      </c>
      <c r="CV193" s="157" t="s">
        <v>424</v>
      </c>
      <c r="CW193" s="157" t="s">
        <v>424</v>
      </c>
      <c r="CX193" s="157" t="s">
        <v>424</v>
      </c>
      <c r="CY193" s="157">
        <v>0.32579999999999998</v>
      </c>
      <c r="CZ193" s="157">
        <v>0</v>
      </c>
      <c r="DA193" s="157" t="s">
        <v>424</v>
      </c>
      <c r="DB193" s="157" t="s">
        <v>424</v>
      </c>
      <c r="DC193" s="157">
        <v>5.5805999999999996</v>
      </c>
      <c r="DD193" s="157">
        <v>37.221800000000002</v>
      </c>
      <c r="DE193" s="157" t="s">
        <v>424</v>
      </c>
      <c r="DF193" s="157" t="s">
        <v>424</v>
      </c>
      <c r="DG193" s="157">
        <v>11.9297</v>
      </c>
      <c r="DH193" s="157">
        <v>0</v>
      </c>
      <c r="DI193" s="157" t="s">
        <v>424</v>
      </c>
      <c r="DJ193" s="157" t="s">
        <v>424</v>
      </c>
      <c r="DK193" s="157">
        <v>0</v>
      </c>
      <c r="DL193" s="157" t="s">
        <v>424</v>
      </c>
      <c r="DM193" s="157">
        <v>9.3100000000000002E-2</v>
      </c>
      <c r="DN193" s="157">
        <v>72.620199999999997</v>
      </c>
      <c r="DO193" s="157">
        <v>404.24610000000001</v>
      </c>
      <c r="DP193" s="157">
        <v>25.233599999999999</v>
      </c>
      <c r="DQ193" s="157">
        <v>0.14910000000000001</v>
      </c>
      <c r="DR193" s="157" t="s">
        <v>424</v>
      </c>
      <c r="DS193" s="157">
        <v>0.49199999999999999</v>
      </c>
      <c r="DT193" s="157">
        <v>47.873399999999997</v>
      </c>
      <c r="DU193" s="157">
        <v>8.7497000000000007</v>
      </c>
      <c r="DV193" s="157" t="s">
        <v>424</v>
      </c>
      <c r="DW193" s="157" t="s">
        <v>424</v>
      </c>
      <c r="DX193" s="157">
        <v>0.91900000000000004</v>
      </c>
      <c r="DY193" s="157">
        <v>15.0258</v>
      </c>
      <c r="DZ193" s="157">
        <v>0.62460000000000004</v>
      </c>
      <c r="EA193" s="157">
        <v>1.6080000000000001</v>
      </c>
      <c r="EB193" s="157">
        <v>4.8990999999999998</v>
      </c>
      <c r="EC193" s="157">
        <v>77.5321</v>
      </c>
      <c r="ED193" s="157">
        <v>0.34499999999999997</v>
      </c>
      <c r="EE193" s="157" t="s">
        <v>424</v>
      </c>
      <c r="EF193" s="157">
        <v>83.198999999999998</v>
      </c>
      <c r="EG193" s="157">
        <v>3.4799999999999998E-2</v>
      </c>
      <c r="EH193" s="157" t="s">
        <v>424</v>
      </c>
      <c r="EI193" s="157" t="s">
        <v>424</v>
      </c>
      <c r="EJ193" s="157" t="s">
        <v>424</v>
      </c>
      <c r="EK193" s="157" t="s">
        <v>424</v>
      </c>
      <c r="EL193" s="157">
        <v>4.3299999999999998E-2</v>
      </c>
      <c r="EM193" s="157">
        <v>9.9693000000000005</v>
      </c>
      <c r="EN193" s="157" t="s">
        <v>424</v>
      </c>
    </row>
    <row r="194" spans="3:144">
      <c r="C194" s="124"/>
      <c r="D194" s="107"/>
      <c r="E194" s="124" t="s">
        <v>1003</v>
      </c>
      <c r="F194" s="130" t="s">
        <v>1030</v>
      </c>
      <c r="G194" s="155" t="s">
        <v>994</v>
      </c>
      <c r="H194" s="156" t="s">
        <v>1001</v>
      </c>
      <c r="I194" s="157">
        <v>0</v>
      </c>
      <c r="J194" s="157">
        <v>2.5019999999999998</v>
      </c>
      <c r="K194" s="157">
        <v>0</v>
      </c>
      <c r="L194" s="157">
        <v>1.083</v>
      </c>
      <c r="M194" s="157" t="s">
        <v>424</v>
      </c>
      <c r="N194" s="157">
        <v>1106</v>
      </c>
      <c r="O194" s="157">
        <v>1630</v>
      </c>
      <c r="P194" s="157">
        <v>10.555999999999999</v>
      </c>
      <c r="Q194" s="157">
        <v>0.17829999999999999</v>
      </c>
      <c r="R194" s="157">
        <v>0</v>
      </c>
      <c r="S194" s="157">
        <v>0.2646</v>
      </c>
      <c r="T194" s="157" t="s">
        <v>424</v>
      </c>
      <c r="U194" s="157" t="s">
        <v>424</v>
      </c>
      <c r="V194" s="157">
        <v>1.966</v>
      </c>
      <c r="W194" s="157">
        <v>4.6992000000000003</v>
      </c>
      <c r="X194" s="157">
        <v>0</v>
      </c>
      <c r="Y194" s="157">
        <v>2.5746000000000002</v>
      </c>
      <c r="Z194" s="157">
        <v>0.68410000000000004</v>
      </c>
      <c r="AA194" s="157">
        <v>4.8457999999999997</v>
      </c>
      <c r="AB194" s="157" t="s">
        <v>424</v>
      </c>
      <c r="AC194" s="157">
        <v>5.6929999999999996</v>
      </c>
      <c r="AD194" s="157" t="s">
        <v>424</v>
      </c>
      <c r="AE194" s="157">
        <v>0</v>
      </c>
      <c r="AF194" s="157">
        <v>0</v>
      </c>
      <c r="AG194" s="157">
        <v>24.6555</v>
      </c>
      <c r="AH194" s="157" t="s">
        <v>424</v>
      </c>
      <c r="AI194" s="157" t="s">
        <v>424</v>
      </c>
      <c r="AJ194" s="157">
        <v>11.858000000000001</v>
      </c>
      <c r="AK194" s="157" t="s">
        <v>424</v>
      </c>
      <c r="AL194" s="157" t="s">
        <v>424</v>
      </c>
      <c r="AM194" s="157" t="s">
        <v>424</v>
      </c>
      <c r="AN194" s="157">
        <v>6.9896000000000003</v>
      </c>
      <c r="AO194" s="157">
        <v>6.6012000000000004</v>
      </c>
      <c r="AP194" s="157" t="s">
        <v>424</v>
      </c>
      <c r="AQ194" s="157">
        <v>4.0669000000000004</v>
      </c>
      <c r="AR194" s="157">
        <v>0</v>
      </c>
      <c r="AS194" s="157">
        <v>1.4545999999999999</v>
      </c>
      <c r="AT194" s="157">
        <v>2.2772999999999999</v>
      </c>
      <c r="AU194" s="157">
        <v>1.7399999999999999E-2</v>
      </c>
      <c r="AV194" s="157">
        <v>1.9699999999999999E-2</v>
      </c>
      <c r="AW194" s="157" t="s">
        <v>424</v>
      </c>
      <c r="AX194" s="157" t="s">
        <v>424</v>
      </c>
      <c r="AY194" s="157" t="s">
        <v>424</v>
      </c>
      <c r="AZ194" s="157">
        <v>54.853499999999997</v>
      </c>
      <c r="BA194" s="157" t="s">
        <v>424</v>
      </c>
      <c r="BB194" s="157" t="s">
        <v>424</v>
      </c>
      <c r="BC194" s="157" t="s">
        <v>424</v>
      </c>
      <c r="BD194" s="157" t="s">
        <v>424</v>
      </c>
      <c r="BE194" s="157">
        <v>0.77200000000000002</v>
      </c>
      <c r="BF194" s="157">
        <v>0.104</v>
      </c>
      <c r="BG194" s="157">
        <v>4.3840000000000003</v>
      </c>
      <c r="BH194" s="157" t="s">
        <v>424</v>
      </c>
      <c r="BI194" s="157">
        <v>3.56</v>
      </c>
      <c r="BJ194" s="157" t="s">
        <v>424</v>
      </c>
      <c r="BK194" s="157" t="s">
        <v>424</v>
      </c>
      <c r="BL194" s="157">
        <v>34.9544</v>
      </c>
      <c r="BM194" s="157" t="s">
        <v>424</v>
      </c>
      <c r="BN194" s="157">
        <v>6.4470000000000001</v>
      </c>
      <c r="BO194" s="157">
        <v>0.50670000000000004</v>
      </c>
      <c r="BP194" s="157" t="s">
        <v>424</v>
      </c>
      <c r="BQ194" s="157">
        <v>0.65790000000000004</v>
      </c>
      <c r="BR194" s="157" t="s">
        <v>424</v>
      </c>
      <c r="BS194" s="157">
        <v>5.5759999999999996</v>
      </c>
      <c r="BT194" s="157" t="s">
        <v>424</v>
      </c>
      <c r="BU194" s="157">
        <v>6.5505000000000004</v>
      </c>
      <c r="BV194" s="157" t="s">
        <v>424</v>
      </c>
      <c r="BW194" s="157" t="s">
        <v>424</v>
      </c>
      <c r="BX194" s="157">
        <v>8.0587999999999997</v>
      </c>
      <c r="BY194" s="157" t="s">
        <v>424</v>
      </c>
      <c r="BZ194" s="157" t="s">
        <v>424</v>
      </c>
      <c r="CA194" s="157">
        <v>9.7059999999999995</v>
      </c>
      <c r="CB194" s="157">
        <v>7.3099999999999998E-2</v>
      </c>
      <c r="CC194" s="157">
        <v>2.4331</v>
      </c>
      <c r="CD194" s="157" t="s">
        <v>424</v>
      </c>
      <c r="CE194" s="157">
        <v>2.8500000000000001E-2</v>
      </c>
      <c r="CF194" s="157" t="s">
        <v>424</v>
      </c>
      <c r="CG194" s="157" t="s">
        <v>424</v>
      </c>
      <c r="CH194" s="157">
        <v>0.1555</v>
      </c>
      <c r="CI194" s="157">
        <v>116.80589999999999</v>
      </c>
      <c r="CJ194" s="157" t="s">
        <v>424</v>
      </c>
      <c r="CK194" s="157" t="s">
        <v>424</v>
      </c>
      <c r="CL194" s="157" t="s">
        <v>424</v>
      </c>
      <c r="CM194" s="157" t="s">
        <v>424</v>
      </c>
      <c r="CN194" s="157" t="s">
        <v>424</v>
      </c>
      <c r="CO194" s="157">
        <v>1.1719999999999999</v>
      </c>
      <c r="CP194" s="157">
        <v>2.7252999999999998</v>
      </c>
      <c r="CQ194" s="157" t="s">
        <v>424</v>
      </c>
      <c r="CR194" s="157" t="s">
        <v>424</v>
      </c>
      <c r="CS194" s="157">
        <v>2.1349999999999998</v>
      </c>
      <c r="CT194" s="157">
        <v>4.6958000000000002</v>
      </c>
      <c r="CU194" s="157">
        <v>1.7386999999999999</v>
      </c>
      <c r="CV194" s="157" t="s">
        <v>424</v>
      </c>
      <c r="CW194" s="157" t="s">
        <v>424</v>
      </c>
      <c r="CX194" s="157" t="s">
        <v>424</v>
      </c>
      <c r="CY194" s="157">
        <v>0.32579999999999998</v>
      </c>
      <c r="CZ194" s="157">
        <v>0</v>
      </c>
      <c r="DA194" s="157" t="s">
        <v>424</v>
      </c>
      <c r="DB194" s="157" t="s">
        <v>424</v>
      </c>
      <c r="DC194" s="157">
        <v>5.5805999999999996</v>
      </c>
      <c r="DD194" s="157">
        <v>37.221800000000002</v>
      </c>
      <c r="DE194" s="157" t="s">
        <v>424</v>
      </c>
      <c r="DF194" s="157" t="s">
        <v>424</v>
      </c>
      <c r="DG194" s="157">
        <v>11.9297</v>
      </c>
      <c r="DH194" s="157">
        <v>0</v>
      </c>
      <c r="DI194" s="157" t="s">
        <v>424</v>
      </c>
      <c r="DJ194" s="157" t="s">
        <v>424</v>
      </c>
      <c r="DK194" s="157">
        <v>0</v>
      </c>
      <c r="DL194" s="157" t="s">
        <v>424</v>
      </c>
      <c r="DM194" s="157">
        <v>9.3100000000000002E-2</v>
      </c>
      <c r="DN194" s="157">
        <v>72.620199999999997</v>
      </c>
      <c r="DO194" s="157">
        <v>404.24610000000001</v>
      </c>
      <c r="DP194" s="157">
        <v>25.233599999999999</v>
      </c>
      <c r="DQ194" s="157">
        <v>0.14910000000000001</v>
      </c>
      <c r="DR194" s="157" t="s">
        <v>424</v>
      </c>
      <c r="DS194" s="157">
        <v>0.49199999999999999</v>
      </c>
      <c r="DT194" s="157">
        <v>47.873399999999997</v>
      </c>
      <c r="DU194" s="157">
        <v>8.7497000000000007</v>
      </c>
      <c r="DV194" s="157" t="s">
        <v>424</v>
      </c>
      <c r="DW194" s="157" t="s">
        <v>424</v>
      </c>
      <c r="DX194" s="157">
        <v>0.91900000000000004</v>
      </c>
      <c r="DY194" s="157">
        <v>15.0258</v>
      </c>
      <c r="DZ194" s="157">
        <v>0.62460000000000004</v>
      </c>
      <c r="EA194" s="157">
        <v>1.6080000000000001</v>
      </c>
      <c r="EB194" s="157">
        <v>4.8990999999999998</v>
      </c>
      <c r="EC194" s="157">
        <v>77.5321</v>
      </c>
      <c r="ED194" s="157">
        <v>0.34499999999999997</v>
      </c>
      <c r="EE194" s="157" t="s">
        <v>424</v>
      </c>
      <c r="EF194" s="157">
        <v>83.198999999999998</v>
      </c>
      <c r="EG194" s="157">
        <v>3.4799999999999998E-2</v>
      </c>
      <c r="EH194" s="157" t="s">
        <v>424</v>
      </c>
      <c r="EI194" s="157" t="s">
        <v>424</v>
      </c>
      <c r="EJ194" s="157" t="s">
        <v>424</v>
      </c>
      <c r="EK194" s="157" t="s">
        <v>424</v>
      </c>
      <c r="EL194" s="157">
        <v>4.3299999999999998E-2</v>
      </c>
      <c r="EM194" s="157">
        <v>9.9693000000000005</v>
      </c>
      <c r="EN194" s="157" t="s">
        <v>424</v>
      </c>
    </row>
    <row r="195" spans="3:144">
      <c r="C195" s="124"/>
      <c r="D195" s="107"/>
      <c r="E195" s="124" t="s">
        <v>1004</v>
      </c>
      <c r="F195" s="130" t="s">
        <v>1030</v>
      </c>
      <c r="G195" s="155" t="s">
        <v>994</v>
      </c>
      <c r="H195" s="156" t="s">
        <v>1001</v>
      </c>
      <c r="I195" s="157" t="s">
        <v>424</v>
      </c>
      <c r="J195" s="157" t="s">
        <v>424</v>
      </c>
      <c r="K195" s="157" t="s">
        <v>424</v>
      </c>
      <c r="L195" s="157" t="s">
        <v>424</v>
      </c>
      <c r="M195" s="157" t="s">
        <v>424</v>
      </c>
      <c r="N195" s="157">
        <v>633</v>
      </c>
      <c r="O195" s="157">
        <v>153</v>
      </c>
      <c r="P195" s="157" t="s">
        <v>424</v>
      </c>
      <c r="Q195" s="157" t="s">
        <v>424</v>
      </c>
      <c r="R195" s="157">
        <v>0</v>
      </c>
      <c r="S195" s="157" t="s">
        <v>424</v>
      </c>
      <c r="T195" s="157" t="s">
        <v>424</v>
      </c>
      <c r="U195" s="157" t="s">
        <v>424</v>
      </c>
      <c r="V195" s="157" t="s">
        <v>424</v>
      </c>
      <c r="W195" s="157" t="s">
        <v>424</v>
      </c>
      <c r="X195" s="157" t="s">
        <v>424</v>
      </c>
      <c r="Y195" s="157" t="s">
        <v>424</v>
      </c>
      <c r="Z195" s="157" t="s">
        <v>424</v>
      </c>
      <c r="AA195" s="157" t="s">
        <v>424</v>
      </c>
      <c r="AB195" s="157" t="s">
        <v>424</v>
      </c>
      <c r="AC195" s="157" t="s">
        <v>424</v>
      </c>
      <c r="AD195" s="157" t="s">
        <v>424</v>
      </c>
      <c r="AE195" s="157">
        <v>0</v>
      </c>
      <c r="AF195" s="157">
        <v>0</v>
      </c>
      <c r="AG195" s="157" t="s">
        <v>424</v>
      </c>
      <c r="AH195" s="157" t="s">
        <v>424</v>
      </c>
      <c r="AI195" s="157" t="s">
        <v>424</v>
      </c>
      <c r="AJ195" s="157" t="s">
        <v>424</v>
      </c>
      <c r="AK195" s="157" t="s">
        <v>424</v>
      </c>
      <c r="AL195" s="157" t="s">
        <v>424</v>
      </c>
      <c r="AM195" s="157" t="s">
        <v>424</v>
      </c>
      <c r="AN195" s="157" t="s">
        <v>424</v>
      </c>
      <c r="AO195" s="157" t="s">
        <v>424</v>
      </c>
      <c r="AP195" s="157" t="s">
        <v>424</v>
      </c>
      <c r="AQ195" s="157" t="s">
        <v>424</v>
      </c>
      <c r="AR195" s="157" t="s">
        <v>424</v>
      </c>
      <c r="AS195" s="157" t="s">
        <v>424</v>
      </c>
      <c r="AT195" s="157" t="s">
        <v>424</v>
      </c>
      <c r="AU195" s="157" t="s">
        <v>424</v>
      </c>
      <c r="AV195" s="157" t="s">
        <v>424</v>
      </c>
      <c r="AW195" s="157" t="s">
        <v>424</v>
      </c>
      <c r="AX195" s="157" t="s">
        <v>424</v>
      </c>
      <c r="AY195" s="157" t="s">
        <v>424</v>
      </c>
      <c r="AZ195" s="157" t="s">
        <v>424</v>
      </c>
      <c r="BA195" s="157" t="s">
        <v>424</v>
      </c>
      <c r="BB195" s="157" t="s">
        <v>424</v>
      </c>
      <c r="BC195" s="157" t="s">
        <v>424</v>
      </c>
      <c r="BD195" s="157" t="s">
        <v>424</v>
      </c>
      <c r="BE195" s="157" t="s">
        <v>424</v>
      </c>
      <c r="BF195" s="157" t="s">
        <v>424</v>
      </c>
      <c r="BG195" s="157">
        <v>2.9249999999999998</v>
      </c>
      <c r="BH195" s="157" t="s">
        <v>424</v>
      </c>
      <c r="BI195" s="157" t="s">
        <v>424</v>
      </c>
      <c r="BJ195" s="157">
        <v>0</v>
      </c>
      <c r="BK195" s="157" t="s">
        <v>424</v>
      </c>
      <c r="BL195" s="157" t="s">
        <v>424</v>
      </c>
      <c r="BM195" s="157" t="s">
        <v>424</v>
      </c>
      <c r="BN195" s="157">
        <v>5.6609999999999996</v>
      </c>
      <c r="BO195" s="157">
        <v>1.1875</v>
      </c>
      <c r="BP195" s="157" t="s">
        <v>424</v>
      </c>
      <c r="BQ195" s="157" t="s">
        <v>424</v>
      </c>
      <c r="BR195" s="157" t="s">
        <v>424</v>
      </c>
      <c r="BS195" s="157" t="s">
        <v>424</v>
      </c>
      <c r="BT195" s="157" t="s">
        <v>424</v>
      </c>
      <c r="BU195" s="157" t="s">
        <v>424</v>
      </c>
      <c r="BV195" s="157" t="s">
        <v>424</v>
      </c>
      <c r="BW195" s="157" t="s">
        <v>424</v>
      </c>
      <c r="BX195" s="157" t="s">
        <v>424</v>
      </c>
      <c r="BY195" s="157" t="s">
        <v>424</v>
      </c>
      <c r="BZ195" s="157" t="s">
        <v>424</v>
      </c>
      <c r="CA195" s="157">
        <v>9.9670000000000005</v>
      </c>
      <c r="CB195" s="157" t="s">
        <v>424</v>
      </c>
      <c r="CC195" s="157" t="s">
        <v>424</v>
      </c>
      <c r="CD195" s="157" t="s">
        <v>424</v>
      </c>
      <c r="CE195" s="157">
        <v>1E-3</v>
      </c>
      <c r="CF195" s="157" t="s">
        <v>424</v>
      </c>
      <c r="CG195" s="157" t="s">
        <v>424</v>
      </c>
      <c r="CH195" s="157" t="s">
        <v>424</v>
      </c>
      <c r="CI195" s="157" t="s">
        <v>424</v>
      </c>
      <c r="CJ195" s="157" t="s">
        <v>424</v>
      </c>
      <c r="CK195" s="157" t="s">
        <v>424</v>
      </c>
      <c r="CL195" s="157" t="s">
        <v>424</v>
      </c>
      <c r="CM195" s="157" t="s">
        <v>424</v>
      </c>
      <c r="CN195" s="157" t="s">
        <v>424</v>
      </c>
      <c r="CO195" s="157" t="s">
        <v>424</v>
      </c>
      <c r="CP195" s="157" t="s">
        <v>424</v>
      </c>
      <c r="CQ195" s="157" t="s">
        <v>424</v>
      </c>
      <c r="CR195" s="157" t="s">
        <v>424</v>
      </c>
      <c r="CS195" s="157" t="s">
        <v>424</v>
      </c>
      <c r="CT195" s="157" t="s">
        <v>424</v>
      </c>
      <c r="CU195" s="157">
        <v>1.4742</v>
      </c>
      <c r="CV195" s="157" t="s">
        <v>424</v>
      </c>
      <c r="CW195" s="157" t="s">
        <v>424</v>
      </c>
      <c r="CX195" s="157" t="s">
        <v>424</v>
      </c>
      <c r="CY195" s="157" t="s">
        <v>424</v>
      </c>
      <c r="CZ195" s="157" t="s">
        <v>424</v>
      </c>
      <c r="DA195" s="157" t="s">
        <v>424</v>
      </c>
      <c r="DB195" s="157" t="s">
        <v>424</v>
      </c>
      <c r="DC195" s="157" t="s">
        <v>424</v>
      </c>
      <c r="DD195" s="157" t="s">
        <v>424</v>
      </c>
      <c r="DE195" s="157" t="s">
        <v>424</v>
      </c>
      <c r="DF195" s="157" t="s">
        <v>424</v>
      </c>
      <c r="DG195" s="157" t="s">
        <v>424</v>
      </c>
      <c r="DH195" s="157">
        <v>0</v>
      </c>
      <c r="DI195" s="157" t="s">
        <v>424</v>
      </c>
      <c r="DJ195" s="157" t="s">
        <v>424</v>
      </c>
      <c r="DK195" s="157">
        <v>0</v>
      </c>
      <c r="DL195" s="157" t="s">
        <v>424</v>
      </c>
      <c r="DM195" s="157" t="s">
        <v>424</v>
      </c>
      <c r="DN195" s="157" t="s">
        <v>424</v>
      </c>
      <c r="DO195" s="157" t="s">
        <v>424</v>
      </c>
      <c r="DP195" s="157" t="s">
        <v>424</v>
      </c>
      <c r="DQ195" s="157">
        <v>0.1072</v>
      </c>
      <c r="DR195" s="157" t="s">
        <v>424</v>
      </c>
      <c r="DS195" s="157" t="s">
        <v>424</v>
      </c>
      <c r="DT195" s="157" t="s">
        <v>424</v>
      </c>
      <c r="DU195" s="157" t="s">
        <v>424</v>
      </c>
      <c r="DV195" s="157" t="s">
        <v>424</v>
      </c>
      <c r="DW195" s="157" t="s">
        <v>424</v>
      </c>
      <c r="DX195" s="157" t="s">
        <v>424</v>
      </c>
      <c r="DY195" s="157" t="s">
        <v>424</v>
      </c>
      <c r="DZ195" s="157" t="s">
        <v>424</v>
      </c>
      <c r="EA195" s="157" t="s">
        <v>424</v>
      </c>
      <c r="EB195" s="157" t="s">
        <v>424</v>
      </c>
      <c r="EC195" s="157" t="s">
        <v>424</v>
      </c>
      <c r="ED195" s="157" t="s">
        <v>424</v>
      </c>
      <c r="EE195" s="157">
        <v>0</v>
      </c>
      <c r="EF195" s="157" t="s">
        <v>424</v>
      </c>
      <c r="EG195" s="157" t="s">
        <v>424</v>
      </c>
      <c r="EH195" s="157" t="s">
        <v>424</v>
      </c>
      <c r="EI195" s="157" t="s">
        <v>424</v>
      </c>
      <c r="EJ195" s="157" t="s">
        <v>424</v>
      </c>
      <c r="EK195" s="157" t="s">
        <v>424</v>
      </c>
      <c r="EL195" s="157" t="s">
        <v>424</v>
      </c>
      <c r="EM195" s="157" t="s">
        <v>424</v>
      </c>
      <c r="EN195" s="157" t="s">
        <v>424</v>
      </c>
    </row>
    <row r="196" spans="3:144">
      <c r="C196" s="124"/>
      <c r="D196" s="107"/>
      <c r="E196" s="124" t="s">
        <v>1005</v>
      </c>
      <c r="F196" s="130" t="s">
        <v>1030</v>
      </c>
      <c r="G196" s="155" t="s">
        <v>994</v>
      </c>
      <c r="H196" s="156" t="s">
        <v>1001</v>
      </c>
      <c r="I196" s="157" t="s">
        <v>424</v>
      </c>
      <c r="J196" s="157" t="s">
        <v>424</v>
      </c>
      <c r="K196" s="157" t="s">
        <v>424</v>
      </c>
      <c r="L196" s="157" t="s">
        <v>424</v>
      </c>
      <c r="M196" s="157" t="s">
        <v>424</v>
      </c>
      <c r="N196" s="157">
        <v>199</v>
      </c>
      <c r="O196" s="157">
        <v>149</v>
      </c>
      <c r="P196" s="157" t="s">
        <v>424</v>
      </c>
      <c r="Q196" s="157" t="s">
        <v>424</v>
      </c>
      <c r="R196" s="157">
        <v>0</v>
      </c>
      <c r="S196" s="157" t="s">
        <v>424</v>
      </c>
      <c r="T196" s="157" t="s">
        <v>424</v>
      </c>
      <c r="U196" s="157" t="s">
        <v>424</v>
      </c>
      <c r="V196" s="157" t="s">
        <v>424</v>
      </c>
      <c r="W196" s="157" t="s">
        <v>424</v>
      </c>
      <c r="X196" s="157" t="s">
        <v>424</v>
      </c>
      <c r="Y196" s="157" t="s">
        <v>424</v>
      </c>
      <c r="Z196" s="157" t="s">
        <v>424</v>
      </c>
      <c r="AA196" s="157" t="s">
        <v>424</v>
      </c>
      <c r="AB196" s="157" t="s">
        <v>424</v>
      </c>
      <c r="AC196" s="157" t="s">
        <v>424</v>
      </c>
      <c r="AD196" s="157" t="s">
        <v>424</v>
      </c>
      <c r="AE196" s="157">
        <v>0</v>
      </c>
      <c r="AF196" s="157">
        <v>0</v>
      </c>
      <c r="AG196" s="157" t="s">
        <v>424</v>
      </c>
      <c r="AH196" s="157" t="s">
        <v>424</v>
      </c>
      <c r="AI196" s="157" t="s">
        <v>424</v>
      </c>
      <c r="AJ196" s="157" t="s">
        <v>424</v>
      </c>
      <c r="AK196" s="157" t="s">
        <v>424</v>
      </c>
      <c r="AL196" s="157" t="s">
        <v>424</v>
      </c>
      <c r="AM196" s="157" t="s">
        <v>424</v>
      </c>
      <c r="AN196" s="157" t="s">
        <v>424</v>
      </c>
      <c r="AO196" s="157" t="s">
        <v>424</v>
      </c>
      <c r="AP196" s="157">
        <v>0</v>
      </c>
      <c r="AQ196" s="157" t="s">
        <v>424</v>
      </c>
      <c r="AR196" s="157" t="s">
        <v>424</v>
      </c>
      <c r="AS196" s="157" t="s">
        <v>424</v>
      </c>
      <c r="AT196" s="157" t="s">
        <v>424</v>
      </c>
      <c r="AU196" s="157" t="s">
        <v>424</v>
      </c>
      <c r="AV196" s="157" t="s">
        <v>424</v>
      </c>
      <c r="AW196" s="157" t="s">
        <v>424</v>
      </c>
      <c r="AX196" s="157" t="s">
        <v>424</v>
      </c>
      <c r="AY196" s="157" t="s">
        <v>424</v>
      </c>
      <c r="AZ196" s="157" t="s">
        <v>424</v>
      </c>
      <c r="BA196" s="157" t="s">
        <v>424</v>
      </c>
      <c r="BB196" s="157" t="s">
        <v>424</v>
      </c>
      <c r="BC196" s="157" t="s">
        <v>424</v>
      </c>
      <c r="BD196" s="157" t="s">
        <v>424</v>
      </c>
      <c r="BE196" s="157" t="s">
        <v>424</v>
      </c>
      <c r="BF196" s="157" t="s">
        <v>424</v>
      </c>
      <c r="BG196" s="157">
        <v>4.0039999999999996</v>
      </c>
      <c r="BH196" s="157" t="s">
        <v>424</v>
      </c>
      <c r="BI196" s="157" t="s">
        <v>424</v>
      </c>
      <c r="BJ196" s="157">
        <v>0</v>
      </c>
      <c r="BK196" s="157" t="s">
        <v>424</v>
      </c>
      <c r="BL196" s="157" t="s">
        <v>424</v>
      </c>
      <c r="BM196" s="157" t="s">
        <v>424</v>
      </c>
      <c r="BN196" s="157">
        <v>5.5670000000000002</v>
      </c>
      <c r="BO196" s="157" t="s">
        <v>424</v>
      </c>
      <c r="BP196" s="157" t="s">
        <v>424</v>
      </c>
      <c r="BQ196" s="157" t="s">
        <v>424</v>
      </c>
      <c r="BR196" s="157" t="s">
        <v>424</v>
      </c>
      <c r="BS196" s="157" t="s">
        <v>424</v>
      </c>
      <c r="BT196" s="157" t="s">
        <v>424</v>
      </c>
      <c r="BU196" s="157" t="s">
        <v>424</v>
      </c>
      <c r="BV196" s="157" t="s">
        <v>424</v>
      </c>
      <c r="BW196" s="157" t="s">
        <v>424</v>
      </c>
      <c r="BX196" s="157" t="s">
        <v>424</v>
      </c>
      <c r="BY196" s="157" t="s">
        <v>424</v>
      </c>
      <c r="BZ196" s="157" t="s">
        <v>424</v>
      </c>
      <c r="CA196" s="157">
        <v>10.316000000000001</v>
      </c>
      <c r="CB196" s="157" t="s">
        <v>424</v>
      </c>
      <c r="CC196" s="157" t="s">
        <v>424</v>
      </c>
      <c r="CD196" s="157" t="s">
        <v>424</v>
      </c>
      <c r="CE196" s="157" t="s">
        <v>424</v>
      </c>
      <c r="CF196" s="157" t="s">
        <v>424</v>
      </c>
      <c r="CG196" s="157" t="s">
        <v>424</v>
      </c>
      <c r="CH196" s="157" t="s">
        <v>424</v>
      </c>
      <c r="CI196" s="157" t="s">
        <v>424</v>
      </c>
      <c r="CJ196" s="157" t="s">
        <v>424</v>
      </c>
      <c r="CK196" s="157" t="s">
        <v>424</v>
      </c>
      <c r="CL196" s="157" t="s">
        <v>424</v>
      </c>
      <c r="CM196" s="157" t="s">
        <v>424</v>
      </c>
      <c r="CN196" s="157" t="s">
        <v>424</v>
      </c>
      <c r="CO196" s="157" t="s">
        <v>424</v>
      </c>
      <c r="CP196" s="157" t="s">
        <v>424</v>
      </c>
      <c r="CQ196" s="157" t="s">
        <v>424</v>
      </c>
      <c r="CR196" s="157" t="s">
        <v>424</v>
      </c>
      <c r="CS196" s="157" t="s">
        <v>424</v>
      </c>
      <c r="CT196" s="157" t="s">
        <v>424</v>
      </c>
      <c r="CU196" s="157">
        <v>1.3819999999999999</v>
      </c>
      <c r="CV196" s="157" t="s">
        <v>424</v>
      </c>
      <c r="CW196" s="157" t="s">
        <v>424</v>
      </c>
      <c r="CX196" s="157" t="s">
        <v>424</v>
      </c>
      <c r="CY196" s="157" t="s">
        <v>424</v>
      </c>
      <c r="CZ196" s="157" t="s">
        <v>424</v>
      </c>
      <c r="DA196" s="157" t="s">
        <v>424</v>
      </c>
      <c r="DB196" s="157" t="s">
        <v>424</v>
      </c>
      <c r="DC196" s="157" t="s">
        <v>424</v>
      </c>
      <c r="DD196" s="157" t="s">
        <v>424</v>
      </c>
      <c r="DE196" s="157" t="s">
        <v>424</v>
      </c>
      <c r="DF196" s="157" t="s">
        <v>424</v>
      </c>
      <c r="DG196" s="157" t="s">
        <v>424</v>
      </c>
      <c r="DH196" s="157" t="s">
        <v>424</v>
      </c>
      <c r="DI196" s="157" t="s">
        <v>424</v>
      </c>
      <c r="DJ196" s="157" t="s">
        <v>424</v>
      </c>
      <c r="DK196" s="157">
        <v>0</v>
      </c>
      <c r="DL196" s="157" t="s">
        <v>424</v>
      </c>
      <c r="DM196" s="157" t="s">
        <v>424</v>
      </c>
      <c r="DN196" s="157" t="s">
        <v>424</v>
      </c>
      <c r="DO196" s="157" t="s">
        <v>424</v>
      </c>
      <c r="DP196" s="157" t="s">
        <v>424</v>
      </c>
      <c r="DQ196" s="157">
        <v>0.10050000000000001</v>
      </c>
      <c r="DR196" s="157" t="s">
        <v>424</v>
      </c>
      <c r="DS196" s="157" t="s">
        <v>424</v>
      </c>
      <c r="DT196" s="157" t="s">
        <v>424</v>
      </c>
      <c r="DU196" s="157" t="s">
        <v>424</v>
      </c>
      <c r="DV196" s="157" t="s">
        <v>424</v>
      </c>
      <c r="DW196" s="157" t="s">
        <v>424</v>
      </c>
      <c r="DX196" s="157" t="s">
        <v>424</v>
      </c>
      <c r="DY196" s="157" t="s">
        <v>424</v>
      </c>
      <c r="DZ196" s="157" t="s">
        <v>424</v>
      </c>
      <c r="EA196" s="157" t="s">
        <v>424</v>
      </c>
      <c r="EB196" s="157" t="s">
        <v>424</v>
      </c>
      <c r="EC196" s="157" t="s">
        <v>424</v>
      </c>
      <c r="ED196" s="157" t="s">
        <v>424</v>
      </c>
      <c r="EE196" s="157">
        <v>0</v>
      </c>
      <c r="EF196" s="157" t="s">
        <v>424</v>
      </c>
      <c r="EG196" s="157" t="s">
        <v>424</v>
      </c>
      <c r="EH196" s="157" t="s">
        <v>424</v>
      </c>
      <c r="EI196" s="157" t="s">
        <v>424</v>
      </c>
      <c r="EJ196" s="157" t="s">
        <v>424</v>
      </c>
      <c r="EK196" s="157" t="s">
        <v>424</v>
      </c>
      <c r="EL196" s="157" t="s">
        <v>424</v>
      </c>
      <c r="EM196" s="157" t="s">
        <v>424</v>
      </c>
      <c r="EN196" s="157" t="s">
        <v>424</v>
      </c>
    </row>
    <row r="197" spans="3:144">
      <c r="C197" s="124"/>
      <c r="D197" s="107"/>
      <c r="E197" s="124" t="s">
        <v>1006</v>
      </c>
      <c r="F197" s="130" t="s">
        <v>1030</v>
      </c>
      <c r="G197" s="155" t="s">
        <v>994</v>
      </c>
      <c r="H197" s="156" t="s">
        <v>1001</v>
      </c>
      <c r="I197" s="157" t="s">
        <v>424</v>
      </c>
      <c r="J197" s="157" t="s">
        <v>424</v>
      </c>
      <c r="K197" s="157" t="s">
        <v>424</v>
      </c>
      <c r="L197" s="157" t="s">
        <v>424</v>
      </c>
      <c r="M197" s="157" t="s">
        <v>424</v>
      </c>
      <c r="N197" s="157" t="s">
        <v>424</v>
      </c>
      <c r="O197" s="157">
        <v>1146</v>
      </c>
      <c r="P197" s="157" t="s">
        <v>424</v>
      </c>
      <c r="Q197" s="157" t="s">
        <v>424</v>
      </c>
      <c r="R197" s="157" t="s">
        <v>424</v>
      </c>
      <c r="S197" s="157" t="s">
        <v>424</v>
      </c>
      <c r="T197" s="157" t="s">
        <v>424</v>
      </c>
      <c r="U197" s="157" t="s">
        <v>424</v>
      </c>
      <c r="V197" s="157" t="s">
        <v>424</v>
      </c>
      <c r="W197" s="157" t="s">
        <v>424</v>
      </c>
      <c r="X197" s="157" t="s">
        <v>424</v>
      </c>
      <c r="Y197" s="157" t="s">
        <v>424</v>
      </c>
      <c r="Z197" s="157" t="s">
        <v>424</v>
      </c>
      <c r="AA197" s="157" t="s">
        <v>424</v>
      </c>
      <c r="AB197" s="157" t="s">
        <v>424</v>
      </c>
      <c r="AC197" s="157" t="s">
        <v>424</v>
      </c>
      <c r="AD197" s="157" t="s">
        <v>424</v>
      </c>
      <c r="AE197" s="157" t="s">
        <v>424</v>
      </c>
      <c r="AF197" s="157" t="s">
        <v>424</v>
      </c>
      <c r="AG197" s="157" t="s">
        <v>424</v>
      </c>
      <c r="AH197" s="157" t="s">
        <v>424</v>
      </c>
      <c r="AI197" s="157" t="s">
        <v>424</v>
      </c>
      <c r="AJ197" s="157" t="s">
        <v>424</v>
      </c>
      <c r="AK197" s="157" t="s">
        <v>424</v>
      </c>
      <c r="AL197" s="157" t="s">
        <v>424</v>
      </c>
      <c r="AM197" s="157" t="s">
        <v>424</v>
      </c>
      <c r="AN197" s="157" t="s">
        <v>424</v>
      </c>
      <c r="AO197" s="157" t="s">
        <v>424</v>
      </c>
      <c r="AP197" s="157" t="s">
        <v>424</v>
      </c>
      <c r="AQ197" s="157" t="s">
        <v>424</v>
      </c>
      <c r="AR197" s="157" t="s">
        <v>424</v>
      </c>
      <c r="AS197" s="157" t="s">
        <v>424</v>
      </c>
      <c r="AT197" s="157" t="s">
        <v>424</v>
      </c>
      <c r="AU197" s="157" t="s">
        <v>424</v>
      </c>
      <c r="AV197" s="157" t="s">
        <v>424</v>
      </c>
      <c r="AW197" s="157" t="s">
        <v>424</v>
      </c>
      <c r="AX197" s="157" t="s">
        <v>424</v>
      </c>
      <c r="AY197" s="157" t="s">
        <v>424</v>
      </c>
      <c r="AZ197" s="157" t="s">
        <v>424</v>
      </c>
      <c r="BA197" s="157" t="s">
        <v>424</v>
      </c>
      <c r="BB197" s="157" t="s">
        <v>424</v>
      </c>
      <c r="BC197" s="157" t="s">
        <v>424</v>
      </c>
      <c r="BD197" s="157" t="s">
        <v>424</v>
      </c>
      <c r="BE197" s="157" t="s">
        <v>424</v>
      </c>
      <c r="BF197" s="157" t="s">
        <v>424</v>
      </c>
      <c r="BG197" s="157" t="s">
        <v>424</v>
      </c>
      <c r="BH197" s="157" t="s">
        <v>424</v>
      </c>
      <c r="BI197" s="157" t="s">
        <v>424</v>
      </c>
      <c r="BJ197" s="157" t="s">
        <v>424</v>
      </c>
      <c r="BK197" s="157" t="s">
        <v>424</v>
      </c>
      <c r="BL197" s="157" t="s">
        <v>424</v>
      </c>
      <c r="BM197" s="157" t="s">
        <v>424</v>
      </c>
      <c r="BN197" s="157">
        <v>5.5220000000000002</v>
      </c>
      <c r="BO197" s="157" t="s">
        <v>424</v>
      </c>
      <c r="BP197" s="157" t="s">
        <v>424</v>
      </c>
      <c r="BQ197" s="157" t="s">
        <v>424</v>
      </c>
      <c r="BR197" s="157" t="s">
        <v>424</v>
      </c>
      <c r="BS197" s="157" t="s">
        <v>424</v>
      </c>
      <c r="BT197" s="157" t="s">
        <v>424</v>
      </c>
      <c r="BU197" s="157" t="s">
        <v>424</v>
      </c>
      <c r="BV197" s="157" t="s">
        <v>424</v>
      </c>
      <c r="BW197" s="157" t="s">
        <v>424</v>
      </c>
      <c r="BX197" s="157" t="s">
        <v>424</v>
      </c>
      <c r="BY197" s="157" t="s">
        <v>424</v>
      </c>
      <c r="BZ197" s="157" t="s">
        <v>424</v>
      </c>
      <c r="CA197" s="157">
        <v>10.423</v>
      </c>
      <c r="CB197" s="157" t="s">
        <v>424</v>
      </c>
      <c r="CC197" s="157" t="s">
        <v>424</v>
      </c>
      <c r="CD197" s="157" t="s">
        <v>424</v>
      </c>
      <c r="CE197" s="157" t="s">
        <v>424</v>
      </c>
      <c r="CF197" s="157" t="s">
        <v>424</v>
      </c>
      <c r="CG197" s="157" t="s">
        <v>424</v>
      </c>
      <c r="CH197" s="157" t="s">
        <v>424</v>
      </c>
      <c r="CI197" s="157" t="s">
        <v>424</v>
      </c>
      <c r="CJ197" s="157" t="s">
        <v>424</v>
      </c>
      <c r="CK197" s="157" t="s">
        <v>424</v>
      </c>
      <c r="CL197" s="157" t="s">
        <v>424</v>
      </c>
      <c r="CM197" s="157" t="s">
        <v>424</v>
      </c>
      <c r="CN197" s="157" t="s">
        <v>424</v>
      </c>
      <c r="CO197" s="157" t="s">
        <v>424</v>
      </c>
      <c r="CP197" s="157" t="s">
        <v>424</v>
      </c>
      <c r="CQ197" s="157" t="s">
        <v>424</v>
      </c>
      <c r="CR197" s="157" t="s">
        <v>424</v>
      </c>
      <c r="CS197" s="157" t="s">
        <v>424</v>
      </c>
      <c r="CT197" s="157" t="s">
        <v>424</v>
      </c>
      <c r="CU197" s="157" t="s">
        <v>424</v>
      </c>
      <c r="CV197" s="157" t="s">
        <v>424</v>
      </c>
      <c r="CW197" s="157" t="s">
        <v>424</v>
      </c>
      <c r="CX197" s="157" t="s">
        <v>424</v>
      </c>
      <c r="CY197" s="157" t="s">
        <v>424</v>
      </c>
      <c r="CZ197" s="157" t="s">
        <v>424</v>
      </c>
      <c r="DA197" s="157" t="s">
        <v>424</v>
      </c>
      <c r="DB197" s="157" t="s">
        <v>424</v>
      </c>
      <c r="DC197" s="157" t="s">
        <v>424</v>
      </c>
      <c r="DD197" s="157" t="s">
        <v>424</v>
      </c>
      <c r="DE197" s="157" t="s">
        <v>424</v>
      </c>
      <c r="DF197" s="157" t="s">
        <v>424</v>
      </c>
      <c r="DG197" s="157" t="s">
        <v>424</v>
      </c>
      <c r="DH197" s="157" t="s">
        <v>424</v>
      </c>
      <c r="DI197" s="157" t="s">
        <v>424</v>
      </c>
      <c r="DJ197" s="157" t="s">
        <v>424</v>
      </c>
      <c r="DK197" s="157" t="s">
        <v>424</v>
      </c>
      <c r="DL197" s="157" t="s">
        <v>424</v>
      </c>
      <c r="DM197" s="157" t="s">
        <v>424</v>
      </c>
      <c r="DN197" s="157" t="s">
        <v>424</v>
      </c>
      <c r="DO197" s="157" t="s">
        <v>424</v>
      </c>
      <c r="DP197" s="157" t="s">
        <v>424</v>
      </c>
      <c r="DQ197" s="157" t="s">
        <v>424</v>
      </c>
      <c r="DR197" s="157" t="s">
        <v>424</v>
      </c>
      <c r="DS197" s="157" t="s">
        <v>424</v>
      </c>
      <c r="DT197" s="157" t="s">
        <v>424</v>
      </c>
      <c r="DU197" s="157" t="s">
        <v>424</v>
      </c>
      <c r="DV197" s="157" t="s">
        <v>424</v>
      </c>
      <c r="DW197" s="157" t="s">
        <v>424</v>
      </c>
      <c r="DX197" s="157" t="s">
        <v>424</v>
      </c>
      <c r="DY197" s="157" t="s">
        <v>424</v>
      </c>
      <c r="DZ197" s="157" t="s">
        <v>424</v>
      </c>
      <c r="EA197" s="157" t="s">
        <v>424</v>
      </c>
      <c r="EB197" s="157" t="s">
        <v>424</v>
      </c>
      <c r="EC197" s="157" t="s">
        <v>424</v>
      </c>
      <c r="ED197" s="157" t="s">
        <v>424</v>
      </c>
      <c r="EE197" s="157" t="s">
        <v>424</v>
      </c>
      <c r="EF197" s="157" t="s">
        <v>424</v>
      </c>
      <c r="EG197" s="157" t="s">
        <v>424</v>
      </c>
      <c r="EH197" s="157" t="s">
        <v>424</v>
      </c>
      <c r="EI197" s="157" t="s">
        <v>424</v>
      </c>
      <c r="EJ197" s="157" t="s">
        <v>424</v>
      </c>
      <c r="EK197" s="157" t="s">
        <v>424</v>
      </c>
      <c r="EL197" s="157" t="s">
        <v>424</v>
      </c>
      <c r="EM197" s="157" t="s">
        <v>424</v>
      </c>
      <c r="EN197" s="157" t="s">
        <v>424</v>
      </c>
    </row>
    <row r="198" spans="3:144">
      <c r="C198" s="124"/>
      <c r="D198" s="107"/>
      <c r="E198" s="124" t="s">
        <v>1007</v>
      </c>
      <c r="F198" s="130" t="s">
        <v>1030</v>
      </c>
      <c r="G198" s="155" t="s">
        <v>994</v>
      </c>
      <c r="H198" s="156" t="s">
        <v>1001</v>
      </c>
      <c r="I198" s="157">
        <v>0</v>
      </c>
      <c r="J198" s="157">
        <v>2.7850000000000001</v>
      </c>
      <c r="K198" s="157">
        <v>0</v>
      </c>
      <c r="L198" s="157">
        <v>1.6180000000000001</v>
      </c>
      <c r="M198" s="157" t="s">
        <v>424</v>
      </c>
      <c r="N198" s="157">
        <v>339</v>
      </c>
      <c r="O198" s="157">
        <v>114</v>
      </c>
      <c r="P198" s="157">
        <v>1.579</v>
      </c>
      <c r="Q198" s="157">
        <v>0.1772</v>
      </c>
      <c r="R198" s="157">
        <v>33</v>
      </c>
      <c r="S198" s="157">
        <v>1.9864999999999999</v>
      </c>
      <c r="T198" s="157">
        <v>0.42330000000000001</v>
      </c>
      <c r="U198" s="157" t="s">
        <v>424</v>
      </c>
      <c r="V198" s="157">
        <v>2.0249999999999999</v>
      </c>
      <c r="W198" s="157">
        <v>12.324199999999999</v>
      </c>
      <c r="X198" s="157">
        <v>26.3</v>
      </c>
      <c r="Y198" s="157">
        <v>2.6614</v>
      </c>
      <c r="Z198" s="157">
        <v>1.1475</v>
      </c>
      <c r="AA198" s="157">
        <v>10.5185</v>
      </c>
      <c r="AB198" s="157">
        <v>1.3117000000000001</v>
      </c>
      <c r="AC198" s="157">
        <v>5.633</v>
      </c>
      <c r="AD198" s="157">
        <v>0.37509999999999999</v>
      </c>
      <c r="AE198" s="157">
        <v>0.45200000000000001</v>
      </c>
      <c r="AF198" s="157">
        <v>0</v>
      </c>
      <c r="AG198" s="157">
        <v>18.479600000000001</v>
      </c>
      <c r="AH198" s="157">
        <v>0</v>
      </c>
      <c r="AI198" s="157">
        <v>22.474900000000002</v>
      </c>
      <c r="AJ198" s="157">
        <v>9.6300000000000008</v>
      </c>
      <c r="AK198" s="157" t="s">
        <v>424</v>
      </c>
      <c r="AL198" s="157">
        <v>0.2104</v>
      </c>
      <c r="AM198" s="157" t="s">
        <v>424</v>
      </c>
      <c r="AN198" s="157">
        <v>6.29</v>
      </c>
      <c r="AO198" s="157">
        <v>7.9095000000000004</v>
      </c>
      <c r="AP198" s="157">
        <v>0</v>
      </c>
      <c r="AQ198" s="157" t="s">
        <v>424</v>
      </c>
      <c r="AR198" s="157">
        <v>6.9740000000000002</v>
      </c>
      <c r="AS198" s="157">
        <v>5.3141999999999996</v>
      </c>
      <c r="AT198" s="157">
        <v>4.4569000000000001</v>
      </c>
      <c r="AU198" s="157">
        <v>3.0599999999999999E-2</v>
      </c>
      <c r="AV198" s="157">
        <v>2.1999999999999999E-2</v>
      </c>
      <c r="AW198" s="157" t="s">
        <v>424</v>
      </c>
      <c r="AX198" s="157" t="s">
        <v>424</v>
      </c>
      <c r="AY198" s="157" t="s">
        <v>424</v>
      </c>
      <c r="AZ198" s="157">
        <v>64.028300000000002</v>
      </c>
      <c r="BA198" s="157">
        <v>0.55059999999999998</v>
      </c>
      <c r="BB198" s="157" t="s">
        <v>424</v>
      </c>
      <c r="BC198" s="157" t="s">
        <v>424</v>
      </c>
      <c r="BD198" s="157" t="s">
        <v>424</v>
      </c>
      <c r="BE198" s="157">
        <v>1.0765</v>
      </c>
      <c r="BF198" s="157" t="s">
        <v>424</v>
      </c>
      <c r="BG198" s="157" t="s">
        <v>424</v>
      </c>
      <c r="BH198" s="157" t="s">
        <v>424</v>
      </c>
      <c r="BI198" s="157">
        <v>2.9380000000000002</v>
      </c>
      <c r="BJ198" s="157">
        <v>0</v>
      </c>
      <c r="BK198" s="157" t="s">
        <v>424</v>
      </c>
      <c r="BL198" s="157">
        <v>7.7141000000000002</v>
      </c>
      <c r="BM198" s="157">
        <v>6.6963999999999997</v>
      </c>
      <c r="BN198" s="157">
        <v>6.8490000000000002</v>
      </c>
      <c r="BO198" s="157">
        <v>2.2170000000000001</v>
      </c>
      <c r="BP198" s="157" t="s">
        <v>424</v>
      </c>
      <c r="BQ198" s="157">
        <v>0.53800000000000003</v>
      </c>
      <c r="BR198" s="157" t="s">
        <v>424</v>
      </c>
      <c r="BS198" s="157">
        <v>2.3199999999999998</v>
      </c>
      <c r="BT198" s="157" t="s">
        <v>424</v>
      </c>
      <c r="BU198" s="157">
        <v>8.6915999999999993</v>
      </c>
      <c r="BV198" s="157" t="s">
        <v>424</v>
      </c>
      <c r="BW198" s="157" t="s">
        <v>424</v>
      </c>
      <c r="BX198" s="157">
        <v>10.648899999999999</v>
      </c>
      <c r="BY198" s="157" t="s">
        <v>424</v>
      </c>
      <c r="BZ198" s="157">
        <v>0.79800000000000004</v>
      </c>
      <c r="CA198" s="157">
        <v>8.9770000000000003</v>
      </c>
      <c r="CB198" s="157">
        <v>0.11849999999999999</v>
      </c>
      <c r="CC198" s="157">
        <v>0</v>
      </c>
      <c r="CD198" s="157">
        <v>0.27139999999999997</v>
      </c>
      <c r="CE198" s="157">
        <v>0.18290000000000001</v>
      </c>
      <c r="CF198" s="157" t="s">
        <v>424</v>
      </c>
      <c r="CG198" s="157" t="s">
        <v>424</v>
      </c>
      <c r="CH198" s="157">
        <v>0.15010000000000001</v>
      </c>
      <c r="CI198" s="157">
        <v>21.5458</v>
      </c>
      <c r="CJ198" s="157" t="s">
        <v>424</v>
      </c>
      <c r="CK198" s="157" t="s">
        <v>424</v>
      </c>
      <c r="CL198" s="157" t="s">
        <v>424</v>
      </c>
      <c r="CM198" s="157" t="s">
        <v>424</v>
      </c>
      <c r="CN198" s="157" t="s">
        <v>424</v>
      </c>
      <c r="CO198" s="157">
        <v>1.2702</v>
      </c>
      <c r="CP198" s="157">
        <v>2.4131</v>
      </c>
      <c r="CQ198" s="157">
        <v>0.58420000000000005</v>
      </c>
      <c r="CR198" s="157" t="s">
        <v>424</v>
      </c>
      <c r="CS198" s="157">
        <v>2.476</v>
      </c>
      <c r="CT198" s="157">
        <v>8.0265000000000004</v>
      </c>
      <c r="CU198" s="157">
        <v>1.8082</v>
      </c>
      <c r="CV198" s="157" t="s">
        <v>424</v>
      </c>
      <c r="CW198" s="157" t="s">
        <v>424</v>
      </c>
      <c r="CX198" s="157" t="s">
        <v>424</v>
      </c>
      <c r="CY198" s="157">
        <v>0.31669999999999998</v>
      </c>
      <c r="CZ198" s="157">
        <v>0.28120000000000001</v>
      </c>
      <c r="DA198" s="157">
        <v>6.9569999999999999</v>
      </c>
      <c r="DB198" s="157" t="s">
        <v>424</v>
      </c>
      <c r="DC198" s="157">
        <v>3.0194999999999999</v>
      </c>
      <c r="DD198" s="157">
        <v>37.9542</v>
      </c>
      <c r="DE198" s="157" t="s">
        <v>424</v>
      </c>
      <c r="DF198" s="157" t="s">
        <v>424</v>
      </c>
      <c r="DG198" s="157">
        <v>1.8283</v>
      </c>
      <c r="DH198" s="157">
        <v>0</v>
      </c>
      <c r="DI198" s="157" t="s">
        <v>424</v>
      </c>
      <c r="DJ198" s="157" t="s">
        <v>424</v>
      </c>
      <c r="DK198" s="157">
        <v>0</v>
      </c>
      <c r="DL198" s="157">
        <v>1.2996000000000001</v>
      </c>
      <c r="DM198" s="157">
        <v>0</v>
      </c>
      <c r="DN198" s="157">
        <v>20.975100000000001</v>
      </c>
      <c r="DO198" s="157">
        <v>392.4051</v>
      </c>
      <c r="DP198" s="157">
        <v>13.7448</v>
      </c>
      <c r="DQ198" s="157">
        <v>0.155</v>
      </c>
      <c r="DR198" s="157" t="s">
        <v>424</v>
      </c>
      <c r="DS198" s="157">
        <v>0.69750000000000001</v>
      </c>
      <c r="DT198" s="157">
        <v>34.496200000000002</v>
      </c>
      <c r="DU198" s="157">
        <v>1.9695</v>
      </c>
      <c r="DV198" s="157" t="s">
        <v>424</v>
      </c>
      <c r="DW198" s="157" t="s">
        <v>424</v>
      </c>
      <c r="DX198" s="157">
        <v>1.0306</v>
      </c>
      <c r="DY198" s="157">
        <v>13.497199999999999</v>
      </c>
      <c r="DZ198" s="157">
        <v>1.6798999999999999</v>
      </c>
      <c r="EA198" s="157">
        <v>10.553699999999999</v>
      </c>
      <c r="EB198" s="157">
        <v>5.1582999999999997</v>
      </c>
      <c r="EC198" s="157">
        <v>98.86</v>
      </c>
      <c r="ED198" s="157">
        <v>0.5595</v>
      </c>
      <c r="EE198" s="157" t="s">
        <v>424</v>
      </c>
      <c r="EF198" s="157">
        <v>81.808599999999998</v>
      </c>
      <c r="EG198" s="157">
        <v>0.12139999999999999</v>
      </c>
      <c r="EH198" s="157" t="s">
        <v>424</v>
      </c>
      <c r="EI198" s="157">
        <v>0.54279999999999995</v>
      </c>
      <c r="EJ198" s="157" t="s">
        <v>424</v>
      </c>
      <c r="EK198" s="157" t="s">
        <v>424</v>
      </c>
      <c r="EL198" s="157">
        <v>4.58E-2</v>
      </c>
      <c r="EM198" s="157">
        <v>4.2565999999999997</v>
      </c>
      <c r="EN198" s="157" t="s">
        <v>424</v>
      </c>
    </row>
    <row r="199" spans="3:144">
      <c r="C199" s="124"/>
      <c r="D199" s="133" t="s">
        <v>1031</v>
      </c>
      <c r="E199" s="124"/>
      <c r="F199" s="130"/>
      <c r="G199" s="155"/>
      <c r="H199" s="156"/>
      <c r="I199" s="157" t="s">
        <v>1009</v>
      </c>
      <c r="J199" s="157" t="s">
        <v>1009</v>
      </c>
      <c r="K199" s="157" t="s">
        <v>1009</v>
      </c>
      <c r="L199" s="157" t="s">
        <v>1009</v>
      </c>
      <c r="M199" s="157" t="s">
        <v>1009</v>
      </c>
      <c r="N199" s="157" t="s">
        <v>1009</v>
      </c>
      <c r="O199" s="157" t="s">
        <v>1009</v>
      </c>
      <c r="P199" s="157" t="s">
        <v>1009</v>
      </c>
      <c r="Q199" s="157" t="s">
        <v>1009</v>
      </c>
      <c r="R199" s="157" t="s">
        <v>1009</v>
      </c>
      <c r="S199" s="157" t="s">
        <v>1009</v>
      </c>
      <c r="T199" s="157" t="s">
        <v>1009</v>
      </c>
      <c r="U199" s="157" t="s">
        <v>1009</v>
      </c>
      <c r="V199" s="157" t="s">
        <v>1009</v>
      </c>
      <c r="W199" s="157" t="s">
        <v>1009</v>
      </c>
      <c r="X199" s="157" t="s">
        <v>1009</v>
      </c>
      <c r="Y199" s="157" t="s">
        <v>1009</v>
      </c>
      <c r="Z199" s="157" t="s">
        <v>1009</v>
      </c>
      <c r="AA199" s="157" t="s">
        <v>1009</v>
      </c>
      <c r="AB199" s="157" t="s">
        <v>1009</v>
      </c>
      <c r="AC199" s="157" t="s">
        <v>1009</v>
      </c>
      <c r="AD199" s="157" t="s">
        <v>1009</v>
      </c>
      <c r="AE199" s="157" t="s">
        <v>1009</v>
      </c>
      <c r="AF199" s="157" t="s">
        <v>1009</v>
      </c>
      <c r="AG199" s="157" t="s">
        <v>1009</v>
      </c>
      <c r="AH199" s="157" t="s">
        <v>1009</v>
      </c>
      <c r="AI199" s="157" t="s">
        <v>1009</v>
      </c>
      <c r="AJ199" s="157" t="s">
        <v>1009</v>
      </c>
      <c r="AK199" s="157" t="s">
        <v>1009</v>
      </c>
      <c r="AL199" s="157" t="s">
        <v>1009</v>
      </c>
      <c r="AM199" s="157" t="s">
        <v>1009</v>
      </c>
      <c r="AN199" s="157" t="s">
        <v>1009</v>
      </c>
      <c r="AO199" s="157" t="s">
        <v>1009</v>
      </c>
      <c r="AP199" s="157" t="s">
        <v>1009</v>
      </c>
      <c r="AQ199" s="157" t="s">
        <v>1009</v>
      </c>
      <c r="AR199" s="157" t="s">
        <v>1009</v>
      </c>
      <c r="AS199" s="157" t="s">
        <v>1009</v>
      </c>
      <c r="AT199" s="157" t="s">
        <v>1009</v>
      </c>
      <c r="AU199" s="157" t="s">
        <v>1009</v>
      </c>
      <c r="AV199" s="157" t="s">
        <v>1009</v>
      </c>
      <c r="AW199" s="157" t="s">
        <v>1009</v>
      </c>
      <c r="AX199" s="157" t="s">
        <v>1009</v>
      </c>
      <c r="AY199" s="157" t="s">
        <v>1009</v>
      </c>
      <c r="AZ199" s="157" t="s">
        <v>1009</v>
      </c>
      <c r="BA199" s="157" t="s">
        <v>1009</v>
      </c>
      <c r="BB199" s="157" t="s">
        <v>1009</v>
      </c>
      <c r="BC199" s="157" t="s">
        <v>1009</v>
      </c>
      <c r="BD199" s="157" t="s">
        <v>1009</v>
      </c>
      <c r="BE199" s="157" t="s">
        <v>1009</v>
      </c>
      <c r="BF199" s="157" t="s">
        <v>1009</v>
      </c>
      <c r="BG199" s="157" t="s">
        <v>1009</v>
      </c>
      <c r="BH199" s="157" t="s">
        <v>1009</v>
      </c>
      <c r="BI199" s="157" t="s">
        <v>1009</v>
      </c>
      <c r="BJ199" s="157" t="s">
        <v>1009</v>
      </c>
      <c r="BK199" s="157" t="s">
        <v>1009</v>
      </c>
      <c r="BL199" s="157" t="s">
        <v>1009</v>
      </c>
      <c r="BM199" s="157" t="s">
        <v>1009</v>
      </c>
      <c r="BN199" s="157" t="s">
        <v>1009</v>
      </c>
      <c r="BO199" s="157" t="s">
        <v>1009</v>
      </c>
      <c r="BP199" s="157" t="s">
        <v>1009</v>
      </c>
      <c r="BQ199" s="157" t="s">
        <v>1009</v>
      </c>
      <c r="BR199" s="157" t="s">
        <v>1009</v>
      </c>
      <c r="BS199" s="157" t="s">
        <v>1009</v>
      </c>
      <c r="BT199" s="157" t="s">
        <v>1009</v>
      </c>
      <c r="BU199" s="157" t="s">
        <v>1009</v>
      </c>
      <c r="BV199" s="157" t="s">
        <v>1009</v>
      </c>
      <c r="BW199" s="157" t="s">
        <v>1009</v>
      </c>
      <c r="BX199" s="157" t="s">
        <v>1009</v>
      </c>
      <c r="BY199" s="157" t="s">
        <v>1009</v>
      </c>
      <c r="BZ199" s="157" t="s">
        <v>1009</v>
      </c>
      <c r="CA199" s="157" t="s">
        <v>1009</v>
      </c>
      <c r="CB199" s="157" t="s">
        <v>1009</v>
      </c>
      <c r="CC199" s="157" t="s">
        <v>1009</v>
      </c>
      <c r="CD199" s="157" t="s">
        <v>1009</v>
      </c>
      <c r="CE199" s="157" t="s">
        <v>1009</v>
      </c>
      <c r="CF199" s="157" t="s">
        <v>1009</v>
      </c>
      <c r="CG199" s="157" t="s">
        <v>1009</v>
      </c>
      <c r="CH199" s="157" t="s">
        <v>1009</v>
      </c>
      <c r="CI199" s="157" t="s">
        <v>1009</v>
      </c>
      <c r="CJ199" s="157" t="s">
        <v>1009</v>
      </c>
      <c r="CK199" s="157" t="s">
        <v>1009</v>
      </c>
      <c r="CL199" s="157" t="s">
        <v>1009</v>
      </c>
      <c r="CM199" s="157" t="s">
        <v>1009</v>
      </c>
      <c r="CN199" s="157" t="s">
        <v>1009</v>
      </c>
      <c r="CO199" s="157" t="s">
        <v>1009</v>
      </c>
      <c r="CP199" s="157" t="s">
        <v>1009</v>
      </c>
      <c r="CQ199" s="157" t="s">
        <v>1009</v>
      </c>
      <c r="CR199" s="157" t="s">
        <v>1009</v>
      </c>
      <c r="CS199" s="157" t="s">
        <v>1009</v>
      </c>
      <c r="CT199" s="157" t="s">
        <v>1009</v>
      </c>
      <c r="CU199" s="157" t="s">
        <v>1009</v>
      </c>
      <c r="CV199" s="157" t="s">
        <v>1009</v>
      </c>
      <c r="CW199" s="157" t="s">
        <v>1009</v>
      </c>
      <c r="CX199" s="157" t="s">
        <v>1009</v>
      </c>
      <c r="CY199" s="157" t="s">
        <v>1009</v>
      </c>
      <c r="CZ199" s="157" t="s">
        <v>1009</v>
      </c>
      <c r="DA199" s="157" t="s">
        <v>1009</v>
      </c>
      <c r="DB199" s="157" t="s">
        <v>1009</v>
      </c>
      <c r="DC199" s="157" t="s">
        <v>1009</v>
      </c>
      <c r="DD199" s="157" t="s">
        <v>1009</v>
      </c>
      <c r="DE199" s="157" t="s">
        <v>1009</v>
      </c>
      <c r="DF199" s="157" t="s">
        <v>1009</v>
      </c>
      <c r="DG199" s="157" t="s">
        <v>1009</v>
      </c>
      <c r="DH199" s="157" t="s">
        <v>1009</v>
      </c>
      <c r="DI199" s="157" t="s">
        <v>1009</v>
      </c>
      <c r="DJ199" s="157" t="s">
        <v>1009</v>
      </c>
      <c r="DK199" s="157" t="s">
        <v>1009</v>
      </c>
      <c r="DL199" s="157" t="s">
        <v>1009</v>
      </c>
      <c r="DM199" s="157" t="s">
        <v>1009</v>
      </c>
      <c r="DN199" s="157" t="s">
        <v>1009</v>
      </c>
      <c r="DO199" s="157" t="s">
        <v>1009</v>
      </c>
      <c r="DP199" s="157" t="s">
        <v>1009</v>
      </c>
      <c r="DQ199" s="157" t="s">
        <v>1009</v>
      </c>
      <c r="DR199" s="157" t="s">
        <v>1009</v>
      </c>
      <c r="DS199" s="157" t="s">
        <v>1009</v>
      </c>
      <c r="DT199" s="157" t="s">
        <v>1009</v>
      </c>
      <c r="DU199" s="157" t="s">
        <v>1009</v>
      </c>
      <c r="DV199" s="157" t="s">
        <v>1009</v>
      </c>
      <c r="DW199" s="157" t="s">
        <v>1009</v>
      </c>
      <c r="DX199" s="157" t="s">
        <v>1009</v>
      </c>
      <c r="DY199" s="157" t="s">
        <v>1009</v>
      </c>
      <c r="DZ199" s="157" t="s">
        <v>1009</v>
      </c>
      <c r="EA199" s="157" t="s">
        <v>1009</v>
      </c>
      <c r="EB199" s="157" t="s">
        <v>1009</v>
      </c>
      <c r="EC199" s="157" t="s">
        <v>1009</v>
      </c>
      <c r="ED199" s="157" t="s">
        <v>1009</v>
      </c>
      <c r="EE199" s="157" t="s">
        <v>1009</v>
      </c>
      <c r="EF199" s="157" t="s">
        <v>1009</v>
      </c>
      <c r="EG199" s="157" t="s">
        <v>1009</v>
      </c>
      <c r="EH199" s="157" t="s">
        <v>1009</v>
      </c>
      <c r="EI199" s="157" t="s">
        <v>1009</v>
      </c>
      <c r="EJ199" s="157" t="s">
        <v>1009</v>
      </c>
      <c r="EK199" s="157" t="s">
        <v>1009</v>
      </c>
      <c r="EL199" s="157" t="s">
        <v>1009</v>
      </c>
      <c r="EM199" s="157" t="s">
        <v>1009</v>
      </c>
      <c r="EN199" s="157" t="s">
        <v>1009</v>
      </c>
    </row>
    <row r="200" spans="3:144">
      <c r="C200" s="124"/>
      <c r="D200" s="107"/>
      <c r="E200" s="124" t="s">
        <v>992</v>
      </c>
      <c r="F200" s="130" t="s">
        <v>1032</v>
      </c>
      <c r="G200" s="155" t="s">
        <v>994</v>
      </c>
      <c r="H200" s="156" t="s">
        <v>995</v>
      </c>
      <c r="I200" s="157">
        <v>0</v>
      </c>
      <c r="J200" s="157">
        <v>0</v>
      </c>
      <c r="K200" s="157">
        <v>0</v>
      </c>
      <c r="L200" s="157">
        <v>10</v>
      </c>
      <c r="M200" s="157">
        <v>14.606999999999999</v>
      </c>
      <c r="N200" s="157">
        <v>5026</v>
      </c>
      <c r="O200" s="157">
        <v>4234</v>
      </c>
      <c r="P200" s="157">
        <v>1.879</v>
      </c>
      <c r="Q200" s="157">
        <v>0</v>
      </c>
      <c r="R200" s="157">
        <v>782</v>
      </c>
      <c r="S200" s="157">
        <v>0.56310000000000004</v>
      </c>
      <c r="T200" s="157">
        <v>0.1855</v>
      </c>
      <c r="U200" s="157">
        <v>2.7570000000000001</v>
      </c>
      <c r="V200" s="157">
        <v>30.446000000000002</v>
      </c>
      <c r="W200" s="157">
        <v>35.501199999999997</v>
      </c>
      <c r="X200" s="157">
        <v>0</v>
      </c>
      <c r="Y200" s="157">
        <v>0</v>
      </c>
      <c r="Z200" s="157">
        <v>1.2402</v>
      </c>
      <c r="AA200" s="157">
        <v>0</v>
      </c>
      <c r="AB200" s="157">
        <v>0.88070000000000004</v>
      </c>
      <c r="AC200" s="157">
        <v>0</v>
      </c>
      <c r="AD200" s="157">
        <v>0</v>
      </c>
      <c r="AE200" s="157">
        <v>0</v>
      </c>
      <c r="AF200" s="157">
        <v>0</v>
      </c>
      <c r="AG200" s="157">
        <v>5.0526</v>
      </c>
      <c r="AH200" s="157">
        <v>0.88160000000000005</v>
      </c>
      <c r="AI200" s="157">
        <v>65.647900000000007</v>
      </c>
      <c r="AJ200" s="157">
        <v>174.68799999999999</v>
      </c>
      <c r="AK200" s="157">
        <v>0</v>
      </c>
      <c r="AL200" s="157">
        <v>0.79620000000000002</v>
      </c>
      <c r="AM200" s="157">
        <v>1.1131</v>
      </c>
      <c r="AN200" s="157">
        <v>8.0939999999999994</v>
      </c>
      <c r="AO200" s="157">
        <v>0.96960000000000002</v>
      </c>
      <c r="AP200" s="157">
        <v>0</v>
      </c>
      <c r="AQ200" s="157">
        <v>0.1583</v>
      </c>
      <c r="AR200" s="157">
        <v>0</v>
      </c>
      <c r="AS200" s="157">
        <v>0</v>
      </c>
      <c r="AT200" s="157">
        <v>5.6622000000000003</v>
      </c>
      <c r="AU200" s="157">
        <v>0</v>
      </c>
      <c r="AV200" s="157">
        <v>0</v>
      </c>
      <c r="AW200" s="157" t="s">
        <v>424</v>
      </c>
      <c r="AX200" s="157">
        <v>0</v>
      </c>
      <c r="AY200" s="157" t="s">
        <v>424</v>
      </c>
      <c r="AZ200" s="157">
        <v>0</v>
      </c>
      <c r="BA200" s="157">
        <v>0</v>
      </c>
      <c r="BB200" s="157">
        <v>1.6930000000000001</v>
      </c>
      <c r="BC200" s="157">
        <v>0.12</v>
      </c>
      <c r="BD200" s="157">
        <v>0</v>
      </c>
      <c r="BE200" s="157">
        <v>0</v>
      </c>
      <c r="BF200" s="157">
        <v>0.24129999999999999</v>
      </c>
      <c r="BG200" s="157" t="s">
        <v>424</v>
      </c>
      <c r="BH200" s="157">
        <v>14.994999999999999</v>
      </c>
      <c r="BI200" s="157" t="s">
        <v>424</v>
      </c>
      <c r="BJ200" s="157">
        <v>0</v>
      </c>
      <c r="BK200" s="157">
        <v>0</v>
      </c>
      <c r="BL200" s="157">
        <v>0</v>
      </c>
      <c r="BM200" s="157">
        <v>0</v>
      </c>
      <c r="BN200" s="157">
        <v>0</v>
      </c>
      <c r="BO200" s="157">
        <v>0</v>
      </c>
      <c r="BP200" s="157">
        <v>0</v>
      </c>
      <c r="BQ200" s="157">
        <v>0.41289999999999999</v>
      </c>
      <c r="BR200" s="157" t="s">
        <v>424</v>
      </c>
      <c r="BS200" s="157">
        <v>6.0549999999999997</v>
      </c>
      <c r="BT200" s="157">
        <v>0</v>
      </c>
      <c r="BU200" s="157">
        <v>0</v>
      </c>
      <c r="BV200" s="157">
        <v>0</v>
      </c>
      <c r="BW200" s="157" t="s">
        <v>424</v>
      </c>
      <c r="BX200" s="157">
        <v>0</v>
      </c>
      <c r="BY200" s="157">
        <v>0</v>
      </c>
      <c r="BZ200" s="157" t="s">
        <v>424</v>
      </c>
      <c r="CA200" s="157">
        <v>15.971</v>
      </c>
      <c r="CB200" s="157">
        <v>0</v>
      </c>
      <c r="CC200" s="157">
        <v>0</v>
      </c>
      <c r="CD200" s="157">
        <v>0</v>
      </c>
      <c r="CE200" s="157">
        <v>0</v>
      </c>
      <c r="CF200" s="157">
        <v>0</v>
      </c>
      <c r="CG200" s="157">
        <v>0</v>
      </c>
      <c r="CH200" s="157">
        <v>0.4098</v>
      </c>
      <c r="CI200" s="157">
        <v>0</v>
      </c>
      <c r="CJ200" s="157" t="s">
        <v>424</v>
      </c>
      <c r="CK200" s="157" t="s">
        <v>424</v>
      </c>
      <c r="CL200" s="157" t="s">
        <v>424</v>
      </c>
      <c r="CM200" s="157" t="s">
        <v>424</v>
      </c>
      <c r="CN200" s="157" t="s">
        <v>424</v>
      </c>
      <c r="CO200" s="157">
        <v>0</v>
      </c>
      <c r="CP200" s="157">
        <v>1.7961</v>
      </c>
      <c r="CQ200" s="157">
        <v>0</v>
      </c>
      <c r="CR200" s="157" t="s">
        <v>424</v>
      </c>
      <c r="CS200" s="157">
        <v>0</v>
      </c>
      <c r="CT200" s="157">
        <v>0</v>
      </c>
      <c r="CU200" s="157">
        <v>0</v>
      </c>
      <c r="CV200" s="157" t="s">
        <v>424</v>
      </c>
      <c r="CW200" s="157" t="s">
        <v>424</v>
      </c>
      <c r="CX200" s="157" t="s">
        <v>424</v>
      </c>
      <c r="CY200" s="157">
        <v>0</v>
      </c>
      <c r="CZ200" s="157">
        <v>0</v>
      </c>
      <c r="DA200" s="157">
        <v>5.3808999999999996</v>
      </c>
      <c r="DB200" s="157" t="s">
        <v>424</v>
      </c>
      <c r="DC200" s="157">
        <v>0</v>
      </c>
      <c r="DD200" s="157">
        <v>0</v>
      </c>
      <c r="DE200" s="157">
        <v>1.9382999999999999</v>
      </c>
      <c r="DF200" s="157" t="s">
        <v>424</v>
      </c>
      <c r="DG200" s="157">
        <v>16.282599999999999</v>
      </c>
      <c r="DH200" s="157">
        <v>0</v>
      </c>
      <c r="DI200" s="157">
        <v>1.1417999999999999</v>
      </c>
      <c r="DJ200" s="157" t="s">
        <v>424</v>
      </c>
      <c r="DK200" s="157">
        <v>0</v>
      </c>
      <c r="DL200" s="157">
        <v>20.809799999999999</v>
      </c>
      <c r="DM200" s="157">
        <v>0</v>
      </c>
      <c r="DN200" s="157">
        <v>0</v>
      </c>
      <c r="DO200" s="157">
        <v>168.08459999999999</v>
      </c>
      <c r="DP200" s="157">
        <v>2.1000000000000001E-2</v>
      </c>
      <c r="DQ200" s="157">
        <v>0</v>
      </c>
      <c r="DR200" s="157" t="s">
        <v>424</v>
      </c>
      <c r="DS200" s="157" t="s">
        <v>424</v>
      </c>
      <c r="DT200" s="157">
        <v>11.8194</v>
      </c>
      <c r="DU200" s="157">
        <v>7.2690000000000001</v>
      </c>
      <c r="DV200" s="157">
        <v>0</v>
      </c>
      <c r="DW200" s="157" t="s">
        <v>424</v>
      </c>
      <c r="DX200" s="157">
        <v>0</v>
      </c>
      <c r="DY200" s="157">
        <v>11.402200000000001</v>
      </c>
      <c r="DZ200" s="157">
        <v>26.145800000000001</v>
      </c>
      <c r="EA200" s="157">
        <v>0</v>
      </c>
      <c r="EB200" s="157">
        <v>0</v>
      </c>
      <c r="EC200" s="157">
        <v>0</v>
      </c>
      <c r="ED200" s="157">
        <v>0</v>
      </c>
      <c r="EE200" s="157" t="s">
        <v>424</v>
      </c>
      <c r="EF200" s="157">
        <v>0.26939999999999997</v>
      </c>
      <c r="EG200" s="157">
        <v>0</v>
      </c>
      <c r="EH200" s="157">
        <v>0.40310000000000001</v>
      </c>
      <c r="EI200" s="157">
        <v>0.3352</v>
      </c>
      <c r="EJ200" s="157" t="s">
        <v>424</v>
      </c>
      <c r="EK200" s="157">
        <v>0.1734</v>
      </c>
      <c r="EL200" s="157">
        <v>0</v>
      </c>
      <c r="EM200" s="157">
        <v>0</v>
      </c>
      <c r="EN200" s="157">
        <v>9.3254000000000001</v>
      </c>
    </row>
    <row r="201" spans="3:144">
      <c r="C201" s="124"/>
      <c r="D201" s="107"/>
      <c r="E201" s="124" t="s">
        <v>996</v>
      </c>
      <c r="F201" s="130" t="s">
        <v>1032</v>
      </c>
      <c r="G201" s="155" t="s">
        <v>994</v>
      </c>
      <c r="H201" s="156" t="s">
        <v>995</v>
      </c>
      <c r="I201" s="157">
        <v>0</v>
      </c>
      <c r="J201" s="157">
        <v>3.82</v>
      </c>
      <c r="K201" s="157">
        <v>29.2</v>
      </c>
      <c r="L201" s="157">
        <v>17.173999999999999</v>
      </c>
      <c r="M201" s="157">
        <v>71.561999999999998</v>
      </c>
      <c r="N201" s="157">
        <v>3961</v>
      </c>
      <c r="O201" s="157">
        <v>4242</v>
      </c>
      <c r="P201" s="157">
        <v>1.3360000000000001</v>
      </c>
      <c r="Q201" s="157">
        <v>0.39050000000000001</v>
      </c>
      <c r="R201" s="157">
        <v>665</v>
      </c>
      <c r="S201" s="157">
        <v>1.0952999999999999</v>
      </c>
      <c r="T201" s="157">
        <v>0.73580000000000001</v>
      </c>
      <c r="U201" s="157">
        <v>2.0449999999999999</v>
      </c>
      <c r="V201" s="157">
        <v>36.456000000000003</v>
      </c>
      <c r="W201" s="157">
        <v>33.070500000000003</v>
      </c>
      <c r="X201" s="157">
        <v>30.6</v>
      </c>
      <c r="Y201" s="157">
        <v>0.71319999999999995</v>
      </c>
      <c r="Z201" s="157">
        <v>1.5471999999999999</v>
      </c>
      <c r="AA201" s="157">
        <v>0</v>
      </c>
      <c r="AB201" s="157">
        <v>23.975000000000001</v>
      </c>
      <c r="AC201" s="157">
        <v>0.31</v>
      </c>
      <c r="AD201" s="157">
        <v>5.7299999999999997E-2</v>
      </c>
      <c r="AE201" s="157">
        <v>0</v>
      </c>
      <c r="AF201" s="157">
        <v>0</v>
      </c>
      <c r="AG201" s="157">
        <v>4.5955000000000004</v>
      </c>
      <c r="AH201" s="157">
        <v>0.67379999999999995</v>
      </c>
      <c r="AI201" s="157">
        <v>72.421499999999995</v>
      </c>
      <c r="AJ201" s="157">
        <v>257.49400000000003</v>
      </c>
      <c r="AK201" s="157">
        <v>0</v>
      </c>
      <c r="AL201" s="157">
        <v>0.72550000000000003</v>
      </c>
      <c r="AM201" s="157">
        <v>3.5718999999999999</v>
      </c>
      <c r="AN201" s="157">
        <v>0</v>
      </c>
      <c r="AO201" s="157">
        <v>8.6173999999999999</v>
      </c>
      <c r="AP201" s="157">
        <v>0</v>
      </c>
      <c r="AQ201" s="157">
        <v>0.42649999999999999</v>
      </c>
      <c r="AR201" s="157">
        <v>503.69799999999998</v>
      </c>
      <c r="AS201" s="157">
        <v>0.2208</v>
      </c>
      <c r="AT201" s="157">
        <v>0.9778</v>
      </c>
      <c r="AU201" s="157">
        <v>0.1174</v>
      </c>
      <c r="AV201" s="157">
        <v>122.0591</v>
      </c>
      <c r="AW201" s="157" t="s">
        <v>424</v>
      </c>
      <c r="AX201" s="157">
        <v>0</v>
      </c>
      <c r="AY201" s="157" t="s">
        <v>424</v>
      </c>
      <c r="AZ201" s="157">
        <v>0</v>
      </c>
      <c r="BA201" s="157">
        <v>0.42970000000000003</v>
      </c>
      <c r="BB201" s="157">
        <v>1.7529999999999999</v>
      </c>
      <c r="BC201" s="157">
        <v>0.28199999999999997</v>
      </c>
      <c r="BD201" s="157">
        <v>0.32400000000000001</v>
      </c>
      <c r="BE201" s="157">
        <v>5.91E-2</v>
      </c>
      <c r="BF201" s="157">
        <v>0.1978</v>
      </c>
      <c r="BG201" s="157" t="s">
        <v>424</v>
      </c>
      <c r="BH201" s="157">
        <v>26.856999999999999</v>
      </c>
      <c r="BI201" s="157">
        <v>5.3680000000000003</v>
      </c>
      <c r="BJ201" s="157">
        <v>0</v>
      </c>
      <c r="BK201" s="157">
        <v>1.7338</v>
      </c>
      <c r="BL201" s="157">
        <v>0</v>
      </c>
      <c r="BM201" s="157">
        <v>0.96430000000000005</v>
      </c>
      <c r="BN201" s="157">
        <v>0</v>
      </c>
      <c r="BO201" s="157">
        <v>0</v>
      </c>
      <c r="BP201" s="157">
        <v>0</v>
      </c>
      <c r="BQ201" s="157">
        <v>0.36870000000000003</v>
      </c>
      <c r="BR201" s="157">
        <v>3.1594000000000002</v>
      </c>
      <c r="BS201" s="157">
        <v>40.662999999999997</v>
      </c>
      <c r="BT201" s="157">
        <v>0</v>
      </c>
      <c r="BU201" s="157">
        <v>0</v>
      </c>
      <c r="BV201" s="157">
        <v>1.9400000000000001E-2</v>
      </c>
      <c r="BW201" s="157" t="s">
        <v>424</v>
      </c>
      <c r="BX201" s="157">
        <v>0</v>
      </c>
      <c r="BY201" s="157">
        <v>0</v>
      </c>
      <c r="BZ201" s="157">
        <v>1.9550000000000001</v>
      </c>
      <c r="CA201" s="157">
        <v>0</v>
      </c>
      <c r="CB201" s="157">
        <v>0.13120000000000001</v>
      </c>
      <c r="CC201" s="157">
        <v>0</v>
      </c>
      <c r="CD201" s="157">
        <v>0.34189999999999998</v>
      </c>
      <c r="CE201" s="157">
        <v>0</v>
      </c>
      <c r="CF201" s="157">
        <v>0</v>
      </c>
      <c r="CG201" s="157">
        <v>0</v>
      </c>
      <c r="CH201" s="157">
        <v>0.13719999999999999</v>
      </c>
      <c r="CI201" s="157">
        <v>0</v>
      </c>
      <c r="CJ201" s="157" t="s">
        <v>424</v>
      </c>
      <c r="CK201" s="157" t="s">
        <v>424</v>
      </c>
      <c r="CL201" s="157" t="s">
        <v>424</v>
      </c>
      <c r="CM201" s="157">
        <v>0</v>
      </c>
      <c r="CN201" s="157" t="s">
        <v>424</v>
      </c>
      <c r="CO201" s="157">
        <v>0.71879999999999999</v>
      </c>
      <c r="CP201" s="157">
        <v>3.1850000000000001</v>
      </c>
      <c r="CQ201" s="157">
        <v>3.9E-2</v>
      </c>
      <c r="CR201" s="157" t="s">
        <v>424</v>
      </c>
      <c r="CS201" s="157">
        <v>11.298999999999999</v>
      </c>
      <c r="CT201" s="157">
        <v>0</v>
      </c>
      <c r="CU201" s="157">
        <v>0</v>
      </c>
      <c r="CV201" s="157" t="s">
        <v>424</v>
      </c>
      <c r="CW201" s="157" t="s">
        <v>424</v>
      </c>
      <c r="CX201" s="157" t="s">
        <v>424</v>
      </c>
      <c r="CY201" s="157">
        <v>9.3299999999999994E-2</v>
      </c>
      <c r="CZ201" s="157">
        <v>0.61260000000000003</v>
      </c>
      <c r="DA201" s="157">
        <v>10.357200000000001</v>
      </c>
      <c r="DB201" s="157" t="s">
        <v>424</v>
      </c>
      <c r="DC201" s="157">
        <v>0.89490000000000003</v>
      </c>
      <c r="DD201" s="157">
        <v>6.3922999999999996</v>
      </c>
      <c r="DE201" s="157">
        <v>2.5802999999999998</v>
      </c>
      <c r="DF201" s="157" t="s">
        <v>424</v>
      </c>
      <c r="DG201" s="157">
        <v>9.1908999999999992</v>
      </c>
      <c r="DH201" s="157">
        <v>0</v>
      </c>
      <c r="DI201" s="157">
        <v>2.9811000000000001</v>
      </c>
      <c r="DJ201" s="157" t="s">
        <v>424</v>
      </c>
      <c r="DK201" s="157">
        <v>0</v>
      </c>
      <c r="DL201" s="157">
        <v>5.4333999999999998</v>
      </c>
      <c r="DM201" s="157">
        <v>0</v>
      </c>
      <c r="DN201" s="157">
        <v>0</v>
      </c>
      <c r="DO201" s="157">
        <v>87.083799999999997</v>
      </c>
      <c r="DP201" s="157">
        <v>3.3250999999999999</v>
      </c>
      <c r="DQ201" s="157">
        <v>0</v>
      </c>
      <c r="DR201" s="157" t="s">
        <v>424</v>
      </c>
      <c r="DS201" s="157">
        <v>0</v>
      </c>
      <c r="DT201" s="157">
        <v>15.366099999999999</v>
      </c>
      <c r="DU201" s="157">
        <v>0</v>
      </c>
      <c r="DV201" s="157">
        <v>0</v>
      </c>
      <c r="DW201" s="157" t="s">
        <v>424</v>
      </c>
      <c r="DX201" s="157">
        <v>12.6309</v>
      </c>
      <c r="DY201" s="157">
        <v>0.51670000000000005</v>
      </c>
      <c r="DZ201" s="157">
        <v>26.2011</v>
      </c>
      <c r="EA201" s="157">
        <v>1.6053999999999999</v>
      </c>
      <c r="EB201" s="157">
        <v>6.93E-2</v>
      </c>
      <c r="EC201" s="157">
        <v>0</v>
      </c>
      <c r="ED201" s="157">
        <v>4.5846999999999998</v>
      </c>
      <c r="EE201" s="157">
        <v>0</v>
      </c>
      <c r="EF201" s="157">
        <v>2.0199999999999999E-2</v>
      </c>
      <c r="EG201" s="157">
        <v>0</v>
      </c>
      <c r="EH201" s="157">
        <v>0.1246</v>
      </c>
      <c r="EI201" s="157">
        <v>0.23050000000000001</v>
      </c>
      <c r="EJ201" s="157" t="s">
        <v>424</v>
      </c>
      <c r="EK201" s="157">
        <v>4.4900000000000002E-2</v>
      </c>
      <c r="EL201" s="157">
        <v>1.1028</v>
      </c>
      <c r="EM201" s="157">
        <v>0</v>
      </c>
      <c r="EN201" s="157">
        <v>16.9405</v>
      </c>
    </row>
    <row r="202" spans="3:144">
      <c r="C202" s="124"/>
      <c r="D202" s="107"/>
      <c r="E202" s="124" t="s">
        <v>997</v>
      </c>
      <c r="F202" s="130" t="s">
        <v>1032</v>
      </c>
      <c r="G202" s="155" t="s">
        <v>994</v>
      </c>
      <c r="H202" s="156" t="s">
        <v>995</v>
      </c>
      <c r="I202" s="157">
        <v>0</v>
      </c>
      <c r="J202" s="157">
        <v>1.835</v>
      </c>
      <c r="K202" s="157">
        <v>30.7</v>
      </c>
      <c r="L202" s="157">
        <v>9.8659999999999997</v>
      </c>
      <c r="M202" s="157">
        <v>72.585999999999999</v>
      </c>
      <c r="N202" s="157">
        <v>3538</v>
      </c>
      <c r="O202" s="157">
        <v>3802</v>
      </c>
      <c r="P202" s="157">
        <v>1.867</v>
      </c>
      <c r="Q202" s="157">
        <v>0.26419999999999999</v>
      </c>
      <c r="R202" s="157">
        <v>120</v>
      </c>
      <c r="S202" s="157">
        <v>1.4350000000000001</v>
      </c>
      <c r="T202" s="157">
        <v>1.1826000000000001</v>
      </c>
      <c r="U202" s="157">
        <v>0.57599999999999996</v>
      </c>
      <c r="V202" s="157">
        <v>15.242000000000001</v>
      </c>
      <c r="W202" s="157">
        <v>29.2532</v>
      </c>
      <c r="X202" s="157">
        <v>34</v>
      </c>
      <c r="Y202" s="157">
        <v>1.5640000000000001</v>
      </c>
      <c r="Z202" s="157">
        <v>0.71640000000000004</v>
      </c>
      <c r="AA202" s="157">
        <v>0</v>
      </c>
      <c r="AB202" s="157">
        <v>26.150500000000001</v>
      </c>
      <c r="AC202" s="157">
        <v>0.58799999999999997</v>
      </c>
      <c r="AD202" s="157">
        <v>8.3099999999999993E-2</v>
      </c>
      <c r="AE202" s="157">
        <v>0</v>
      </c>
      <c r="AF202" s="157">
        <v>0</v>
      </c>
      <c r="AG202" s="157">
        <v>7.6749000000000001</v>
      </c>
      <c r="AH202" s="157" t="s">
        <v>424</v>
      </c>
      <c r="AI202" s="157">
        <v>97.439300000000003</v>
      </c>
      <c r="AJ202" s="157">
        <v>454.32299999999998</v>
      </c>
      <c r="AK202" s="157">
        <v>0</v>
      </c>
      <c r="AL202" s="157">
        <v>5.6000000000000001E-2</v>
      </c>
      <c r="AM202" s="157">
        <v>4.6345000000000001</v>
      </c>
      <c r="AN202" s="157">
        <v>2.2078000000000002</v>
      </c>
      <c r="AO202" s="157">
        <v>14.4838</v>
      </c>
      <c r="AP202" s="157">
        <v>0</v>
      </c>
      <c r="AQ202" s="157">
        <v>0.89359999999999995</v>
      </c>
      <c r="AR202" s="157">
        <v>518.50400000000002</v>
      </c>
      <c r="AS202" s="157">
        <v>1.4634</v>
      </c>
      <c r="AT202" s="157">
        <v>1.1416999999999999</v>
      </c>
      <c r="AU202" s="157">
        <v>5.8400000000000001E-2</v>
      </c>
      <c r="AV202" s="157">
        <v>0</v>
      </c>
      <c r="AW202" s="157" t="s">
        <v>424</v>
      </c>
      <c r="AX202" s="157">
        <v>0</v>
      </c>
      <c r="AY202" s="157" t="s">
        <v>424</v>
      </c>
      <c r="AZ202" s="157">
        <v>0</v>
      </c>
      <c r="BA202" s="157">
        <v>0.2089</v>
      </c>
      <c r="BB202" s="157">
        <v>31.594000000000001</v>
      </c>
      <c r="BC202" s="157">
        <v>0.79300000000000004</v>
      </c>
      <c r="BD202" s="157">
        <v>0.36499999999999999</v>
      </c>
      <c r="BE202" s="157">
        <v>0</v>
      </c>
      <c r="BF202" s="157">
        <v>0.14119999999999999</v>
      </c>
      <c r="BG202" s="157">
        <v>19.597999999999999</v>
      </c>
      <c r="BH202" s="157">
        <v>30.643000000000001</v>
      </c>
      <c r="BI202" s="157">
        <v>9.766</v>
      </c>
      <c r="BJ202" s="157">
        <v>0</v>
      </c>
      <c r="BK202" s="157">
        <v>1.8228</v>
      </c>
      <c r="BL202" s="157">
        <v>0</v>
      </c>
      <c r="BM202" s="157">
        <v>5.2563000000000004</v>
      </c>
      <c r="BN202" s="157">
        <v>24.669</v>
      </c>
      <c r="BO202" s="157">
        <v>0.34129999999999999</v>
      </c>
      <c r="BP202" s="157">
        <v>4.91</v>
      </c>
      <c r="BQ202" s="157">
        <v>1.6366000000000001</v>
      </c>
      <c r="BR202" s="157">
        <v>9.8699999999999996E-2</v>
      </c>
      <c r="BS202" s="157">
        <v>54.529000000000003</v>
      </c>
      <c r="BT202" s="157">
        <v>0.1079</v>
      </c>
      <c r="BU202" s="157">
        <v>7.9728000000000003</v>
      </c>
      <c r="BV202" s="157">
        <v>0.93230000000000002</v>
      </c>
      <c r="BW202" s="157" t="s">
        <v>424</v>
      </c>
      <c r="BX202" s="157">
        <v>0</v>
      </c>
      <c r="BY202" s="157">
        <v>0</v>
      </c>
      <c r="BZ202" s="157">
        <v>1.256</v>
      </c>
      <c r="CA202" s="157">
        <v>0</v>
      </c>
      <c r="CB202" s="157">
        <v>8.5199999999999998E-2</v>
      </c>
      <c r="CC202" s="157" t="s">
        <v>424</v>
      </c>
      <c r="CD202" s="157">
        <v>0.4758</v>
      </c>
      <c r="CE202" s="157">
        <v>0.1024</v>
      </c>
      <c r="CF202" s="157">
        <v>10.5379</v>
      </c>
      <c r="CG202" s="157">
        <v>0.85529999999999995</v>
      </c>
      <c r="CH202" s="157">
        <v>3.9100000000000003E-2</v>
      </c>
      <c r="CI202" s="157">
        <v>0</v>
      </c>
      <c r="CJ202" s="157">
        <v>1.3292999999999999</v>
      </c>
      <c r="CK202" s="157" t="s">
        <v>424</v>
      </c>
      <c r="CL202" s="157">
        <v>0</v>
      </c>
      <c r="CM202" s="157">
        <v>0</v>
      </c>
      <c r="CN202" s="157" t="s">
        <v>424</v>
      </c>
      <c r="CO202" s="157">
        <v>0.68130000000000002</v>
      </c>
      <c r="CP202" s="157">
        <v>1.8285</v>
      </c>
      <c r="CQ202" s="157">
        <v>0.74770000000000003</v>
      </c>
      <c r="CR202" s="157" t="s">
        <v>424</v>
      </c>
      <c r="CS202" s="157">
        <v>12.398999999999999</v>
      </c>
      <c r="CT202" s="157">
        <v>0.68969999999999998</v>
      </c>
      <c r="CU202" s="157">
        <v>0</v>
      </c>
      <c r="CV202" s="157" t="s">
        <v>424</v>
      </c>
      <c r="CW202" s="157" t="s">
        <v>424</v>
      </c>
      <c r="CX202" s="157" t="s">
        <v>424</v>
      </c>
      <c r="CY202" s="157">
        <v>0.1837</v>
      </c>
      <c r="CZ202" s="157">
        <v>0.26889999999999997</v>
      </c>
      <c r="DA202" s="157">
        <v>3.5118</v>
      </c>
      <c r="DB202" s="157" t="s">
        <v>424</v>
      </c>
      <c r="DC202" s="157">
        <v>0</v>
      </c>
      <c r="DD202" s="157">
        <v>6.4596</v>
      </c>
      <c r="DE202" s="157">
        <v>6.3467000000000002</v>
      </c>
      <c r="DF202" s="157" t="s">
        <v>424</v>
      </c>
      <c r="DG202" s="157">
        <v>0</v>
      </c>
      <c r="DH202" s="157">
        <v>0</v>
      </c>
      <c r="DI202" s="157">
        <v>1.5239</v>
      </c>
      <c r="DJ202" s="157" t="s">
        <v>424</v>
      </c>
      <c r="DK202" s="157">
        <v>0</v>
      </c>
      <c r="DL202" s="157">
        <v>3.0405000000000002</v>
      </c>
      <c r="DM202" s="157">
        <v>0</v>
      </c>
      <c r="DN202" s="157">
        <v>0</v>
      </c>
      <c r="DO202" s="157">
        <v>25.2302</v>
      </c>
      <c r="DP202" s="157">
        <v>0.47499999999999998</v>
      </c>
      <c r="DQ202" s="157">
        <v>0</v>
      </c>
      <c r="DR202" s="157" t="s">
        <v>424</v>
      </c>
      <c r="DS202" s="157">
        <v>1.3069999999999999</v>
      </c>
      <c r="DT202" s="157">
        <v>13.022399999999999</v>
      </c>
      <c r="DU202" s="157">
        <v>0</v>
      </c>
      <c r="DV202" s="157" t="s">
        <v>424</v>
      </c>
      <c r="DW202" s="157" t="s">
        <v>424</v>
      </c>
      <c r="DX202" s="157">
        <v>0.79300000000000004</v>
      </c>
      <c r="DY202" s="157">
        <v>0.51170000000000004</v>
      </c>
      <c r="DZ202" s="157">
        <v>27.425000000000001</v>
      </c>
      <c r="EA202" s="157">
        <v>0</v>
      </c>
      <c r="EB202" s="157">
        <v>0.1275</v>
      </c>
      <c r="EC202" s="157">
        <v>0</v>
      </c>
      <c r="ED202" s="157">
        <v>0</v>
      </c>
      <c r="EE202" s="157">
        <v>0</v>
      </c>
      <c r="EF202" s="157">
        <v>39.160800000000002</v>
      </c>
      <c r="EG202" s="157">
        <v>0</v>
      </c>
      <c r="EH202" s="157">
        <v>4.6699999999999998E-2</v>
      </c>
      <c r="EI202" s="157">
        <v>0.1135</v>
      </c>
      <c r="EJ202" s="157" t="s">
        <v>424</v>
      </c>
      <c r="EK202" s="157">
        <v>0.48520000000000002</v>
      </c>
      <c r="EL202" s="157">
        <v>1.8127</v>
      </c>
      <c r="EM202" s="157">
        <v>0</v>
      </c>
      <c r="EN202" s="157">
        <v>13.9991</v>
      </c>
    </row>
    <row r="203" spans="3:144">
      <c r="C203" s="124"/>
      <c r="D203" s="107"/>
      <c r="E203" s="124" t="s">
        <v>998</v>
      </c>
      <c r="F203" s="130" t="s">
        <v>1032</v>
      </c>
      <c r="G203" s="155" t="s">
        <v>994</v>
      </c>
      <c r="H203" s="156" t="s">
        <v>995</v>
      </c>
      <c r="I203" s="157">
        <v>7.8936000000000002</v>
      </c>
      <c r="J203" s="157">
        <v>5.4669999999999996</v>
      </c>
      <c r="K203" s="157">
        <v>23.3</v>
      </c>
      <c r="L203" s="157">
        <v>17.202000000000002</v>
      </c>
      <c r="M203" s="157">
        <v>37.646000000000001</v>
      </c>
      <c r="N203" s="157">
        <v>3354</v>
      </c>
      <c r="O203" s="157">
        <v>5928</v>
      </c>
      <c r="P203" s="157">
        <v>1.923</v>
      </c>
      <c r="Q203" s="157">
        <v>8.6999999999999994E-2</v>
      </c>
      <c r="R203" s="157">
        <v>810</v>
      </c>
      <c r="S203" s="157">
        <v>1.369</v>
      </c>
      <c r="T203" s="157">
        <v>2.8994</v>
      </c>
      <c r="U203" s="157">
        <v>1.4339999999999999</v>
      </c>
      <c r="V203" s="157">
        <v>13.228</v>
      </c>
      <c r="W203" s="157">
        <v>20.013200000000001</v>
      </c>
      <c r="X203" s="157">
        <v>1028.9000000000001</v>
      </c>
      <c r="Y203" s="157">
        <v>1.069</v>
      </c>
      <c r="Z203" s="157">
        <v>0.21729999999999999</v>
      </c>
      <c r="AA203" s="157">
        <v>5.9225000000000003</v>
      </c>
      <c r="AB203" s="157">
        <v>24.036999999999999</v>
      </c>
      <c r="AC203" s="157">
        <v>0.223</v>
      </c>
      <c r="AD203" s="157">
        <v>4.99E-2</v>
      </c>
      <c r="AE203" s="157">
        <v>0</v>
      </c>
      <c r="AF203" s="157">
        <v>0</v>
      </c>
      <c r="AG203" s="157">
        <v>7.2995000000000001</v>
      </c>
      <c r="AH203" s="157">
        <v>0</v>
      </c>
      <c r="AI203" s="157">
        <v>147.46039999999999</v>
      </c>
      <c r="AJ203" s="157">
        <v>902.928</v>
      </c>
      <c r="AK203" s="157">
        <v>0</v>
      </c>
      <c r="AL203" s="157">
        <v>5.1395999999999997</v>
      </c>
      <c r="AM203" s="157">
        <v>3.0217999999999998</v>
      </c>
      <c r="AN203" s="157">
        <v>7.8464999999999998</v>
      </c>
      <c r="AO203" s="157">
        <v>11.5518</v>
      </c>
      <c r="AP203" s="157">
        <v>0</v>
      </c>
      <c r="AQ203" s="157">
        <v>1.9293</v>
      </c>
      <c r="AR203" s="157">
        <v>530.33299999999997</v>
      </c>
      <c r="AS203" s="157">
        <v>1.4208000000000001</v>
      </c>
      <c r="AT203" s="157">
        <v>6.6500000000000004E-2</v>
      </c>
      <c r="AU203" s="157">
        <v>4.4299999999999999E-2</v>
      </c>
      <c r="AV203" s="157">
        <v>8.1052</v>
      </c>
      <c r="AW203" s="157" t="s">
        <v>424</v>
      </c>
      <c r="AX203" s="157">
        <v>0</v>
      </c>
      <c r="AY203" s="157" t="s">
        <v>424</v>
      </c>
      <c r="AZ203" s="157">
        <v>4.0423999999999998</v>
      </c>
      <c r="BA203" s="157">
        <v>0.9526</v>
      </c>
      <c r="BB203" s="157">
        <v>113.90900000000001</v>
      </c>
      <c r="BC203" s="157">
        <v>1.0760000000000001</v>
      </c>
      <c r="BD203" s="157">
        <v>0.19700000000000001</v>
      </c>
      <c r="BE203" s="157">
        <v>0</v>
      </c>
      <c r="BF203" s="157">
        <v>0.2011</v>
      </c>
      <c r="BG203" s="157">
        <v>38.46</v>
      </c>
      <c r="BH203" s="157">
        <v>30.963000000000001</v>
      </c>
      <c r="BI203" s="157">
        <v>10.484</v>
      </c>
      <c r="BJ203" s="157">
        <v>0</v>
      </c>
      <c r="BK203" s="157">
        <v>0</v>
      </c>
      <c r="BL203" s="157">
        <v>7.5027999999999997</v>
      </c>
      <c r="BM203" s="157">
        <v>8.0405999999999995</v>
      </c>
      <c r="BN203" s="157">
        <v>22.460999999999999</v>
      </c>
      <c r="BO203" s="157">
        <v>0.55869999999999997</v>
      </c>
      <c r="BP203" s="157">
        <v>23.0015</v>
      </c>
      <c r="BQ203" s="157">
        <v>1.7768999999999999</v>
      </c>
      <c r="BR203" s="157">
        <v>0.02</v>
      </c>
      <c r="BS203" s="157">
        <v>419.774</v>
      </c>
      <c r="BT203" s="157">
        <v>1.8269</v>
      </c>
      <c r="BU203" s="157">
        <v>24.151499999999999</v>
      </c>
      <c r="BV203" s="157">
        <v>1.1369</v>
      </c>
      <c r="BW203" s="157" t="s">
        <v>424</v>
      </c>
      <c r="BX203" s="157">
        <v>0.17130000000000001</v>
      </c>
      <c r="BY203" s="157">
        <v>0</v>
      </c>
      <c r="BZ203" s="157">
        <v>1.891</v>
      </c>
      <c r="CA203" s="157">
        <v>770.01499999999999</v>
      </c>
      <c r="CB203" s="157">
        <v>7.0099999999999996E-2</v>
      </c>
      <c r="CC203" s="157">
        <v>0.1595</v>
      </c>
      <c r="CD203" s="157">
        <v>0.2586</v>
      </c>
      <c r="CE203" s="157">
        <v>2.64E-2</v>
      </c>
      <c r="CF203" s="157">
        <v>10.2827</v>
      </c>
      <c r="CG203" s="157">
        <v>0.70199999999999996</v>
      </c>
      <c r="CH203" s="157">
        <v>0.17580000000000001</v>
      </c>
      <c r="CI203" s="157">
        <v>59.3887</v>
      </c>
      <c r="CJ203" s="157">
        <v>13.0328</v>
      </c>
      <c r="CK203" s="157" t="s">
        <v>424</v>
      </c>
      <c r="CL203" s="157" t="s">
        <v>424</v>
      </c>
      <c r="CM203" s="157">
        <v>4.577</v>
      </c>
      <c r="CN203" s="157" t="s">
        <v>424</v>
      </c>
      <c r="CO203" s="157">
        <v>1.228</v>
      </c>
      <c r="CP203" s="157">
        <v>0.30030000000000001</v>
      </c>
      <c r="CQ203" s="157">
        <v>16.276299999999999</v>
      </c>
      <c r="CR203" s="157" t="s">
        <v>424</v>
      </c>
      <c r="CS203" s="157">
        <v>10.18</v>
      </c>
      <c r="CT203" s="157">
        <v>0.65569999999999995</v>
      </c>
      <c r="CU203" s="157">
        <v>0</v>
      </c>
      <c r="CV203" s="157" t="s">
        <v>424</v>
      </c>
      <c r="CW203" s="157" t="s">
        <v>424</v>
      </c>
      <c r="CX203" s="157" t="s">
        <v>424</v>
      </c>
      <c r="CY203" s="157">
        <v>0.3417</v>
      </c>
      <c r="CZ203" s="157">
        <v>1.7100000000000001E-2</v>
      </c>
      <c r="DA203" s="157">
        <v>1.1335999999999999</v>
      </c>
      <c r="DB203" s="157" t="s">
        <v>424</v>
      </c>
      <c r="DC203" s="157">
        <v>0.50819999999999999</v>
      </c>
      <c r="DD203" s="157">
        <v>8.7934000000000001</v>
      </c>
      <c r="DE203" s="157">
        <v>0</v>
      </c>
      <c r="DF203" s="157" t="s">
        <v>424</v>
      </c>
      <c r="DG203" s="157">
        <v>3.1063999999999998</v>
      </c>
      <c r="DH203" s="157">
        <v>0</v>
      </c>
      <c r="DI203" s="157">
        <v>0.55489999999999995</v>
      </c>
      <c r="DJ203" s="157" t="s">
        <v>424</v>
      </c>
      <c r="DK203" s="157">
        <v>0</v>
      </c>
      <c r="DL203" s="157">
        <v>2.5323000000000002</v>
      </c>
      <c r="DM203" s="157">
        <v>0</v>
      </c>
      <c r="DN203" s="157">
        <v>46.338799999999999</v>
      </c>
      <c r="DO203" s="157">
        <v>25.4712</v>
      </c>
      <c r="DP203" s="157">
        <v>0.2324</v>
      </c>
      <c r="DQ203" s="157">
        <v>0</v>
      </c>
      <c r="DR203" s="157" t="s">
        <v>424</v>
      </c>
      <c r="DS203" s="157">
        <v>0.4763</v>
      </c>
      <c r="DT203" s="157">
        <v>104.8344</v>
      </c>
      <c r="DU203" s="157">
        <v>0.62129999999999996</v>
      </c>
      <c r="DV203" s="157" t="s">
        <v>424</v>
      </c>
      <c r="DW203" s="157" t="s">
        <v>424</v>
      </c>
      <c r="DX203" s="157">
        <v>17.299600000000002</v>
      </c>
      <c r="DY203" s="157">
        <v>0.29289999999999999</v>
      </c>
      <c r="DZ203" s="157">
        <v>25.005500000000001</v>
      </c>
      <c r="EA203" s="157">
        <v>1.7037</v>
      </c>
      <c r="EB203" s="157">
        <v>1.5708</v>
      </c>
      <c r="EC203" s="157">
        <v>4.6497000000000002</v>
      </c>
      <c r="ED203" s="157">
        <v>0.47020000000000001</v>
      </c>
      <c r="EE203" s="157" t="s">
        <v>424</v>
      </c>
      <c r="EF203" s="157">
        <v>122.33410000000001</v>
      </c>
      <c r="EG203" s="157">
        <v>0</v>
      </c>
      <c r="EH203" s="157">
        <v>0.62809999999999999</v>
      </c>
      <c r="EI203" s="157">
        <v>2.5926</v>
      </c>
      <c r="EJ203" s="157" t="s">
        <v>424</v>
      </c>
      <c r="EK203" s="157">
        <v>0.46579999999999999</v>
      </c>
      <c r="EL203" s="157">
        <v>2.1856</v>
      </c>
      <c r="EM203" s="157">
        <v>19.435500000000001</v>
      </c>
      <c r="EN203" s="157" t="s">
        <v>424</v>
      </c>
    </row>
    <row r="204" spans="3:144">
      <c r="C204" s="124"/>
      <c r="D204" s="107"/>
      <c r="E204" s="124" t="s">
        <v>999</v>
      </c>
      <c r="F204" s="130" t="s">
        <v>1032</v>
      </c>
      <c r="G204" s="155" t="s">
        <v>994</v>
      </c>
      <c r="H204" s="156" t="s">
        <v>995</v>
      </c>
      <c r="I204" s="157" t="s">
        <v>424</v>
      </c>
      <c r="J204" s="157" t="s">
        <v>424</v>
      </c>
      <c r="K204" s="157" t="s">
        <v>424</v>
      </c>
      <c r="L204" s="157" t="s">
        <v>424</v>
      </c>
      <c r="M204" s="157" t="s">
        <v>424</v>
      </c>
      <c r="N204" s="157">
        <v>2811</v>
      </c>
      <c r="O204" s="157">
        <v>13641</v>
      </c>
      <c r="P204" s="157" t="s">
        <v>424</v>
      </c>
      <c r="Q204" s="157" t="s">
        <v>424</v>
      </c>
      <c r="R204" s="157">
        <v>573</v>
      </c>
      <c r="S204" s="157" t="s">
        <v>424</v>
      </c>
      <c r="T204" s="157" t="s">
        <v>424</v>
      </c>
      <c r="U204" s="157" t="s">
        <v>424</v>
      </c>
      <c r="V204" s="157" t="s">
        <v>424</v>
      </c>
      <c r="W204" s="157" t="s">
        <v>424</v>
      </c>
      <c r="X204" s="157" t="s">
        <v>424</v>
      </c>
      <c r="Y204" s="157" t="s">
        <v>424</v>
      </c>
      <c r="Z204" s="157" t="s">
        <v>424</v>
      </c>
      <c r="AA204" s="157" t="s">
        <v>424</v>
      </c>
      <c r="AB204" s="157" t="s">
        <v>424</v>
      </c>
      <c r="AC204" s="157" t="s">
        <v>424</v>
      </c>
      <c r="AD204" s="157" t="s">
        <v>424</v>
      </c>
      <c r="AE204" s="157">
        <v>0</v>
      </c>
      <c r="AF204" s="157">
        <v>0</v>
      </c>
      <c r="AG204" s="157" t="s">
        <v>424</v>
      </c>
      <c r="AH204" s="157">
        <v>0</v>
      </c>
      <c r="AI204" s="157" t="s">
        <v>424</v>
      </c>
      <c r="AJ204" s="157" t="s">
        <v>424</v>
      </c>
      <c r="AK204" s="157">
        <v>0</v>
      </c>
      <c r="AL204" s="157" t="s">
        <v>424</v>
      </c>
      <c r="AM204" s="157" t="s">
        <v>424</v>
      </c>
      <c r="AN204" s="157" t="s">
        <v>424</v>
      </c>
      <c r="AO204" s="157" t="s">
        <v>424</v>
      </c>
      <c r="AP204" s="157">
        <v>0</v>
      </c>
      <c r="AQ204" s="157" t="s">
        <v>424</v>
      </c>
      <c r="AR204" s="157" t="s">
        <v>424</v>
      </c>
      <c r="AS204" s="157" t="s">
        <v>424</v>
      </c>
      <c r="AT204" s="157" t="s">
        <v>424</v>
      </c>
      <c r="AU204" s="157" t="s">
        <v>424</v>
      </c>
      <c r="AV204" s="157" t="s">
        <v>424</v>
      </c>
      <c r="AW204" s="157" t="s">
        <v>424</v>
      </c>
      <c r="AX204" s="157">
        <v>7.1099999999999997E-2</v>
      </c>
      <c r="AY204" s="157" t="s">
        <v>424</v>
      </c>
      <c r="AZ204" s="157" t="s">
        <v>424</v>
      </c>
      <c r="BA204" s="157" t="s">
        <v>424</v>
      </c>
      <c r="BB204" s="157" t="s">
        <v>424</v>
      </c>
      <c r="BC204" s="157" t="s">
        <v>424</v>
      </c>
      <c r="BD204" s="157" t="s">
        <v>424</v>
      </c>
      <c r="BE204" s="157" t="s">
        <v>424</v>
      </c>
      <c r="BF204" s="157" t="s">
        <v>424</v>
      </c>
      <c r="BG204" s="157">
        <v>24.466999999999999</v>
      </c>
      <c r="BH204" s="157">
        <v>60.13</v>
      </c>
      <c r="BI204" s="157" t="s">
        <v>424</v>
      </c>
      <c r="BJ204" s="157">
        <v>0</v>
      </c>
      <c r="BK204" s="157" t="s">
        <v>424</v>
      </c>
      <c r="BL204" s="157" t="s">
        <v>424</v>
      </c>
      <c r="BM204" s="157" t="s">
        <v>424</v>
      </c>
      <c r="BN204" s="157">
        <v>16.869</v>
      </c>
      <c r="BO204" s="157">
        <v>3.15E-2</v>
      </c>
      <c r="BP204" s="157">
        <v>26.257999999999999</v>
      </c>
      <c r="BQ204" s="157" t="s">
        <v>424</v>
      </c>
      <c r="BR204" s="157" t="s">
        <v>424</v>
      </c>
      <c r="BS204" s="157" t="s">
        <v>424</v>
      </c>
      <c r="BT204" s="157">
        <v>1.7558</v>
      </c>
      <c r="BU204" s="157" t="s">
        <v>424</v>
      </c>
      <c r="BV204" s="157">
        <v>0.77549999999999997</v>
      </c>
      <c r="BW204" s="157" t="s">
        <v>424</v>
      </c>
      <c r="BX204" s="157" t="s">
        <v>424</v>
      </c>
      <c r="BY204" s="157" t="s">
        <v>424</v>
      </c>
      <c r="BZ204" s="157" t="s">
        <v>424</v>
      </c>
      <c r="CA204" s="157">
        <v>764.89599999999996</v>
      </c>
      <c r="CB204" s="157" t="s">
        <v>424</v>
      </c>
      <c r="CC204" s="157" t="s">
        <v>424</v>
      </c>
      <c r="CD204" s="157" t="s">
        <v>424</v>
      </c>
      <c r="CE204" s="157">
        <v>2.4899999999999999E-2</v>
      </c>
      <c r="CF204" s="157" t="s">
        <v>424</v>
      </c>
      <c r="CG204" s="157">
        <v>0.53300000000000003</v>
      </c>
      <c r="CH204" s="157" t="s">
        <v>424</v>
      </c>
      <c r="CI204" s="157" t="s">
        <v>424</v>
      </c>
      <c r="CJ204" s="157" t="s">
        <v>424</v>
      </c>
      <c r="CK204" s="157" t="s">
        <v>424</v>
      </c>
      <c r="CL204" s="157" t="s">
        <v>424</v>
      </c>
      <c r="CM204" s="157" t="s">
        <v>424</v>
      </c>
      <c r="CN204" s="157" t="s">
        <v>424</v>
      </c>
      <c r="CO204" s="157" t="s">
        <v>424</v>
      </c>
      <c r="CP204" s="157" t="s">
        <v>424</v>
      </c>
      <c r="CQ204" s="157" t="s">
        <v>424</v>
      </c>
      <c r="CR204" s="157" t="s">
        <v>424</v>
      </c>
      <c r="CS204" s="157" t="s">
        <v>424</v>
      </c>
      <c r="CT204" s="157" t="s">
        <v>424</v>
      </c>
      <c r="CU204" s="157">
        <v>0</v>
      </c>
      <c r="CV204" s="157" t="s">
        <v>424</v>
      </c>
      <c r="CW204" s="157" t="s">
        <v>424</v>
      </c>
      <c r="CX204" s="157" t="s">
        <v>424</v>
      </c>
      <c r="CY204" s="157" t="s">
        <v>424</v>
      </c>
      <c r="CZ204" s="157" t="s">
        <v>424</v>
      </c>
      <c r="DA204" s="157" t="s">
        <v>424</v>
      </c>
      <c r="DB204" s="157" t="s">
        <v>424</v>
      </c>
      <c r="DC204" s="157" t="s">
        <v>424</v>
      </c>
      <c r="DD204" s="157" t="s">
        <v>424</v>
      </c>
      <c r="DE204" s="157" t="s">
        <v>424</v>
      </c>
      <c r="DF204" s="157" t="s">
        <v>424</v>
      </c>
      <c r="DG204" s="157" t="s">
        <v>424</v>
      </c>
      <c r="DH204" s="157">
        <v>0</v>
      </c>
      <c r="DI204" s="157" t="s">
        <v>424</v>
      </c>
      <c r="DJ204" s="157" t="s">
        <v>424</v>
      </c>
      <c r="DK204" s="157">
        <v>0</v>
      </c>
      <c r="DL204" s="157" t="s">
        <v>424</v>
      </c>
      <c r="DM204" s="157" t="s">
        <v>424</v>
      </c>
      <c r="DN204" s="157" t="s">
        <v>424</v>
      </c>
      <c r="DO204" s="157" t="s">
        <v>424</v>
      </c>
      <c r="DP204" s="157" t="s">
        <v>424</v>
      </c>
      <c r="DQ204" s="157">
        <v>0</v>
      </c>
      <c r="DR204" s="157" t="s">
        <v>424</v>
      </c>
      <c r="DS204" s="157" t="s">
        <v>424</v>
      </c>
      <c r="DT204" s="157" t="s">
        <v>424</v>
      </c>
      <c r="DU204" s="157" t="s">
        <v>424</v>
      </c>
      <c r="DV204" s="157" t="s">
        <v>424</v>
      </c>
      <c r="DW204" s="157" t="s">
        <v>424</v>
      </c>
      <c r="DX204" s="157" t="s">
        <v>424</v>
      </c>
      <c r="DY204" s="157" t="s">
        <v>424</v>
      </c>
      <c r="DZ204" s="157" t="s">
        <v>424</v>
      </c>
      <c r="EA204" s="157" t="s">
        <v>424</v>
      </c>
      <c r="EB204" s="157" t="s">
        <v>424</v>
      </c>
      <c r="EC204" s="157" t="s">
        <v>424</v>
      </c>
      <c r="ED204" s="157" t="s">
        <v>424</v>
      </c>
      <c r="EE204" s="157">
        <v>0</v>
      </c>
      <c r="EF204" s="157" t="s">
        <v>424</v>
      </c>
      <c r="EG204" s="157" t="s">
        <v>424</v>
      </c>
      <c r="EH204" s="157" t="s">
        <v>424</v>
      </c>
      <c r="EI204" s="157" t="s">
        <v>424</v>
      </c>
      <c r="EJ204" s="157" t="s">
        <v>424</v>
      </c>
      <c r="EK204" s="157" t="s">
        <v>424</v>
      </c>
      <c r="EL204" s="157" t="s">
        <v>424</v>
      </c>
      <c r="EM204" s="157" t="s">
        <v>424</v>
      </c>
      <c r="EN204" s="157" t="s">
        <v>424</v>
      </c>
    </row>
    <row r="205" spans="3:144">
      <c r="C205" s="124"/>
      <c r="D205" s="107"/>
      <c r="E205" s="124" t="s">
        <v>1000</v>
      </c>
      <c r="F205" s="130" t="s">
        <v>1032</v>
      </c>
      <c r="G205" s="155" t="s">
        <v>994</v>
      </c>
      <c r="H205" s="156" t="s">
        <v>1001</v>
      </c>
      <c r="I205" s="157" t="s">
        <v>424</v>
      </c>
      <c r="J205" s="157">
        <v>43.709000000000003</v>
      </c>
      <c r="K205" s="157">
        <v>0</v>
      </c>
      <c r="L205" s="157">
        <v>16.736000000000001</v>
      </c>
      <c r="M205" s="157" t="s">
        <v>424</v>
      </c>
      <c r="N205" s="157">
        <v>3482</v>
      </c>
      <c r="O205" s="157">
        <v>5928</v>
      </c>
      <c r="P205" s="157">
        <v>3.5329999999999999</v>
      </c>
      <c r="Q205" s="157">
        <v>5.4699999999999999E-2</v>
      </c>
      <c r="R205" s="157">
        <v>800</v>
      </c>
      <c r="S205" s="157">
        <v>1.5376000000000001</v>
      </c>
      <c r="T205" s="157" t="s">
        <v>424</v>
      </c>
      <c r="U205" s="157" t="s">
        <v>424</v>
      </c>
      <c r="V205" s="157">
        <v>12.731999999999999</v>
      </c>
      <c r="W205" s="157">
        <v>21.499099999999999</v>
      </c>
      <c r="X205" s="157">
        <v>988.9</v>
      </c>
      <c r="Y205" s="157">
        <v>0.99860000000000004</v>
      </c>
      <c r="Z205" s="157">
        <v>0.15629999999999999</v>
      </c>
      <c r="AA205" s="157">
        <v>6.4073000000000002</v>
      </c>
      <c r="AB205" s="157" t="s">
        <v>424</v>
      </c>
      <c r="AC205" s="157">
        <v>0.193</v>
      </c>
      <c r="AD205" s="157" t="s">
        <v>424</v>
      </c>
      <c r="AE205" s="157">
        <v>0</v>
      </c>
      <c r="AF205" s="157">
        <v>0</v>
      </c>
      <c r="AG205" s="157">
        <v>6.8564999999999996</v>
      </c>
      <c r="AH205" s="157" t="s">
        <v>424</v>
      </c>
      <c r="AI205" s="157" t="s">
        <v>424</v>
      </c>
      <c r="AJ205" s="157">
        <v>906.94899999999996</v>
      </c>
      <c r="AK205" s="157" t="s">
        <v>424</v>
      </c>
      <c r="AL205" s="157">
        <v>5.1574</v>
      </c>
      <c r="AM205" s="157" t="s">
        <v>424</v>
      </c>
      <c r="AN205" s="157">
        <v>6.5715000000000003</v>
      </c>
      <c r="AO205" s="157">
        <v>11.3637</v>
      </c>
      <c r="AP205" s="157" t="s">
        <v>424</v>
      </c>
      <c r="AQ205" s="157">
        <v>1.8996999999999999</v>
      </c>
      <c r="AR205" s="157">
        <v>567.10799999999995</v>
      </c>
      <c r="AS205" s="157">
        <v>1.5219</v>
      </c>
      <c r="AT205" s="157">
        <v>7.4499999999999997E-2</v>
      </c>
      <c r="AU205" s="157">
        <v>4.0300000000000002E-2</v>
      </c>
      <c r="AV205" s="157">
        <v>7.7092999999999998</v>
      </c>
      <c r="AW205" s="157" t="s">
        <v>424</v>
      </c>
      <c r="AX205" s="157" t="s">
        <v>424</v>
      </c>
      <c r="AY205" s="157" t="s">
        <v>424</v>
      </c>
      <c r="AZ205" s="157">
        <v>3.7366000000000001</v>
      </c>
      <c r="BA205" s="157">
        <v>0.78549999999999998</v>
      </c>
      <c r="BB205" s="157" t="s">
        <v>424</v>
      </c>
      <c r="BC205" s="157" t="s">
        <v>424</v>
      </c>
      <c r="BD205" s="157" t="s">
        <v>424</v>
      </c>
      <c r="BE205" s="157">
        <v>0</v>
      </c>
      <c r="BF205" s="157">
        <v>0.34689999999999999</v>
      </c>
      <c r="BG205" s="157">
        <v>27.199000000000002</v>
      </c>
      <c r="BH205" s="157" t="s">
        <v>424</v>
      </c>
      <c r="BI205" s="157">
        <v>11.875</v>
      </c>
      <c r="BJ205" s="157">
        <v>5.7799999999999997E-2</v>
      </c>
      <c r="BK205" s="157" t="s">
        <v>424</v>
      </c>
      <c r="BL205" s="157">
        <v>7.0297999999999998</v>
      </c>
      <c r="BM205" s="157">
        <v>8.7408000000000001</v>
      </c>
      <c r="BN205" s="157">
        <v>21.082000000000001</v>
      </c>
      <c r="BO205" s="157">
        <v>0.3407</v>
      </c>
      <c r="BP205" s="157" t="s">
        <v>424</v>
      </c>
      <c r="BQ205" s="157">
        <v>2.1027</v>
      </c>
      <c r="BR205" s="157" t="s">
        <v>424</v>
      </c>
      <c r="BS205" s="157">
        <v>417.74799999999999</v>
      </c>
      <c r="BT205" s="157" t="s">
        <v>424</v>
      </c>
      <c r="BU205" s="157">
        <v>28.736799999999999</v>
      </c>
      <c r="BV205" s="157" t="s">
        <v>424</v>
      </c>
      <c r="BW205" s="157" t="s">
        <v>424</v>
      </c>
      <c r="BX205" s="157">
        <v>0.15310000000000001</v>
      </c>
      <c r="BY205" s="157" t="s">
        <v>424</v>
      </c>
      <c r="BZ205" s="157">
        <v>1.724</v>
      </c>
      <c r="CA205" s="157">
        <v>769.85799999999995</v>
      </c>
      <c r="CB205" s="157">
        <v>6.6100000000000006E-2</v>
      </c>
      <c r="CC205" s="157">
        <v>0.21909999999999999</v>
      </c>
      <c r="CD205" s="157">
        <v>0.36120000000000002</v>
      </c>
      <c r="CE205" s="157">
        <v>8.8000000000000005E-3</v>
      </c>
      <c r="CF205" s="157" t="s">
        <v>424</v>
      </c>
      <c r="CG205" s="157" t="s">
        <v>424</v>
      </c>
      <c r="CH205" s="157">
        <v>0.18190000000000001</v>
      </c>
      <c r="CI205" s="157">
        <v>54.944400000000002</v>
      </c>
      <c r="CJ205" s="157" t="s">
        <v>424</v>
      </c>
      <c r="CK205" s="157">
        <v>0</v>
      </c>
      <c r="CL205" s="157" t="s">
        <v>424</v>
      </c>
      <c r="CM205" s="157" t="s">
        <v>424</v>
      </c>
      <c r="CN205" s="157" t="s">
        <v>424</v>
      </c>
      <c r="CO205" s="157">
        <v>0.88260000000000005</v>
      </c>
      <c r="CP205" s="157">
        <v>1.9510000000000001</v>
      </c>
      <c r="CQ205" s="157">
        <v>16.682500000000001</v>
      </c>
      <c r="CR205" s="157" t="s">
        <v>424</v>
      </c>
      <c r="CS205" s="157">
        <v>9.9320000000000004</v>
      </c>
      <c r="CT205" s="157">
        <v>4.2849000000000004</v>
      </c>
      <c r="CU205" s="157">
        <v>0</v>
      </c>
      <c r="CV205" s="157" t="s">
        <v>424</v>
      </c>
      <c r="CW205" s="157" t="s">
        <v>424</v>
      </c>
      <c r="CX205" s="157" t="s">
        <v>424</v>
      </c>
      <c r="CY205" s="157">
        <v>0.27350000000000002</v>
      </c>
      <c r="CZ205" s="157">
        <v>0</v>
      </c>
      <c r="DA205" s="157">
        <v>0.93540000000000001</v>
      </c>
      <c r="DB205" s="157" t="s">
        <v>424</v>
      </c>
      <c r="DC205" s="157">
        <v>6.1600000000000002E-2</v>
      </c>
      <c r="DD205" s="157">
        <v>8.7201000000000004</v>
      </c>
      <c r="DE205" s="157">
        <v>7.4642999999999997</v>
      </c>
      <c r="DF205" s="157" t="s">
        <v>424</v>
      </c>
      <c r="DG205" s="157">
        <v>3.8992</v>
      </c>
      <c r="DH205" s="157">
        <v>0</v>
      </c>
      <c r="DI205" s="157" t="s">
        <v>424</v>
      </c>
      <c r="DJ205" s="157" t="s">
        <v>424</v>
      </c>
      <c r="DK205" s="157">
        <v>0</v>
      </c>
      <c r="DL205" s="157">
        <v>5.2975000000000003</v>
      </c>
      <c r="DM205" s="157">
        <v>4.8500000000000001E-2</v>
      </c>
      <c r="DN205" s="157">
        <v>38.8767</v>
      </c>
      <c r="DO205" s="157">
        <v>24.9206</v>
      </c>
      <c r="DP205" s="157">
        <v>0.21179999999999999</v>
      </c>
      <c r="DQ205" s="157">
        <v>0</v>
      </c>
      <c r="DR205" s="157" t="s">
        <v>424</v>
      </c>
      <c r="DS205" s="157">
        <v>0.25569999999999998</v>
      </c>
      <c r="DT205" s="157">
        <v>121.5702</v>
      </c>
      <c r="DU205" s="157">
        <v>0.61799999999999999</v>
      </c>
      <c r="DV205" s="157" t="s">
        <v>424</v>
      </c>
      <c r="DW205" s="157" t="s">
        <v>424</v>
      </c>
      <c r="DX205" s="157">
        <v>17.048200000000001</v>
      </c>
      <c r="DY205" s="157">
        <v>0.21129999999999999</v>
      </c>
      <c r="DZ205" s="157">
        <v>25.214099999999998</v>
      </c>
      <c r="EA205" s="157">
        <v>1.2225999999999999</v>
      </c>
      <c r="EB205" s="157">
        <v>1.5387999999999999</v>
      </c>
      <c r="EC205" s="157">
        <v>4.7938000000000001</v>
      </c>
      <c r="ED205" s="157">
        <v>0.94679999999999997</v>
      </c>
      <c r="EE205" s="157" t="s">
        <v>424</v>
      </c>
      <c r="EF205" s="157">
        <v>112.2024</v>
      </c>
      <c r="EG205" s="157">
        <v>0</v>
      </c>
      <c r="EH205" s="157" t="s">
        <v>424</v>
      </c>
      <c r="EI205" s="157">
        <v>2.4605000000000001</v>
      </c>
      <c r="EJ205" s="157" t="s">
        <v>424</v>
      </c>
      <c r="EK205" s="157" t="s">
        <v>424</v>
      </c>
      <c r="EL205" s="157">
        <v>2.1690999999999998</v>
      </c>
      <c r="EM205" s="157">
        <v>18.66</v>
      </c>
      <c r="EN205" s="157" t="s">
        <v>424</v>
      </c>
    </row>
    <row r="206" spans="3:144">
      <c r="C206" s="124"/>
      <c r="D206" s="107"/>
      <c r="E206" s="124" t="s">
        <v>1002</v>
      </c>
      <c r="F206" s="130" t="s">
        <v>1032</v>
      </c>
      <c r="G206" s="155" t="s">
        <v>994</v>
      </c>
      <c r="H206" s="156" t="s">
        <v>1001</v>
      </c>
      <c r="I206" s="157" t="s">
        <v>424</v>
      </c>
      <c r="J206" s="157">
        <v>43.063000000000002</v>
      </c>
      <c r="K206" s="157">
        <v>0</v>
      </c>
      <c r="L206" s="157">
        <v>13.314</v>
      </c>
      <c r="M206" s="157" t="s">
        <v>424</v>
      </c>
      <c r="N206" s="157">
        <v>2867</v>
      </c>
      <c r="O206" s="157">
        <v>5949</v>
      </c>
      <c r="P206" s="157">
        <v>3.9319999999999999</v>
      </c>
      <c r="Q206" s="157">
        <v>2.1999999999999999E-2</v>
      </c>
      <c r="R206" s="157">
        <v>861</v>
      </c>
      <c r="S206" s="157">
        <v>1.3267</v>
      </c>
      <c r="T206" s="157">
        <v>2.3062999999999998</v>
      </c>
      <c r="U206" s="157" t="s">
        <v>424</v>
      </c>
      <c r="V206" s="157">
        <v>12.257999999999999</v>
      </c>
      <c r="W206" s="157">
        <v>10.273300000000001</v>
      </c>
      <c r="X206" s="157">
        <v>989.4</v>
      </c>
      <c r="Y206" s="157">
        <v>1.2546999999999999</v>
      </c>
      <c r="Z206" s="157">
        <v>0.1032</v>
      </c>
      <c r="AA206" s="157">
        <v>8.1752000000000002</v>
      </c>
      <c r="AB206" s="157">
        <v>22.224</v>
      </c>
      <c r="AC206" s="157">
        <v>0.17899999999999999</v>
      </c>
      <c r="AD206" s="157">
        <v>9.4000000000000004E-3</v>
      </c>
      <c r="AE206" s="157">
        <v>0</v>
      </c>
      <c r="AF206" s="157">
        <v>0</v>
      </c>
      <c r="AG206" s="157">
        <v>6.4089</v>
      </c>
      <c r="AH206" s="157" t="s">
        <v>424</v>
      </c>
      <c r="AI206" s="157" t="s">
        <v>424</v>
      </c>
      <c r="AJ206" s="157">
        <v>903.423</v>
      </c>
      <c r="AK206" s="157" t="s">
        <v>424</v>
      </c>
      <c r="AL206" s="157">
        <v>4.9936999999999996</v>
      </c>
      <c r="AM206" s="157" t="s">
        <v>424</v>
      </c>
      <c r="AN206" s="157">
        <v>5.0761000000000003</v>
      </c>
      <c r="AO206" s="157">
        <v>8.1175999999999995</v>
      </c>
      <c r="AP206" s="157">
        <v>0</v>
      </c>
      <c r="AQ206" s="157">
        <v>1.897</v>
      </c>
      <c r="AR206" s="157">
        <v>567.85199999999998</v>
      </c>
      <c r="AS206" s="157">
        <v>0.84940000000000004</v>
      </c>
      <c r="AT206" s="157">
        <v>0.1943</v>
      </c>
      <c r="AU206" s="157">
        <v>1.3899999999999999E-2</v>
      </c>
      <c r="AV206" s="157">
        <v>6.81</v>
      </c>
      <c r="AW206" s="157" t="s">
        <v>424</v>
      </c>
      <c r="AX206" s="157" t="s">
        <v>424</v>
      </c>
      <c r="AY206" s="157" t="s">
        <v>424</v>
      </c>
      <c r="AZ206" s="157">
        <v>3.6078999999999999</v>
      </c>
      <c r="BA206" s="157">
        <v>0.61980000000000002</v>
      </c>
      <c r="BB206" s="157" t="s">
        <v>424</v>
      </c>
      <c r="BC206" s="157" t="s">
        <v>424</v>
      </c>
      <c r="BD206" s="157" t="s">
        <v>424</v>
      </c>
      <c r="BE206" s="157">
        <v>0</v>
      </c>
      <c r="BF206" s="157" t="s">
        <v>424</v>
      </c>
      <c r="BG206" s="157">
        <v>21.448</v>
      </c>
      <c r="BH206" s="157" t="s">
        <v>424</v>
      </c>
      <c r="BI206" s="157">
        <v>11.275</v>
      </c>
      <c r="BJ206" s="157">
        <v>0</v>
      </c>
      <c r="BK206" s="157" t="s">
        <v>424</v>
      </c>
      <c r="BL206" s="157">
        <v>5.1180000000000003</v>
      </c>
      <c r="BM206" s="157">
        <v>9.9354999999999993</v>
      </c>
      <c r="BN206" s="157">
        <v>19.736000000000001</v>
      </c>
      <c r="BO206" s="157">
        <v>0.22900000000000001</v>
      </c>
      <c r="BP206" s="157" t="s">
        <v>424</v>
      </c>
      <c r="BQ206" s="157" t="s">
        <v>424</v>
      </c>
      <c r="BR206" s="157" t="s">
        <v>424</v>
      </c>
      <c r="BS206" s="157">
        <v>415.56200000000001</v>
      </c>
      <c r="BT206" s="157" t="s">
        <v>424</v>
      </c>
      <c r="BU206" s="157">
        <v>24.915800000000001</v>
      </c>
      <c r="BV206" s="157" t="s">
        <v>424</v>
      </c>
      <c r="BW206" s="157" t="s">
        <v>424</v>
      </c>
      <c r="BX206" s="157">
        <v>9.7199999999999995E-2</v>
      </c>
      <c r="BY206" s="157" t="s">
        <v>424</v>
      </c>
      <c r="BZ206" s="157">
        <v>1.619</v>
      </c>
      <c r="CA206" s="157">
        <v>768.15</v>
      </c>
      <c r="CB206" s="157">
        <v>5.1799999999999999E-2</v>
      </c>
      <c r="CC206" s="157">
        <v>0.96230000000000004</v>
      </c>
      <c r="CD206" s="157">
        <v>0.24579999999999999</v>
      </c>
      <c r="CE206" s="157">
        <v>1.9199999999999998E-2</v>
      </c>
      <c r="CF206" s="157" t="s">
        <v>424</v>
      </c>
      <c r="CG206" s="157" t="s">
        <v>424</v>
      </c>
      <c r="CH206" s="157">
        <v>0.13350000000000001</v>
      </c>
      <c r="CI206" s="157">
        <v>53.831200000000003</v>
      </c>
      <c r="CJ206" s="157" t="s">
        <v>424</v>
      </c>
      <c r="CK206" s="157">
        <v>0</v>
      </c>
      <c r="CL206" s="157" t="s">
        <v>424</v>
      </c>
      <c r="CM206" s="157" t="s">
        <v>424</v>
      </c>
      <c r="CN206" s="157" t="s">
        <v>424</v>
      </c>
      <c r="CO206" s="157">
        <v>0.58509999999999995</v>
      </c>
      <c r="CP206" s="157">
        <v>2.5497000000000001</v>
      </c>
      <c r="CQ206" s="157">
        <v>16.349900000000002</v>
      </c>
      <c r="CR206" s="157" t="s">
        <v>424</v>
      </c>
      <c r="CS206" s="157">
        <v>9.1929999999999996</v>
      </c>
      <c r="CT206" s="157">
        <v>3.9527000000000001</v>
      </c>
      <c r="CU206" s="157">
        <v>0</v>
      </c>
      <c r="CV206" s="157" t="s">
        <v>424</v>
      </c>
      <c r="CW206" s="157" t="s">
        <v>424</v>
      </c>
      <c r="CX206" s="157" t="s">
        <v>424</v>
      </c>
      <c r="CY206" s="157">
        <v>0.2366</v>
      </c>
      <c r="CZ206" s="157">
        <v>0</v>
      </c>
      <c r="DA206" s="157">
        <v>0.71740000000000004</v>
      </c>
      <c r="DB206" s="157" t="s">
        <v>424</v>
      </c>
      <c r="DC206" s="157">
        <v>0.24629999999999999</v>
      </c>
      <c r="DD206" s="157">
        <v>0.99029999999999996</v>
      </c>
      <c r="DE206" s="157">
        <v>7.6070000000000002</v>
      </c>
      <c r="DF206" s="157" t="s">
        <v>424</v>
      </c>
      <c r="DG206" s="157">
        <v>3.5466000000000002</v>
      </c>
      <c r="DH206" s="157">
        <v>0</v>
      </c>
      <c r="DI206" s="157" t="s">
        <v>424</v>
      </c>
      <c r="DJ206" s="157" t="s">
        <v>424</v>
      </c>
      <c r="DK206" s="157">
        <v>0</v>
      </c>
      <c r="DL206" s="157">
        <v>4.8665000000000003</v>
      </c>
      <c r="DM206" s="157">
        <v>1.55E-2</v>
      </c>
      <c r="DN206" s="157">
        <v>37.3476</v>
      </c>
      <c r="DO206" s="157">
        <v>20.436800000000002</v>
      </c>
      <c r="DP206" s="157">
        <v>6.9103000000000003</v>
      </c>
      <c r="DQ206" s="157">
        <v>0</v>
      </c>
      <c r="DR206" s="157" t="s">
        <v>424</v>
      </c>
      <c r="DS206" s="157">
        <v>0.10589999999999999</v>
      </c>
      <c r="DT206" s="157">
        <v>108.8862</v>
      </c>
      <c r="DU206" s="157">
        <v>0.49</v>
      </c>
      <c r="DV206" s="157" t="s">
        <v>424</v>
      </c>
      <c r="DW206" s="157" t="s">
        <v>424</v>
      </c>
      <c r="DX206" s="157">
        <v>16.013000000000002</v>
      </c>
      <c r="DY206" s="157">
        <v>0.9869</v>
      </c>
      <c r="DZ206" s="157">
        <v>25.389800000000001</v>
      </c>
      <c r="EA206" s="157">
        <v>0.77029999999999998</v>
      </c>
      <c r="EB206" s="157">
        <v>1.4518</v>
      </c>
      <c r="EC206" s="157">
        <v>3.4554</v>
      </c>
      <c r="ED206" s="157">
        <v>36.3947</v>
      </c>
      <c r="EE206" s="157" t="s">
        <v>424</v>
      </c>
      <c r="EF206" s="157">
        <v>113.086</v>
      </c>
      <c r="EG206" s="157">
        <v>0</v>
      </c>
      <c r="EH206" s="157" t="s">
        <v>424</v>
      </c>
      <c r="EI206" s="157">
        <v>2.0880000000000001</v>
      </c>
      <c r="EJ206" s="157" t="s">
        <v>424</v>
      </c>
      <c r="EK206" s="157" t="s">
        <v>424</v>
      </c>
      <c r="EL206" s="157">
        <v>2.1444000000000001</v>
      </c>
      <c r="EM206" s="157">
        <v>17.448699999999999</v>
      </c>
      <c r="EN206" s="157" t="s">
        <v>424</v>
      </c>
    </row>
    <row r="207" spans="3:144">
      <c r="C207" s="124"/>
      <c r="D207" s="107"/>
      <c r="E207" s="124" t="s">
        <v>597</v>
      </c>
      <c r="F207" s="130" t="s">
        <v>1032</v>
      </c>
      <c r="G207" s="155" t="s">
        <v>994</v>
      </c>
      <c r="H207" s="156" t="s">
        <v>1001</v>
      </c>
      <c r="I207" s="157" t="s">
        <v>424</v>
      </c>
      <c r="J207" s="157">
        <v>42.146000000000001</v>
      </c>
      <c r="K207" s="157">
        <v>0</v>
      </c>
      <c r="L207" s="157">
        <v>13.01</v>
      </c>
      <c r="M207" s="157" t="s">
        <v>424</v>
      </c>
      <c r="N207" s="157">
        <v>2838</v>
      </c>
      <c r="O207" s="157">
        <v>10100</v>
      </c>
      <c r="P207" s="157">
        <v>1.2010000000000001</v>
      </c>
      <c r="Q207" s="157">
        <v>8.6900000000000005E-2</v>
      </c>
      <c r="R207" s="157">
        <v>746</v>
      </c>
      <c r="S207" s="157">
        <v>0.8599</v>
      </c>
      <c r="T207" s="157" t="s">
        <v>424</v>
      </c>
      <c r="U207" s="157" t="s">
        <v>424</v>
      </c>
      <c r="V207" s="157">
        <v>11.768000000000001</v>
      </c>
      <c r="W207" s="157">
        <v>8.6151999999999997</v>
      </c>
      <c r="X207" s="157">
        <v>989.9</v>
      </c>
      <c r="Y207" s="157">
        <v>1.1445000000000001</v>
      </c>
      <c r="Z207" s="157">
        <v>6.2199999999999998E-2</v>
      </c>
      <c r="AA207" s="157">
        <v>5.7187000000000001</v>
      </c>
      <c r="AB207" s="157" t="s">
        <v>424</v>
      </c>
      <c r="AC207" s="157">
        <v>0.24099999999999999</v>
      </c>
      <c r="AD207" s="157" t="s">
        <v>424</v>
      </c>
      <c r="AE207" s="157">
        <v>0</v>
      </c>
      <c r="AF207" s="157">
        <v>0</v>
      </c>
      <c r="AG207" s="157">
        <v>9.9057999999999993</v>
      </c>
      <c r="AH207" s="157" t="s">
        <v>424</v>
      </c>
      <c r="AI207" s="157" t="s">
        <v>424</v>
      </c>
      <c r="AJ207" s="157">
        <v>905.37400000000002</v>
      </c>
      <c r="AK207" s="157" t="s">
        <v>424</v>
      </c>
      <c r="AL207" s="157" t="s">
        <v>424</v>
      </c>
      <c r="AM207" s="157" t="s">
        <v>424</v>
      </c>
      <c r="AN207" s="157">
        <v>4.7699999999999996</v>
      </c>
      <c r="AO207" s="157">
        <v>6.7534999999999998</v>
      </c>
      <c r="AP207" s="157" t="s">
        <v>424</v>
      </c>
      <c r="AQ207" s="157">
        <v>2.1273</v>
      </c>
      <c r="AR207" s="157">
        <v>568.59699999999998</v>
      </c>
      <c r="AS207" s="157">
        <v>0.61509999999999998</v>
      </c>
      <c r="AT207" s="157">
        <v>0.18990000000000001</v>
      </c>
      <c r="AU207" s="157">
        <v>1.15E-2</v>
      </c>
      <c r="AV207" s="157">
        <v>6.0294999999999996</v>
      </c>
      <c r="AW207" s="157" t="s">
        <v>424</v>
      </c>
      <c r="AX207" s="157" t="s">
        <v>424</v>
      </c>
      <c r="AY207" s="157" t="s">
        <v>424</v>
      </c>
      <c r="AZ207" s="157">
        <v>3.9438</v>
      </c>
      <c r="BA207" s="157" t="s">
        <v>424</v>
      </c>
      <c r="BB207" s="157" t="s">
        <v>424</v>
      </c>
      <c r="BC207" s="157" t="s">
        <v>424</v>
      </c>
      <c r="BD207" s="157" t="s">
        <v>424</v>
      </c>
      <c r="BE207" s="157">
        <v>0</v>
      </c>
      <c r="BF207" s="157">
        <v>0.54449999999999998</v>
      </c>
      <c r="BG207" s="157">
        <v>25.245999999999999</v>
      </c>
      <c r="BH207" s="157" t="s">
        <v>424</v>
      </c>
      <c r="BI207" s="157">
        <v>10.959</v>
      </c>
      <c r="BJ207" s="157">
        <v>0</v>
      </c>
      <c r="BK207" s="157" t="s">
        <v>424</v>
      </c>
      <c r="BL207" s="157">
        <v>4.8042999999999996</v>
      </c>
      <c r="BM207" s="157" t="s">
        <v>424</v>
      </c>
      <c r="BN207" s="157">
        <v>18.460999999999999</v>
      </c>
      <c r="BO207" s="157">
        <v>0.1323</v>
      </c>
      <c r="BP207" s="157" t="s">
        <v>424</v>
      </c>
      <c r="BQ207" s="157">
        <v>1.4373</v>
      </c>
      <c r="BR207" s="157" t="s">
        <v>424</v>
      </c>
      <c r="BS207" s="157">
        <v>416.42500000000001</v>
      </c>
      <c r="BT207" s="157" t="s">
        <v>424</v>
      </c>
      <c r="BU207" s="157">
        <v>5.0445000000000002</v>
      </c>
      <c r="BV207" s="157" t="s">
        <v>424</v>
      </c>
      <c r="BW207" s="157" t="s">
        <v>424</v>
      </c>
      <c r="BX207" s="157">
        <v>3.1399999999999997E-2</v>
      </c>
      <c r="BY207" s="157" t="s">
        <v>424</v>
      </c>
      <c r="BZ207" s="157" t="s">
        <v>424</v>
      </c>
      <c r="CA207" s="157">
        <v>767.04</v>
      </c>
      <c r="CB207" s="157">
        <v>8.1699999999999995E-2</v>
      </c>
      <c r="CC207" s="157">
        <v>0.96230000000000004</v>
      </c>
      <c r="CD207" s="157" t="s">
        <v>424</v>
      </c>
      <c r="CE207" s="157">
        <v>2.92E-2</v>
      </c>
      <c r="CF207" s="157" t="s">
        <v>424</v>
      </c>
      <c r="CG207" s="157" t="s">
        <v>424</v>
      </c>
      <c r="CH207" s="157">
        <v>8.6900000000000005E-2</v>
      </c>
      <c r="CI207" s="157">
        <v>59.304699999999997</v>
      </c>
      <c r="CJ207" s="157" t="s">
        <v>424</v>
      </c>
      <c r="CK207" s="157">
        <v>0</v>
      </c>
      <c r="CL207" s="157" t="s">
        <v>424</v>
      </c>
      <c r="CM207" s="157" t="s">
        <v>424</v>
      </c>
      <c r="CN207" s="157" t="s">
        <v>424</v>
      </c>
      <c r="CO207" s="157">
        <v>0.57320000000000004</v>
      </c>
      <c r="CP207" s="157">
        <v>1.7513000000000001</v>
      </c>
      <c r="CQ207" s="157" t="s">
        <v>424</v>
      </c>
      <c r="CR207" s="157" t="s">
        <v>424</v>
      </c>
      <c r="CS207" s="157">
        <v>8.5169999999999995</v>
      </c>
      <c r="CT207" s="157">
        <v>3.5531000000000001</v>
      </c>
      <c r="CU207" s="157">
        <v>0</v>
      </c>
      <c r="CV207" s="157" t="s">
        <v>424</v>
      </c>
      <c r="CW207" s="157" t="s">
        <v>424</v>
      </c>
      <c r="CX207" s="157" t="s">
        <v>424</v>
      </c>
      <c r="CY207" s="157">
        <v>0.14119999999999999</v>
      </c>
      <c r="CZ207" s="157">
        <v>0</v>
      </c>
      <c r="DA207" s="157" t="s">
        <v>424</v>
      </c>
      <c r="DB207" s="157" t="s">
        <v>424</v>
      </c>
      <c r="DC207" s="157">
        <v>0.35580000000000001</v>
      </c>
      <c r="DD207" s="157">
        <v>0.77680000000000005</v>
      </c>
      <c r="DE207" s="157" t="s">
        <v>424</v>
      </c>
      <c r="DF207" s="157" t="s">
        <v>424</v>
      </c>
      <c r="DG207" s="157">
        <v>2.9518</v>
      </c>
      <c r="DH207" s="157">
        <v>0</v>
      </c>
      <c r="DI207" s="157" t="s">
        <v>424</v>
      </c>
      <c r="DJ207" s="157" t="s">
        <v>424</v>
      </c>
      <c r="DK207" s="157">
        <v>0</v>
      </c>
      <c r="DL207" s="157" t="s">
        <v>424</v>
      </c>
      <c r="DM207" s="157">
        <v>0</v>
      </c>
      <c r="DN207" s="157">
        <v>28.231300000000001</v>
      </c>
      <c r="DO207" s="157">
        <v>18.683900000000001</v>
      </c>
      <c r="DP207" s="157">
        <v>6.2561999999999998</v>
      </c>
      <c r="DQ207" s="157">
        <v>0</v>
      </c>
      <c r="DR207" s="157" t="s">
        <v>424</v>
      </c>
      <c r="DS207" s="157" t="s">
        <v>424</v>
      </c>
      <c r="DT207" s="157">
        <v>109.6371</v>
      </c>
      <c r="DU207" s="157">
        <v>0.3805</v>
      </c>
      <c r="DV207" s="157" t="s">
        <v>424</v>
      </c>
      <c r="DW207" s="157" t="s">
        <v>424</v>
      </c>
      <c r="DX207" s="157">
        <v>14.404199999999999</v>
      </c>
      <c r="DY207" s="157">
        <v>0.88900000000000001</v>
      </c>
      <c r="DZ207" s="157">
        <v>23.633099999999999</v>
      </c>
      <c r="EA207" s="157">
        <v>0.4209</v>
      </c>
      <c r="EB207" s="157">
        <v>1.3007</v>
      </c>
      <c r="EC207" s="157">
        <v>3.03</v>
      </c>
      <c r="ED207" s="157">
        <v>33.528100000000002</v>
      </c>
      <c r="EE207" s="157" t="s">
        <v>424</v>
      </c>
      <c r="EF207" s="157">
        <v>113.99930000000001</v>
      </c>
      <c r="EG207" s="157">
        <v>0</v>
      </c>
      <c r="EH207" s="157" t="s">
        <v>424</v>
      </c>
      <c r="EI207" s="157">
        <v>1.9373</v>
      </c>
      <c r="EJ207" s="157" t="s">
        <v>424</v>
      </c>
      <c r="EK207" s="157" t="s">
        <v>424</v>
      </c>
      <c r="EL207" s="157">
        <v>2.1315</v>
      </c>
      <c r="EM207" s="157">
        <v>15.445600000000001</v>
      </c>
      <c r="EN207" s="157" t="s">
        <v>424</v>
      </c>
    </row>
    <row r="208" spans="3:144">
      <c r="C208" s="124"/>
      <c r="D208" s="107"/>
      <c r="E208" s="124" t="s">
        <v>1003</v>
      </c>
      <c r="F208" s="130" t="s">
        <v>1032</v>
      </c>
      <c r="G208" s="155" t="s">
        <v>994</v>
      </c>
      <c r="H208" s="156" t="s">
        <v>1001</v>
      </c>
      <c r="I208" s="157" t="s">
        <v>424</v>
      </c>
      <c r="J208" s="157">
        <v>42.146000000000001</v>
      </c>
      <c r="K208" s="157">
        <v>0</v>
      </c>
      <c r="L208" s="157">
        <v>13.01</v>
      </c>
      <c r="M208" s="157" t="s">
        <v>424</v>
      </c>
      <c r="N208" s="157">
        <v>2838</v>
      </c>
      <c r="O208" s="157">
        <v>10100</v>
      </c>
      <c r="P208" s="157">
        <v>1.2010000000000001</v>
      </c>
      <c r="Q208" s="157">
        <v>8.6900000000000005E-2</v>
      </c>
      <c r="R208" s="157">
        <v>746</v>
      </c>
      <c r="S208" s="157">
        <v>0.8599</v>
      </c>
      <c r="T208" s="157" t="s">
        <v>424</v>
      </c>
      <c r="U208" s="157" t="s">
        <v>424</v>
      </c>
      <c r="V208" s="157">
        <v>11.768000000000001</v>
      </c>
      <c r="W208" s="157">
        <v>8.6151999999999997</v>
      </c>
      <c r="X208" s="157">
        <v>989.9</v>
      </c>
      <c r="Y208" s="157">
        <v>1.1445000000000001</v>
      </c>
      <c r="Z208" s="157">
        <v>6.2199999999999998E-2</v>
      </c>
      <c r="AA208" s="157">
        <v>5.7187000000000001</v>
      </c>
      <c r="AB208" s="157" t="s">
        <v>424</v>
      </c>
      <c r="AC208" s="157">
        <v>0.24099999999999999</v>
      </c>
      <c r="AD208" s="157" t="s">
        <v>424</v>
      </c>
      <c r="AE208" s="157">
        <v>0</v>
      </c>
      <c r="AF208" s="157">
        <v>0</v>
      </c>
      <c r="AG208" s="157">
        <v>9.9057999999999993</v>
      </c>
      <c r="AH208" s="157" t="s">
        <v>424</v>
      </c>
      <c r="AI208" s="157" t="s">
        <v>424</v>
      </c>
      <c r="AJ208" s="157">
        <v>905.37400000000002</v>
      </c>
      <c r="AK208" s="157" t="s">
        <v>424</v>
      </c>
      <c r="AL208" s="157" t="s">
        <v>424</v>
      </c>
      <c r="AM208" s="157" t="s">
        <v>424</v>
      </c>
      <c r="AN208" s="157">
        <v>4.7699999999999996</v>
      </c>
      <c r="AO208" s="157">
        <v>6.7534999999999998</v>
      </c>
      <c r="AP208" s="157" t="s">
        <v>424</v>
      </c>
      <c r="AQ208" s="157">
        <v>2.1273</v>
      </c>
      <c r="AR208" s="157">
        <v>568.59699999999998</v>
      </c>
      <c r="AS208" s="157">
        <v>0.61509999999999998</v>
      </c>
      <c r="AT208" s="157">
        <v>0.18990000000000001</v>
      </c>
      <c r="AU208" s="157">
        <v>1.15E-2</v>
      </c>
      <c r="AV208" s="157">
        <v>6.0294999999999996</v>
      </c>
      <c r="AW208" s="157" t="s">
        <v>424</v>
      </c>
      <c r="AX208" s="157" t="s">
        <v>424</v>
      </c>
      <c r="AY208" s="157" t="s">
        <v>424</v>
      </c>
      <c r="AZ208" s="157">
        <v>3.9438</v>
      </c>
      <c r="BA208" s="157" t="s">
        <v>424</v>
      </c>
      <c r="BB208" s="157" t="s">
        <v>424</v>
      </c>
      <c r="BC208" s="157" t="s">
        <v>424</v>
      </c>
      <c r="BD208" s="157" t="s">
        <v>424</v>
      </c>
      <c r="BE208" s="157">
        <v>0</v>
      </c>
      <c r="BF208" s="157">
        <v>0.54449999999999998</v>
      </c>
      <c r="BG208" s="157">
        <v>25.245999999999999</v>
      </c>
      <c r="BH208" s="157" t="s">
        <v>424</v>
      </c>
      <c r="BI208" s="157">
        <v>10.959</v>
      </c>
      <c r="BJ208" s="157">
        <v>0</v>
      </c>
      <c r="BK208" s="157" t="s">
        <v>424</v>
      </c>
      <c r="BL208" s="157">
        <v>4.8042999999999996</v>
      </c>
      <c r="BM208" s="157" t="s">
        <v>424</v>
      </c>
      <c r="BN208" s="157">
        <v>18.460999999999999</v>
      </c>
      <c r="BO208" s="157">
        <v>0.1323</v>
      </c>
      <c r="BP208" s="157" t="s">
        <v>424</v>
      </c>
      <c r="BQ208" s="157">
        <v>1.4373</v>
      </c>
      <c r="BR208" s="157" t="s">
        <v>424</v>
      </c>
      <c r="BS208" s="157">
        <v>416.42500000000001</v>
      </c>
      <c r="BT208" s="157" t="s">
        <v>424</v>
      </c>
      <c r="BU208" s="157">
        <v>5.0445000000000002</v>
      </c>
      <c r="BV208" s="157" t="s">
        <v>424</v>
      </c>
      <c r="BW208" s="157" t="s">
        <v>424</v>
      </c>
      <c r="BX208" s="157">
        <v>3.1399999999999997E-2</v>
      </c>
      <c r="BY208" s="157" t="s">
        <v>424</v>
      </c>
      <c r="BZ208" s="157" t="s">
        <v>424</v>
      </c>
      <c r="CA208" s="157">
        <v>767.04</v>
      </c>
      <c r="CB208" s="157">
        <v>8.1699999999999995E-2</v>
      </c>
      <c r="CC208" s="157">
        <v>0.96230000000000004</v>
      </c>
      <c r="CD208" s="157" t="s">
        <v>424</v>
      </c>
      <c r="CE208" s="157">
        <v>2.92E-2</v>
      </c>
      <c r="CF208" s="157" t="s">
        <v>424</v>
      </c>
      <c r="CG208" s="157" t="s">
        <v>424</v>
      </c>
      <c r="CH208" s="157">
        <v>8.6900000000000005E-2</v>
      </c>
      <c r="CI208" s="157">
        <v>59.304699999999997</v>
      </c>
      <c r="CJ208" s="157" t="s">
        <v>424</v>
      </c>
      <c r="CK208" s="157" t="s">
        <v>424</v>
      </c>
      <c r="CL208" s="157" t="s">
        <v>424</v>
      </c>
      <c r="CM208" s="157" t="s">
        <v>424</v>
      </c>
      <c r="CN208" s="157" t="s">
        <v>424</v>
      </c>
      <c r="CO208" s="157">
        <v>0.57320000000000004</v>
      </c>
      <c r="CP208" s="157">
        <v>1.7513000000000001</v>
      </c>
      <c r="CQ208" s="157" t="s">
        <v>424</v>
      </c>
      <c r="CR208" s="157" t="s">
        <v>424</v>
      </c>
      <c r="CS208" s="157">
        <v>8.5169999999999995</v>
      </c>
      <c r="CT208" s="157">
        <v>3.5531000000000001</v>
      </c>
      <c r="CU208" s="157">
        <v>0</v>
      </c>
      <c r="CV208" s="157" t="s">
        <v>424</v>
      </c>
      <c r="CW208" s="157" t="s">
        <v>424</v>
      </c>
      <c r="CX208" s="157" t="s">
        <v>424</v>
      </c>
      <c r="CY208" s="157">
        <v>0.14119999999999999</v>
      </c>
      <c r="CZ208" s="157">
        <v>0</v>
      </c>
      <c r="DA208" s="157" t="s">
        <v>424</v>
      </c>
      <c r="DB208" s="157" t="s">
        <v>424</v>
      </c>
      <c r="DC208" s="157">
        <v>0.35580000000000001</v>
      </c>
      <c r="DD208" s="157">
        <v>0.77680000000000005</v>
      </c>
      <c r="DE208" s="157" t="s">
        <v>424</v>
      </c>
      <c r="DF208" s="157" t="s">
        <v>424</v>
      </c>
      <c r="DG208" s="157">
        <v>2.9518</v>
      </c>
      <c r="DH208" s="157">
        <v>0</v>
      </c>
      <c r="DI208" s="157" t="s">
        <v>424</v>
      </c>
      <c r="DJ208" s="157" t="s">
        <v>424</v>
      </c>
      <c r="DK208" s="157">
        <v>0</v>
      </c>
      <c r="DL208" s="157" t="s">
        <v>424</v>
      </c>
      <c r="DM208" s="157">
        <v>0</v>
      </c>
      <c r="DN208" s="157">
        <v>28.231300000000001</v>
      </c>
      <c r="DO208" s="157">
        <v>18.683900000000001</v>
      </c>
      <c r="DP208" s="157">
        <v>6.2561999999999998</v>
      </c>
      <c r="DQ208" s="157">
        <v>0</v>
      </c>
      <c r="DR208" s="157" t="s">
        <v>424</v>
      </c>
      <c r="DS208" s="157" t="s">
        <v>424</v>
      </c>
      <c r="DT208" s="157">
        <v>109.6371</v>
      </c>
      <c r="DU208" s="157">
        <v>0.3805</v>
      </c>
      <c r="DV208" s="157" t="s">
        <v>424</v>
      </c>
      <c r="DW208" s="157" t="s">
        <v>424</v>
      </c>
      <c r="DX208" s="157">
        <v>14.404199999999999</v>
      </c>
      <c r="DY208" s="157">
        <v>0.88900000000000001</v>
      </c>
      <c r="DZ208" s="157">
        <v>23.633099999999999</v>
      </c>
      <c r="EA208" s="157">
        <v>0.4209</v>
      </c>
      <c r="EB208" s="157">
        <v>1.3007</v>
      </c>
      <c r="EC208" s="157">
        <v>3.03</v>
      </c>
      <c r="ED208" s="157">
        <v>33.528100000000002</v>
      </c>
      <c r="EE208" s="157" t="s">
        <v>424</v>
      </c>
      <c r="EF208" s="157">
        <v>113.99930000000001</v>
      </c>
      <c r="EG208" s="157">
        <v>0</v>
      </c>
      <c r="EH208" s="157" t="s">
        <v>424</v>
      </c>
      <c r="EI208" s="157">
        <v>1.9373</v>
      </c>
      <c r="EJ208" s="157" t="s">
        <v>424</v>
      </c>
      <c r="EK208" s="157" t="s">
        <v>424</v>
      </c>
      <c r="EL208" s="157">
        <v>2.1315</v>
      </c>
      <c r="EM208" s="157">
        <v>15.445600000000001</v>
      </c>
      <c r="EN208" s="157" t="s">
        <v>424</v>
      </c>
    </row>
    <row r="209" spans="3:144">
      <c r="C209" s="124"/>
      <c r="D209" s="107"/>
      <c r="E209" s="124" t="s">
        <v>1004</v>
      </c>
      <c r="F209" s="130" t="s">
        <v>1032</v>
      </c>
      <c r="G209" s="155" t="s">
        <v>994</v>
      </c>
      <c r="H209" s="156" t="s">
        <v>1001</v>
      </c>
      <c r="I209" s="157" t="s">
        <v>424</v>
      </c>
      <c r="J209" s="157" t="s">
        <v>424</v>
      </c>
      <c r="K209" s="157" t="s">
        <v>424</v>
      </c>
      <c r="L209" s="157" t="s">
        <v>424</v>
      </c>
      <c r="M209" s="157" t="s">
        <v>424</v>
      </c>
      <c r="N209" s="157">
        <v>2783</v>
      </c>
      <c r="O209" s="157">
        <v>12893</v>
      </c>
      <c r="P209" s="157" t="s">
        <v>424</v>
      </c>
      <c r="Q209" s="157" t="s">
        <v>424</v>
      </c>
      <c r="R209" s="157">
        <v>519</v>
      </c>
      <c r="S209" s="157" t="s">
        <v>424</v>
      </c>
      <c r="T209" s="157" t="s">
        <v>424</v>
      </c>
      <c r="U209" s="157" t="s">
        <v>424</v>
      </c>
      <c r="V209" s="157" t="s">
        <v>424</v>
      </c>
      <c r="W209" s="157" t="s">
        <v>424</v>
      </c>
      <c r="X209" s="157" t="s">
        <v>424</v>
      </c>
      <c r="Y209" s="157" t="s">
        <v>424</v>
      </c>
      <c r="Z209" s="157" t="s">
        <v>424</v>
      </c>
      <c r="AA209" s="157" t="s">
        <v>424</v>
      </c>
      <c r="AB209" s="157" t="s">
        <v>424</v>
      </c>
      <c r="AC209" s="157" t="s">
        <v>424</v>
      </c>
      <c r="AD209" s="157" t="s">
        <v>424</v>
      </c>
      <c r="AE209" s="157">
        <v>0</v>
      </c>
      <c r="AF209" s="157">
        <v>0</v>
      </c>
      <c r="AG209" s="157" t="s">
        <v>424</v>
      </c>
      <c r="AH209" s="157" t="s">
        <v>424</v>
      </c>
      <c r="AI209" s="157" t="s">
        <v>424</v>
      </c>
      <c r="AJ209" s="157" t="s">
        <v>424</v>
      </c>
      <c r="AK209" s="157" t="s">
        <v>424</v>
      </c>
      <c r="AL209" s="157" t="s">
        <v>424</v>
      </c>
      <c r="AM209" s="157" t="s">
        <v>424</v>
      </c>
      <c r="AN209" s="157" t="s">
        <v>424</v>
      </c>
      <c r="AO209" s="157" t="s">
        <v>424</v>
      </c>
      <c r="AP209" s="157" t="s">
        <v>424</v>
      </c>
      <c r="AQ209" s="157" t="s">
        <v>424</v>
      </c>
      <c r="AR209" s="157" t="s">
        <v>424</v>
      </c>
      <c r="AS209" s="157" t="s">
        <v>424</v>
      </c>
      <c r="AT209" s="157" t="s">
        <v>424</v>
      </c>
      <c r="AU209" s="157" t="s">
        <v>424</v>
      </c>
      <c r="AV209" s="157" t="s">
        <v>424</v>
      </c>
      <c r="AW209" s="157" t="s">
        <v>424</v>
      </c>
      <c r="AX209" s="157" t="s">
        <v>424</v>
      </c>
      <c r="AY209" s="157" t="s">
        <v>424</v>
      </c>
      <c r="AZ209" s="157" t="s">
        <v>424</v>
      </c>
      <c r="BA209" s="157" t="s">
        <v>424</v>
      </c>
      <c r="BB209" s="157" t="s">
        <v>424</v>
      </c>
      <c r="BC209" s="157" t="s">
        <v>424</v>
      </c>
      <c r="BD209" s="157" t="s">
        <v>424</v>
      </c>
      <c r="BE209" s="157" t="s">
        <v>424</v>
      </c>
      <c r="BF209" s="157" t="s">
        <v>424</v>
      </c>
      <c r="BG209" s="157">
        <v>27.199000000000002</v>
      </c>
      <c r="BH209" s="157" t="s">
        <v>424</v>
      </c>
      <c r="BI209" s="157" t="s">
        <v>424</v>
      </c>
      <c r="BJ209" s="157">
        <v>0</v>
      </c>
      <c r="BK209" s="157" t="s">
        <v>424</v>
      </c>
      <c r="BL209" s="157" t="s">
        <v>424</v>
      </c>
      <c r="BM209" s="157" t="s">
        <v>424</v>
      </c>
      <c r="BN209" s="157">
        <v>15.547000000000001</v>
      </c>
      <c r="BO209" s="157">
        <v>0</v>
      </c>
      <c r="BP209" s="157" t="s">
        <v>424</v>
      </c>
      <c r="BQ209" s="157" t="s">
        <v>424</v>
      </c>
      <c r="BR209" s="157" t="s">
        <v>424</v>
      </c>
      <c r="BS209" s="157" t="s">
        <v>424</v>
      </c>
      <c r="BT209" s="157" t="s">
        <v>424</v>
      </c>
      <c r="BU209" s="157" t="s">
        <v>424</v>
      </c>
      <c r="BV209" s="157" t="s">
        <v>424</v>
      </c>
      <c r="BW209" s="157" t="s">
        <v>424</v>
      </c>
      <c r="BX209" s="157" t="s">
        <v>424</v>
      </c>
      <c r="BY209" s="157" t="s">
        <v>424</v>
      </c>
      <c r="BZ209" s="157" t="s">
        <v>424</v>
      </c>
      <c r="CA209" s="157">
        <v>762.08600000000001</v>
      </c>
      <c r="CB209" s="157" t="s">
        <v>424</v>
      </c>
      <c r="CC209" s="157" t="s">
        <v>424</v>
      </c>
      <c r="CD209" s="157" t="s">
        <v>424</v>
      </c>
      <c r="CE209" s="157">
        <v>2.5600000000000001E-2</v>
      </c>
      <c r="CF209" s="157" t="s">
        <v>424</v>
      </c>
      <c r="CG209" s="157" t="s">
        <v>424</v>
      </c>
      <c r="CH209" s="157" t="s">
        <v>424</v>
      </c>
      <c r="CI209" s="157" t="s">
        <v>424</v>
      </c>
      <c r="CJ209" s="157" t="s">
        <v>424</v>
      </c>
      <c r="CK209" s="157" t="s">
        <v>424</v>
      </c>
      <c r="CL209" s="157" t="s">
        <v>424</v>
      </c>
      <c r="CM209" s="157" t="s">
        <v>424</v>
      </c>
      <c r="CN209" s="157" t="s">
        <v>424</v>
      </c>
      <c r="CO209" s="157" t="s">
        <v>424</v>
      </c>
      <c r="CP209" s="157" t="s">
        <v>424</v>
      </c>
      <c r="CQ209" s="157" t="s">
        <v>424</v>
      </c>
      <c r="CR209" s="157" t="s">
        <v>424</v>
      </c>
      <c r="CS209" s="157" t="s">
        <v>424</v>
      </c>
      <c r="CT209" s="157" t="s">
        <v>424</v>
      </c>
      <c r="CU209" s="157">
        <v>0</v>
      </c>
      <c r="CV209" s="157" t="s">
        <v>424</v>
      </c>
      <c r="CW209" s="157" t="s">
        <v>424</v>
      </c>
      <c r="CX209" s="157" t="s">
        <v>424</v>
      </c>
      <c r="CY209" s="157" t="s">
        <v>424</v>
      </c>
      <c r="CZ209" s="157" t="s">
        <v>424</v>
      </c>
      <c r="DA209" s="157" t="s">
        <v>424</v>
      </c>
      <c r="DB209" s="157" t="s">
        <v>424</v>
      </c>
      <c r="DC209" s="157" t="s">
        <v>424</v>
      </c>
      <c r="DD209" s="157" t="s">
        <v>424</v>
      </c>
      <c r="DE209" s="157" t="s">
        <v>424</v>
      </c>
      <c r="DF209" s="157" t="s">
        <v>424</v>
      </c>
      <c r="DG209" s="157" t="s">
        <v>424</v>
      </c>
      <c r="DH209" s="157">
        <v>0</v>
      </c>
      <c r="DI209" s="157" t="s">
        <v>424</v>
      </c>
      <c r="DJ209" s="157" t="s">
        <v>424</v>
      </c>
      <c r="DK209" s="157">
        <v>0</v>
      </c>
      <c r="DL209" s="157" t="s">
        <v>424</v>
      </c>
      <c r="DM209" s="157" t="s">
        <v>424</v>
      </c>
      <c r="DN209" s="157" t="s">
        <v>424</v>
      </c>
      <c r="DO209" s="157" t="s">
        <v>424</v>
      </c>
      <c r="DP209" s="157" t="s">
        <v>424</v>
      </c>
      <c r="DQ209" s="157">
        <v>0</v>
      </c>
      <c r="DR209" s="157" t="s">
        <v>424</v>
      </c>
      <c r="DS209" s="157" t="s">
        <v>424</v>
      </c>
      <c r="DT209" s="157" t="s">
        <v>424</v>
      </c>
      <c r="DU209" s="157" t="s">
        <v>424</v>
      </c>
      <c r="DV209" s="157" t="s">
        <v>424</v>
      </c>
      <c r="DW209" s="157" t="s">
        <v>424</v>
      </c>
      <c r="DX209" s="157" t="s">
        <v>424</v>
      </c>
      <c r="DY209" s="157" t="s">
        <v>424</v>
      </c>
      <c r="DZ209" s="157" t="s">
        <v>424</v>
      </c>
      <c r="EA209" s="157" t="s">
        <v>424</v>
      </c>
      <c r="EB209" s="157" t="s">
        <v>424</v>
      </c>
      <c r="EC209" s="157" t="s">
        <v>424</v>
      </c>
      <c r="ED209" s="157" t="s">
        <v>424</v>
      </c>
      <c r="EE209" s="157">
        <v>0</v>
      </c>
      <c r="EF209" s="157" t="s">
        <v>424</v>
      </c>
      <c r="EG209" s="157" t="s">
        <v>424</v>
      </c>
      <c r="EH209" s="157" t="s">
        <v>424</v>
      </c>
      <c r="EI209" s="157" t="s">
        <v>424</v>
      </c>
      <c r="EJ209" s="157" t="s">
        <v>424</v>
      </c>
      <c r="EK209" s="157" t="s">
        <v>424</v>
      </c>
      <c r="EL209" s="157" t="s">
        <v>424</v>
      </c>
      <c r="EM209" s="157" t="s">
        <v>424</v>
      </c>
      <c r="EN209" s="157" t="s">
        <v>424</v>
      </c>
    </row>
    <row r="210" spans="3:144">
      <c r="C210" s="124"/>
      <c r="D210" s="107"/>
      <c r="E210" s="124" t="s">
        <v>1005</v>
      </c>
      <c r="F210" s="130" t="s">
        <v>1032</v>
      </c>
      <c r="G210" s="155" t="s">
        <v>994</v>
      </c>
      <c r="H210" s="156" t="s">
        <v>1001</v>
      </c>
      <c r="I210" s="157" t="s">
        <v>424</v>
      </c>
      <c r="J210" s="157" t="s">
        <v>424</v>
      </c>
      <c r="K210" s="157" t="s">
        <v>424</v>
      </c>
      <c r="L210" s="157" t="s">
        <v>424</v>
      </c>
      <c r="M210" s="157" t="s">
        <v>424</v>
      </c>
      <c r="N210" s="157">
        <v>9924</v>
      </c>
      <c r="O210" s="157">
        <v>12107</v>
      </c>
      <c r="P210" s="157" t="s">
        <v>424</v>
      </c>
      <c r="Q210" s="157" t="s">
        <v>424</v>
      </c>
      <c r="R210" s="157">
        <v>503</v>
      </c>
      <c r="S210" s="157" t="s">
        <v>424</v>
      </c>
      <c r="T210" s="157" t="s">
        <v>424</v>
      </c>
      <c r="U210" s="157" t="s">
        <v>424</v>
      </c>
      <c r="V210" s="157" t="s">
        <v>424</v>
      </c>
      <c r="W210" s="157" t="s">
        <v>424</v>
      </c>
      <c r="X210" s="157" t="s">
        <v>424</v>
      </c>
      <c r="Y210" s="157" t="s">
        <v>424</v>
      </c>
      <c r="Z210" s="157" t="s">
        <v>424</v>
      </c>
      <c r="AA210" s="157" t="s">
        <v>424</v>
      </c>
      <c r="AB210" s="157" t="s">
        <v>424</v>
      </c>
      <c r="AC210" s="157" t="s">
        <v>424</v>
      </c>
      <c r="AD210" s="157" t="s">
        <v>424</v>
      </c>
      <c r="AE210" s="157">
        <v>0</v>
      </c>
      <c r="AF210" s="157">
        <v>0</v>
      </c>
      <c r="AG210" s="157" t="s">
        <v>424</v>
      </c>
      <c r="AH210" s="157" t="s">
        <v>424</v>
      </c>
      <c r="AI210" s="157" t="s">
        <v>424</v>
      </c>
      <c r="AJ210" s="157" t="s">
        <v>424</v>
      </c>
      <c r="AK210" s="157" t="s">
        <v>424</v>
      </c>
      <c r="AL210" s="157" t="s">
        <v>424</v>
      </c>
      <c r="AM210" s="157" t="s">
        <v>424</v>
      </c>
      <c r="AN210" s="157" t="s">
        <v>424</v>
      </c>
      <c r="AO210" s="157" t="s">
        <v>424</v>
      </c>
      <c r="AP210" s="157">
        <v>0</v>
      </c>
      <c r="AQ210" s="157" t="s">
        <v>424</v>
      </c>
      <c r="AR210" s="157" t="s">
        <v>424</v>
      </c>
      <c r="AS210" s="157" t="s">
        <v>424</v>
      </c>
      <c r="AT210" s="157" t="s">
        <v>424</v>
      </c>
      <c r="AU210" s="157" t="s">
        <v>424</v>
      </c>
      <c r="AV210" s="157" t="s">
        <v>424</v>
      </c>
      <c r="AW210" s="157" t="s">
        <v>424</v>
      </c>
      <c r="AX210" s="157" t="s">
        <v>424</v>
      </c>
      <c r="AY210" s="157" t="s">
        <v>424</v>
      </c>
      <c r="AZ210" s="157" t="s">
        <v>424</v>
      </c>
      <c r="BA210" s="157" t="s">
        <v>424</v>
      </c>
      <c r="BB210" s="157" t="s">
        <v>424</v>
      </c>
      <c r="BC210" s="157" t="s">
        <v>424</v>
      </c>
      <c r="BD210" s="157" t="s">
        <v>424</v>
      </c>
      <c r="BE210" s="157" t="s">
        <v>424</v>
      </c>
      <c r="BF210" s="157" t="s">
        <v>424</v>
      </c>
      <c r="BG210" s="157">
        <v>25.260999999999999</v>
      </c>
      <c r="BH210" s="157" t="s">
        <v>424</v>
      </c>
      <c r="BI210" s="157" t="s">
        <v>424</v>
      </c>
      <c r="BJ210" s="157">
        <v>0</v>
      </c>
      <c r="BK210" s="157" t="s">
        <v>424</v>
      </c>
      <c r="BL210" s="157" t="s">
        <v>424</v>
      </c>
      <c r="BM210" s="157" t="s">
        <v>424</v>
      </c>
      <c r="BN210" s="157">
        <v>14.346</v>
      </c>
      <c r="BO210" s="157" t="s">
        <v>424</v>
      </c>
      <c r="BP210" s="157" t="s">
        <v>424</v>
      </c>
      <c r="BQ210" s="157" t="s">
        <v>424</v>
      </c>
      <c r="BR210" s="157" t="s">
        <v>424</v>
      </c>
      <c r="BS210" s="157" t="s">
        <v>424</v>
      </c>
      <c r="BT210" s="157" t="s">
        <v>424</v>
      </c>
      <c r="BU210" s="157" t="s">
        <v>424</v>
      </c>
      <c r="BV210" s="157" t="s">
        <v>424</v>
      </c>
      <c r="BW210" s="157" t="s">
        <v>424</v>
      </c>
      <c r="BX210" s="157" t="s">
        <v>424</v>
      </c>
      <c r="BY210" s="157" t="s">
        <v>424</v>
      </c>
      <c r="BZ210" s="157" t="s">
        <v>424</v>
      </c>
      <c r="CA210" s="157">
        <v>761.601</v>
      </c>
      <c r="CB210" s="157" t="s">
        <v>424</v>
      </c>
      <c r="CC210" s="157" t="s">
        <v>424</v>
      </c>
      <c r="CD210" s="157" t="s">
        <v>424</v>
      </c>
      <c r="CE210" s="157" t="s">
        <v>424</v>
      </c>
      <c r="CF210" s="157" t="s">
        <v>424</v>
      </c>
      <c r="CG210" s="157" t="s">
        <v>424</v>
      </c>
      <c r="CH210" s="157" t="s">
        <v>424</v>
      </c>
      <c r="CI210" s="157" t="s">
        <v>424</v>
      </c>
      <c r="CJ210" s="157" t="s">
        <v>424</v>
      </c>
      <c r="CK210" s="157" t="s">
        <v>424</v>
      </c>
      <c r="CL210" s="157" t="s">
        <v>424</v>
      </c>
      <c r="CM210" s="157" t="s">
        <v>424</v>
      </c>
      <c r="CN210" s="157" t="s">
        <v>424</v>
      </c>
      <c r="CO210" s="157" t="s">
        <v>424</v>
      </c>
      <c r="CP210" s="157" t="s">
        <v>424</v>
      </c>
      <c r="CQ210" s="157" t="s">
        <v>424</v>
      </c>
      <c r="CR210" s="157" t="s">
        <v>424</v>
      </c>
      <c r="CS210" s="157" t="s">
        <v>424</v>
      </c>
      <c r="CT210" s="157" t="s">
        <v>424</v>
      </c>
      <c r="CU210" s="157">
        <v>0</v>
      </c>
      <c r="CV210" s="157" t="s">
        <v>424</v>
      </c>
      <c r="CW210" s="157" t="s">
        <v>424</v>
      </c>
      <c r="CX210" s="157" t="s">
        <v>424</v>
      </c>
      <c r="CY210" s="157" t="s">
        <v>424</v>
      </c>
      <c r="CZ210" s="157" t="s">
        <v>424</v>
      </c>
      <c r="DA210" s="157" t="s">
        <v>424</v>
      </c>
      <c r="DB210" s="157" t="s">
        <v>424</v>
      </c>
      <c r="DC210" s="157" t="s">
        <v>424</v>
      </c>
      <c r="DD210" s="157" t="s">
        <v>424</v>
      </c>
      <c r="DE210" s="157" t="s">
        <v>424</v>
      </c>
      <c r="DF210" s="157" t="s">
        <v>424</v>
      </c>
      <c r="DG210" s="157" t="s">
        <v>424</v>
      </c>
      <c r="DH210" s="157" t="s">
        <v>424</v>
      </c>
      <c r="DI210" s="157" t="s">
        <v>424</v>
      </c>
      <c r="DJ210" s="157" t="s">
        <v>424</v>
      </c>
      <c r="DK210" s="157">
        <v>0</v>
      </c>
      <c r="DL210" s="157" t="s">
        <v>424</v>
      </c>
      <c r="DM210" s="157" t="s">
        <v>424</v>
      </c>
      <c r="DN210" s="157" t="s">
        <v>424</v>
      </c>
      <c r="DO210" s="157" t="s">
        <v>424</v>
      </c>
      <c r="DP210" s="157" t="s">
        <v>424</v>
      </c>
      <c r="DQ210" s="157">
        <v>0</v>
      </c>
      <c r="DR210" s="157" t="s">
        <v>424</v>
      </c>
      <c r="DS210" s="157" t="s">
        <v>424</v>
      </c>
      <c r="DT210" s="157" t="s">
        <v>424</v>
      </c>
      <c r="DU210" s="157" t="s">
        <v>424</v>
      </c>
      <c r="DV210" s="157" t="s">
        <v>424</v>
      </c>
      <c r="DW210" s="157" t="s">
        <v>424</v>
      </c>
      <c r="DX210" s="157" t="s">
        <v>424</v>
      </c>
      <c r="DY210" s="157" t="s">
        <v>424</v>
      </c>
      <c r="DZ210" s="157" t="s">
        <v>424</v>
      </c>
      <c r="EA210" s="157" t="s">
        <v>424</v>
      </c>
      <c r="EB210" s="157" t="s">
        <v>424</v>
      </c>
      <c r="EC210" s="157" t="s">
        <v>424</v>
      </c>
      <c r="ED210" s="157" t="s">
        <v>424</v>
      </c>
      <c r="EE210" s="157">
        <v>0</v>
      </c>
      <c r="EF210" s="157" t="s">
        <v>424</v>
      </c>
      <c r="EG210" s="157" t="s">
        <v>424</v>
      </c>
      <c r="EH210" s="157" t="s">
        <v>424</v>
      </c>
      <c r="EI210" s="157" t="s">
        <v>424</v>
      </c>
      <c r="EJ210" s="157" t="s">
        <v>424</v>
      </c>
      <c r="EK210" s="157" t="s">
        <v>424</v>
      </c>
      <c r="EL210" s="157" t="s">
        <v>424</v>
      </c>
      <c r="EM210" s="157" t="s">
        <v>424</v>
      </c>
      <c r="EN210" s="157" t="s">
        <v>424</v>
      </c>
    </row>
    <row r="211" spans="3:144">
      <c r="C211" s="124"/>
      <c r="D211" s="107"/>
      <c r="E211" s="124" t="s">
        <v>1006</v>
      </c>
      <c r="F211" s="130" t="s">
        <v>1032</v>
      </c>
      <c r="G211" s="155" t="s">
        <v>994</v>
      </c>
      <c r="H211" s="156" t="s">
        <v>1001</v>
      </c>
      <c r="I211" s="157" t="s">
        <v>424</v>
      </c>
      <c r="J211" s="157" t="s">
        <v>424</v>
      </c>
      <c r="K211" s="157" t="s">
        <v>424</v>
      </c>
      <c r="L211" s="157" t="s">
        <v>424</v>
      </c>
      <c r="M211" s="157" t="s">
        <v>424</v>
      </c>
      <c r="N211" s="157" t="s">
        <v>424</v>
      </c>
      <c r="O211" s="157">
        <v>10571</v>
      </c>
      <c r="P211" s="157" t="s">
        <v>424</v>
      </c>
      <c r="Q211" s="157" t="s">
        <v>424</v>
      </c>
      <c r="R211" s="157" t="s">
        <v>424</v>
      </c>
      <c r="S211" s="157" t="s">
        <v>424</v>
      </c>
      <c r="T211" s="157" t="s">
        <v>424</v>
      </c>
      <c r="U211" s="157" t="s">
        <v>424</v>
      </c>
      <c r="V211" s="157" t="s">
        <v>424</v>
      </c>
      <c r="W211" s="157" t="s">
        <v>424</v>
      </c>
      <c r="X211" s="157" t="s">
        <v>424</v>
      </c>
      <c r="Y211" s="157" t="s">
        <v>424</v>
      </c>
      <c r="Z211" s="157" t="s">
        <v>424</v>
      </c>
      <c r="AA211" s="157" t="s">
        <v>424</v>
      </c>
      <c r="AB211" s="157" t="s">
        <v>424</v>
      </c>
      <c r="AC211" s="157" t="s">
        <v>424</v>
      </c>
      <c r="AD211" s="157" t="s">
        <v>424</v>
      </c>
      <c r="AE211" s="157" t="s">
        <v>424</v>
      </c>
      <c r="AF211" s="157" t="s">
        <v>424</v>
      </c>
      <c r="AG211" s="157" t="s">
        <v>424</v>
      </c>
      <c r="AH211" s="157" t="s">
        <v>424</v>
      </c>
      <c r="AI211" s="157" t="s">
        <v>424</v>
      </c>
      <c r="AJ211" s="157" t="s">
        <v>424</v>
      </c>
      <c r="AK211" s="157" t="s">
        <v>424</v>
      </c>
      <c r="AL211" s="157" t="s">
        <v>424</v>
      </c>
      <c r="AM211" s="157" t="s">
        <v>424</v>
      </c>
      <c r="AN211" s="157" t="s">
        <v>424</v>
      </c>
      <c r="AO211" s="157" t="s">
        <v>424</v>
      </c>
      <c r="AP211" s="157" t="s">
        <v>424</v>
      </c>
      <c r="AQ211" s="157" t="s">
        <v>424</v>
      </c>
      <c r="AR211" s="157" t="s">
        <v>424</v>
      </c>
      <c r="AS211" s="157" t="s">
        <v>424</v>
      </c>
      <c r="AT211" s="157" t="s">
        <v>424</v>
      </c>
      <c r="AU211" s="157" t="s">
        <v>424</v>
      </c>
      <c r="AV211" s="157" t="s">
        <v>424</v>
      </c>
      <c r="AW211" s="157" t="s">
        <v>424</v>
      </c>
      <c r="AX211" s="157" t="s">
        <v>424</v>
      </c>
      <c r="AY211" s="157" t="s">
        <v>424</v>
      </c>
      <c r="AZ211" s="157" t="s">
        <v>424</v>
      </c>
      <c r="BA211" s="157" t="s">
        <v>424</v>
      </c>
      <c r="BB211" s="157" t="s">
        <v>424</v>
      </c>
      <c r="BC211" s="157" t="s">
        <v>424</v>
      </c>
      <c r="BD211" s="157" t="s">
        <v>424</v>
      </c>
      <c r="BE211" s="157" t="s">
        <v>424</v>
      </c>
      <c r="BF211" s="157" t="s">
        <v>424</v>
      </c>
      <c r="BG211" s="157" t="s">
        <v>424</v>
      </c>
      <c r="BH211" s="157" t="s">
        <v>424</v>
      </c>
      <c r="BI211" s="157" t="s">
        <v>424</v>
      </c>
      <c r="BJ211" s="157" t="s">
        <v>424</v>
      </c>
      <c r="BK211" s="157" t="s">
        <v>424</v>
      </c>
      <c r="BL211" s="157" t="s">
        <v>424</v>
      </c>
      <c r="BM211" s="157" t="s">
        <v>424</v>
      </c>
      <c r="BN211" s="157">
        <v>13.125</v>
      </c>
      <c r="BO211" s="157" t="s">
        <v>424</v>
      </c>
      <c r="BP211" s="157" t="s">
        <v>424</v>
      </c>
      <c r="BQ211" s="157" t="s">
        <v>424</v>
      </c>
      <c r="BR211" s="157" t="s">
        <v>424</v>
      </c>
      <c r="BS211" s="157" t="s">
        <v>424</v>
      </c>
      <c r="BT211" s="157" t="s">
        <v>424</v>
      </c>
      <c r="BU211" s="157" t="s">
        <v>424</v>
      </c>
      <c r="BV211" s="157" t="s">
        <v>424</v>
      </c>
      <c r="BW211" s="157" t="s">
        <v>424</v>
      </c>
      <c r="BX211" s="157" t="s">
        <v>424</v>
      </c>
      <c r="BY211" s="157" t="s">
        <v>424</v>
      </c>
      <c r="BZ211" s="157" t="s">
        <v>424</v>
      </c>
      <c r="CA211" s="157">
        <v>758.61699999999996</v>
      </c>
      <c r="CB211" s="157" t="s">
        <v>424</v>
      </c>
      <c r="CC211" s="157" t="s">
        <v>424</v>
      </c>
      <c r="CD211" s="157" t="s">
        <v>424</v>
      </c>
      <c r="CE211" s="157" t="s">
        <v>424</v>
      </c>
      <c r="CF211" s="157" t="s">
        <v>424</v>
      </c>
      <c r="CG211" s="157" t="s">
        <v>424</v>
      </c>
      <c r="CH211" s="157" t="s">
        <v>424</v>
      </c>
      <c r="CI211" s="157" t="s">
        <v>424</v>
      </c>
      <c r="CJ211" s="157" t="s">
        <v>424</v>
      </c>
      <c r="CK211" s="157" t="s">
        <v>424</v>
      </c>
      <c r="CL211" s="157" t="s">
        <v>424</v>
      </c>
      <c r="CM211" s="157" t="s">
        <v>424</v>
      </c>
      <c r="CN211" s="157" t="s">
        <v>424</v>
      </c>
      <c r="CO211" s="157" t="s">
        <v>424</v>
      </c>
      <c r="CP211" s="157" t="s">
        <v>424</v>
      </c>
      <c r="CQ211" s="157" t="s">
        <v>424</v>
      </c>
      <c r="CR211" s="157" t="s">
        <v>424</v>
      </c>
      <c r="CS211" s="157" t="s">
        <v>424</v>
      </c>
      <c r="CT211" s="157" t="s">
        <v>424</v>
      </c>
      <c r="CU211" s="157" t="s">
        <v>424</v>
      </c>
      <c r="CV211" s="157" t="s">
        <v>424</v>
      </c>
      <c r="CW211" s="157" t="s">
        <v>424</v>
      </c>
      <c r="CX211" s="157" t="s">
        <v>424</v>
      </c>
      <c r="CY211" s="157" t="s">
        <v>424</v>
      </c>
      <c r="CZ211" s="157" t="s">
        <v>424</v>
      </c>
      <c r="DA211" s="157" t="s">
        <v>424</v>
      </c>
      <c r="DB211" s="157" t="s">
        <v>424</v>
      </c>
      <c r="DC211" s="157" t="s">
        <v>424</v>
      </c>
      <c r="DD211" s="157" t="s">
        <v>424</v>
      </c>
      <c r="DE211" s="157" t="s">
        <v>424</v>
      </c>
      <c r="DF211" s="157" t="s">
        <v>424</v>
      </c>
      <c r="DG211" s="157" t="s">
        <v>424</v>
      </c>
      <c r="DH211" s="157" t="s">
        <v>424</v>
      </c>
      <c r="DI211" s="157" t="s">
        <v>424</v>
      </c>
      <c r="DJ211" s="157" t="s">
        <v>424</v>
      </c>
      <c r="DK211" s="157" t="s">
        <v>424</v>
      </c>
      <c r="DL211" s="157" t="s">
        <v>424</v>
      </c>
      <c r="DM211" s="157" t="s">
        <v>424</v>
      </c>
      <c r="DN211" s="157" t="s">
        <v>424</v>
      </c>
      <c r="DO211" s="157" t="s">
        <v>424</v>
      </c>
      <c r="DP211" s="157" t="s">
        <v>424</v>
      </c>
      <c r="DQ211" s="157" t="s">
        <v>424</v>
      </c>
      <c r="DR211" s="157" t="s">
        <v>424</v>
      </c>
      <c r="DS211" s="157" t="s">
        <v>424</v>
      </c>
      <c r="DT211" s="157" t="s">
        <v>424</v>
      </c>
      <c r="DU211" s="157" t="s">
        <v>424</v>
      </c>
      <c r="DV211" s="157" t="s">
        <v>424</v>
      </c>
      <c r="DW211" s="157" t="s">
        <v>424</v>
      </c>
      <c r="DX211" s="157" t="s">
        <v>424</v>
      </c>
      <c r="DY211" s="157" t="s">
        <v>424</v>
      </c>
      <c r="DZ211" s="157" t="s">
        <v>424</v>
      </c>
      <c r="EA211" s="157" t="s">
        <v>424</v>
      </c>
      <c r="EB211" s="157" t="s">
        <v>424</v>
      </c>
      <c r="EC211" s="157" t="s">
        <v>424</v>
      </c>
      <c r="ED211" s="157" t="s">
        <v>424</v>
      </c>
      <c r="EE211" s="157" t="s">
        <v>424</v>
      </c>
      <c r="EF211" s="157" t="s">
        <v>424</v>
      </c>
      <c r="EG211" s="157" t="s">
        <v>424</v>
      </c>
      <c r="EH211" s="157" t="s">
        <v>424</v>
      </c>
      <c r="EI211" s="157" t="s">
        <v>424</v>
      </c>
      <c r="EJ211" s="157" t="s">
        <v>424</v>
      </c>
      <c r="EK211" s="157" t="s">
        <v>424</v>
      </c>
      <c r="EL211" s="157" t="s">
        <v>424</v>
      </c>
      <c r="EM211" s="157" t="s">
        <v>424</v>
      </c>
      <c r="EN211" s="157" t="s">
        <v>424</v>
      </c>
    </row>
    <row r="212" spans="3:144">
      <c r="C212" s="124"/>
      <c r="D212" s="107"/>
      <c r="E212" s="124" t="s">
        <v>1007</v>
      </c>
      <c r="F212" s="130" t="s">
        <v>1032</v>
      </c>
      <c r="G212" s="155" t="s">
        <v>994</v>
      </c>
      <c r="H212" s="156" t="s">
        <v>1001</v>
      </c>
      <c r="I212" s="157">
        <v>7.8936000000000002</v>
      </c>
      <c r="J212" s="157">
        <v>5.4669999999999996</v>
      </c>
      <c r="K212" s="157">
        <v>23.3</v>
      </c>
      <c r="L212" s="157">
        <v>17.202000000000002</v>
      </c>
      <c r="M212" s="157" t="s">
        <v>424</v>
      </c>
      <c r="N212" s="157">
        <v>3354</v>
      </c>
      <c r="O212" s="157">
        <v>5928</v>
      </c>
      <c r="P212" s="157">
        <v>1.923</v>
      </c>
      <c r="Q212" s="157">
        <v>8.6999999999999994E-2</v>
      </c>
      <c r="R212" s="157">
        <v>810</v>
      </c>
      <c r="S212" s="157">
        <v>1.369</v>
      </c>
      <c r="T212" s="157">
        <v>2.8994</v>
      </c>
      <c r="U212" s="157" t="s">
        <v>424</v>
      </c>
      <c r="V212" s="157">
        <v>13.228</v>
      </c>
      <c r="W212" s="157">
        <v>20.013200000000001</v>
      </c>
      <c r="X212" s="157">
        <v>1028.9000000000001</v>
      </c>
      <c r="Y212" s="157">
        <v>1.069</v>
      </c>
      <c r="Z212" s="157">
        <v>0.21729999999999999</v>
      </c>
      <c r="AA212" s="157">
        <v>5.9225000000000003</v>
      </c>
      <c r="AB212" s="157">
        <v>24.036999999999999</v>
      </c>
      <c r="AC212" s="157">
        <v>0.223</v>
      </c>
      <c r="AD212" s="157">
        <v>4.99E-2</v>
      </c>
      <c r="AE212" s="157">
        <v>0</v>
      </c>
      <c r="AF212" s="157">
        <v>0</v>
      </c>
      <c r="AG212" s="157">
        <v>7.2995000000000001</v>
      </c>
      <c r="AH212" s="157">
        <v>0</v>
      </c>
      <c r="AI212" s="157">
        <v>147.46039999999999</v>
      </c>
      <c r="AJ212" s="157">
        <v>902.928</v>
      </c>
      <c r="AK212" s="157" t="s">
        <v>424</v>
      </c>
      <c r="AL212" s="157">
        <v>5.1395999999999997</v>
      </c>
      <c r="AM212" s="157" t="s">
        <v>424</v>
      </c>
      <c r="AN212" s="157">
        <v>7.8464999999999998</v>
      </c>
      <c r="AO212" s="157">
        <v>11.5518</v>
      </c>
      <c r="AP212" s="157">
        <v>0</v>
      </c>
      <c r="AQ212" s="157" t="s">
        <v>424</v>
      </c>
      <c r="AR212" s="157">
        <v>530.33299999999997</v>
      </c>
      <c r="AS212" s="157">
        <v>1.4208000000000001</v>
      </c>
      <c r="AT212" s="157">
        <v>6.6500000000000004E-2</v>
      </c>
      <c r="AU212" s="157">
        <v>4.4299999999999999E-2</v>
      </c>
      <c r="AV212" s="157">
        <v>8.1052</v>
      </c>
      <c r="AW212" s="157" t="s">
        <v>424</v>
      </c>
      <c r="AX212" s="157" t="s">
        <v>424</v>
      </c>
      <c r="AY212" s="157" t="s">
        <v>424</v>
      </c>
      <c r="AZ212" s="157">
        <v>4.0423999999999998</v>
      </c>
      <c r="BA212" s="157">
        <v>0.9526</v>
      </c>
      <c r="BB212" s="157" t="s">
        <v>424</v>
      </c>
      <c r="BC212" s="157" t="s">
        <v>424</v>
      </c>
      <c r="BD212" s="157" t="s">
        <v>424</v>
      </c>
      <c r="BE212" s="157">
        <v>0</v>
      </c>
      <c r="BF212" s="157">
        <v>0.2011</v>
      </c>
      <c r="BG212" s="157" t="s">
        <v>424</v>
      </c>
      <c r="BH212" s="157" t="s">
        <v>424</v>
      </c>
      <c r="BI212" s="157">
        <v>10.484</v>
      </c>
      <c r="BJ212" s="157">
        <v>0</v>
      </c>
      <c r="BK212" s="157" t="s">
        <v>424</v>
      </c>
      <c r="BL212" s="157">
        <v>7.5027999999999997</v>
      </c>
      <c r="BM212" s="157">
        <v>8.0405999999999995</v>
      </c>
      <c r="BN212" s="157">
        <v>22.460999999999999</v>
      </c>
      <c r="BO212" s="157">
        <v>0.55869999999999997</v>
      </c>
      <c r="BP212" s="157" t="s">
        <v>424</v>
      </c>
      <c r="BQ212" s="157">
        <v>1.7768999999999999</v>
      </c>
      <c r="BR212" s="157" t="s">
        <v>424</v>
      </c>
      <c r="BS212" s="157">
        <v>419.774</v>
      </c>
      <c r="BT212" s="157" t="s">
        <v>424</v>
      </c>
      <c r="BU212" s="157">
        <v>24.151499999999999</v>
      </c>
      <c r="BV212" s="157" t="s">
        <v>424</v>
      </c>
      <c r="BW212" s="157" t="s">
        <v>424</v>
      </c>
      <c r="BX212" s="157">
        <v>0.17130000000000001</v>
      </c>
      <c r="BY212" s="157" t="s">
        <v>424</v>
      </c>
      <c r="BZ212" s="157">
        <v>1.891</v>
      </c>
      <c r="CA212" s="157">
        <v>770.01499999999999</v>
      </c>
      <c r="CB212" s="157">
        <v>7.0099999999999996E-2</v>
      </c>
      <c r="CC212" s="157">
        <v>0.1595</v>
      </c>
      <c r="CD212" s="157">
        <v>0.2586</v>
      </c>
      <c r="CE212" s="157">
        <v>2.64E-2</v>
      </c>
      <c r="CF212" s="157" t="s">
        <v>424</v>
      </c>
      <c r="CG212" s="157" t="s">
        <v>424</v>
      </c>
      <c r="CH212" s="157">
        <v>0.17580000000000001</v>
      </c>
      <c r="CI212" s="157">
        <v>59.3887</v>
      </c>
      <c r="CJ212" s="157" t="s">
        <v>424</v>
      </c>
      <c r="CK212" s="157" t="s">
        <v>424</v>
      </c>
      <c r="CL212" s="157" t="s">
        <v>424</v>
      </c>
      <c r="CM212" s="157" t="s">
        <v>424</v>
      </c>
      <c r="CN212" s="157" t="s">
        <v>424</v>
      </c>
      <c r="CO212" s="157">
        <v>1.228</v>
      </c>
      <c r="CP212" s="157">
        <v>0.30030000000000001</v>
      </c>
      <c r="CQ212" s="157">
        <v>16.276299999999999</v>
      </c>
      <c r="CR212" s="157" t="s">
        <v>424</v>
      </c>
      <c r="CS212" s="157">
        <v>10.18</v>
      </c>
      <c r="CT212" s="157">
        <v>4.4774000000000003</v>
      </c>
      <c r="CU212" s="157">
        <v>0</v>
      </c>
      <c r="CV212" s="157" t="s">
        <v>424</v>
      </c>
      <c r="CW212" s="157" t="s">
        <v>424</v>
      </c>
      <c r="CX212" s="157" t="s">
        <v>424</v>
      </c>
      <c r="CY212" s="157">
        <v>0.3417</v>
      </c>
      <c r="CZ212" s="157">
        <v>1.7100000000000001E-2</v>
      </c>
      <c r="DA212" s="157">
        <v>1.1335999999999999</v>
      </c>
      <c r="DB212" s="157" t="s">
        <v>424</v>
      </c>
      <c r="DC212" s="157">
        <v>0.50819999999999999</v>
      </c>
      <c r="DD212" s="157">
        <v>8.7934000000000001</v>
      </c>
      <c r="DE212" s="157" t="s">
        <v>424</v>
      </c>
      <c r="DF212" s="157" t="s">
        <v>424</v>
      </c>
      <c r="DG212" s="157">
        <v>3.1063999999999998</v>
      </c>
      <c r="DH212" s="157">
        <v>0</v>
      </c>
      <c r="DI212" s="157" t="s">
        <v>424</v>
      </c>
      <c r="DJ212" s="157" t="s">
        <v>424</v>
      </c>
      <c r="DK212" s="157">
        <v>0</v>
      </c>
      <c r="DL212" s="157">
        <v>2.5323000000000002</v>
      </c>
      <c r="DM212" s="157">
        <v>0</v>
      </c>
      <c r="DN212" s="157">
        <v>46.338799999999999</v>
      </c>
      <c r="DO212" s="157">
        <v>25.4712</v>
      </c>
      <c r="DP212" s="157">
        <v>0.2324</v>
      </c>
      <c r="DQ212" s="157">
        <v>0</v>
      </c>
      <c r="DR212" s="157" t="s">
        <v>424</v>
      </c>
      <c r="DS212" s="157">
        <v>0.4763</v>
      </c>
      <c r="DT212" s="157">
        <v>104.8344</v>
      </c>
      <c r="DU212" s="157">
        <v>0.62129999999999996</v>
      </c>
      <c r="DV212" s="157" t="s">
        <v>424</v>
      </c>
      <c r="DW212" s="157" t="s">
        <v>424</v>
      </c>
      <c r="DX212" s="157">
        <v>17.299600000000002</v>
      </c>
      <c r="DY212" s="157">
        <v>0.29289999999999999</v>
      </c>
      <c r="DZ212" s="157">
        <v>25.005500000000001</v>
      </c>
      <c r="EA212" s="157">
        <v>1.7037</v>
      </c>
      <c r="EB212" s="157">
        <v>1.5708</v>
      </c>
      <c r="EC212" s="157">
        <v>4.6497000000000002</v>
      </c>
      <c r="ED212" s="157">
        <v>0.47020000000000001</v>
      </c>
      <c r="EE212" s="157" t="s">
        <v>424</v>
      </c>
      <c r="EF212" s="157">
        <v>122.33410000000001</v>
      </c>
      <c r="EG212" s="157">
        <v>0</v>
      </c>
      <c r="EH212" s="157" t="s">
        <v>424</v>
      </c>
      <c r="EI212" s="157">
        <v>2.5926</v>
      </c>
      <c r="EJ212" s="157" t="s">
        <v>424</v>
      </c>
      <c r="EK212" s="157" t="s">
        <v>424</v>
      </c>
      <c r="EL212" s="157">
        <v>2.1856</v>
      </c>
      <c r="EM212" s="157">
        <v>19.435500000000001</v>
      </c>
      <c r="EN212" s="157" t="s">
        <v>424</v>
      </c>
    </row>
    <row r="213" spans="3:144">
      <c r="C213" s="124"/>
      <c r="D213" s="133" t="s">
        <v>1033</v>
      </c>
      <c r="E213" s="124"/>
      <c r="F213" s="130"/>
      <c r="G213" s="155"/>
      <c r="H213" s="156"/>
      <c r="I213" s="157" t="s">
        <v>1009</v>
      </c>
      <c r="J213" s="157" t="s">
        <v>1009</v>
      </c>
      <c r="K213" s="157" t="s">
        <v>1009</v>
      </c>
      <c r="L213" s="157" t="s">
        <v>1009</v>
      </c>
      <c r="M213" s="157" t="s">
        <v>1009</v>
      </c>
      <c r="N213" s="157" t="s">
        <v>1009</v>
      </c>
      <c r="O213" s="157" t="s">
        <v>1009</v>
      </c>
      <c r="P213" s="157" t="s">
        <v>1009</v>
      </c>
      <c r="Q213" s="157" t="s">
        <v>1009</v>
      </c>
      <c r="R213" s="157" t="s">
        <v>1009</v>
      </c>
      <c r="S213" s="157" t="s">
        <v>1009</v>
      </c>
      <c r="T213" s="157" t="s">
        <v>1009</v>
      </c>
      <c r="U213" s="157" t="s">
        <v>1009</v>
      </c>
      <c r="V213" s="157" t="s">
        <v>1009</v>
      </c>
      <c r="W213" s="157" t="s">
        <v>1009</v>
      </c>
      <c r="X213" s="157" t="s">
        <v>1009</v>
      </c>
      <c r="Y213" s="157" t="s">
        <v>1009</v>
      </c>
      <c r="Z213" s="157" t="s">
        <v>1009</v>
      </c>
      <c r="AA213" s="157" t="s">
        <v>1009</v>
      </c>
      <c r="AB213" s="157" t="s">
        <v>1009</v>
      </c>
      <c r="AC213" s="157" t="s">
        <v>1009</v>
      </c>
      <c r="AD213" s="157" t="s">
        <v>1009</v>
      </c>
      <c r="AE213" s="157" t="s">
        <v>1009</v>
      </c>
      <c r="AF213" s="157" t="s">
        <v>1009</v>
      </c>
      <c r="AG213" s="157" t="s">
        <v>1009</v>
      </c>
      <c r="AH213" s="157" t="s">
        <v>1009</v>
      </c>
      <c r="AI213" s="157" t="s">
        <v>1009</v>
      </c>
      <c r="AJ213" s="157" t="s">
        <v>1009</v>
      </c>
      <c r="AK213" s="157" t="s">
        <v>1009</v>
      </c>
      <c r="AL213" s="157" t="s">
        <v>1009</v>
      </c>
      <c r="AM213" s="157" t="s">
        <v>1009</v>
      </c>
      <c r="AN213" s="157" t="s">
        <v>1009</v>
      </c>
      <c r="AO213" s="157" t="s">
        <v>1009</v>
      </c>
      <c r="AP213" s="157" t="s">
        <v>1009</v>
      </c>
      <c r="AQ213" s="157" t="s">
        <v>1009</v>
      </c>
      <c r="AR213" s="157" t="s">
        <v>1009</v>
      </c>
      <c r="AS213" s="157" t="s">
        <v>1009</v>
      </c>
      <c r="AT213" s="157" t="s">
        <v>1009</v>
      </c>
      <c r="AU213" s="157" t="s">
        <v>1009</v>
      </c>
      <c r="AV213" s="157" t="s">
        <v>1009</v>
      </c>
      <c r="AW213" s="157" t="s">
        <v>1009</v>
      </c>
      <c r="AX213" s="157" t="s">
        <v>1009</v>
      </c>
      <c r="AY213" s="157" t="s">
        <v>1009</v>
      </c>
      <c r="AZ213" s="157" t="s">
        <v>1009</v>
      </c>
      <c r="BA213" s="157" t="s">
        <v>1009</v>
      </c>
      <c r="BB213" s="157" t="s">
        <v>1009</v>
      </c>
      <c r="BC213" s="157" t="s">
        <v>1009</v>
      </c>
      <c r="BD213" s="157" t="s">
        <v>1009</v>
      </c>
      <c r="BE213" s="157" t="s">
        <v>1009</v>
      </c>
      <c r="BF213" s="157" t="s">
        <v>1009</v>
      </c>
      <c r="BG213" s="157" t="s">
        <v>1009</v>
      </c>
      <c r="BH213" s="157" t="s">
        <v>1009</v>
      </c>
      <c r="BI213" s="157" t="s">
        <v>1009</v>
      </c>
      <c r="BJ213" s="157" t="s">
        <v>1009</v>
      </c>
      <c r="BK213" s="157" t="s">
        <v>1009</v>
      </c>
      <c r="BL213" s="157" t="s">
        <v>1009</v>
      </c>
      <c r="BM213" s="157" t="s">
        <v>1009</v>
      </c>
      <c r="BN213" s="157" t="s">
        <v>1009</v>
      </c>
      <c r="BO213" s="157" t="s">
        <v>1009</v>
      </c>
      <c r="BP213" s="157" t="s">
        <v>1009</v>
      </c>
      <c r="BQ213" s="157" t="s">
        <v>1009</v>
      </c>
      <c r="BR213" s="157" t="s">
        <v>1009</v>
      </c>
      <c r="BS213" s="157" t="s">
        <v>1009</v>
      </c>
      <c r="BT213" s="157" t="s">
        <v>1009</v>
      </c>
      <c r="BU213" s="157" t="s">
        <v>1009</v>
      </c>
      <c r="BV213" s="157" t="s">
        <v>1009</v>
      </c>
      <c r="BW213" s="157" t="s">
        <v>1009</v>
      </c>
      <c r="BX213" s="157" t="s">
        <v>1009</v>
      </c>
      <c r="BY213" s="157" t="s">
        <v>1009</v>
      </c>
      <c r="BZ213" s="157" t="s">
        <v>1009</v>
      </c>
      <c r="CA213" s="157" t="s">
        <v>1009</v>
      </c>
      <c r="CB213" s="157" t="s">
        <v>1009</v>
      </c>
      <c r="CC213" s="157" t="s">
        <v>1009</v>
      </c>
      <c r="CD213" s="157" t="s">
        <v>1009</v>
      </c>
      <c r="CE213" s="157" t="s">
        <v>1009</v>
      </c>
      <c r="CF213" s="157" t="s">
        <v>1009</v>
      </c>
      <c r="CG213" s="157" t="s">
        <v>1009</v>
      </c>
      <c r="CH213" s="157" t="s">
        <v>1009</v>
      </c>
      <c r="CI213" s="157" t="s">
        <v>1009</v>
      </c>
      <c r="CJ213" s="157" t="s">
        <v>1009</v>
      </c>
      <c r="CK213" s="157" t="s">
        <v>1009</v>
      </c>
      <c r="CL213" s="157" t="s">
        <v>1009</v>
      </c>
      <c r="CM213" s="157" t="s">
        <v>1009</v>
      </c>
      <c r="CN213" s="157" t="s">
        <v>1009</v>
      </c>
      <c r="CO213" s="157" t="s">
        <v>1009</v>
      </c>
      <c r="CP213" s="157" t="s">
        <v>1009</v>
      </c>
      <c r="CQ213" s="157" t="s">
        <v>1009</v>
      </c>
      <c r="CR213" s="157" t="s">
        <v>1009</v>
      </c>
      <c r="CS213" s="157" t="s">
        <v>1009</v>
      </c>
      <c r="CT213" s="157" t="s">
        <v>1009</v>
      </c>
      <c r="CU213" s="157" t="s">
        <v>1009</v>
      </c>
      <c r="CV213" s="157" t="s">
        <v>1009</v>
      </c>
      <c r="CW213" s="157" t="s">
        <v>1009</v>
      </c>
      <c r="CX213" s="157" t="s">
        <v>1009</v>
      </c>
      <c r="CY213" s="157" t="s">
        <v>1009</v>
      </c>
      <c r="CZ213" s="157" t="s">
        <v>1009</v>
      </c>
      <c r="DA213" s="157" t="s">
        <v>1009</v>
      </c>
      <c r="DB213" s="157" t="s">
        <v>1009</v>
      </c>
      <c r="DC213" s="157" t="s">
        <v>1009</v>
      </c>
      <c r="DD213" s="157" t="s">
        <v>1009</v>
      </c>
      <c r="DE213" s="157" t="s">
        <v>1009</v>
      </c>
      <c r="DF213" s="157" t="s">
        <v>1009</v>
      </c>
      <c r="DG213" s="157" t="s">
        <v>1009</v>
      </c>
      <c r="DH213" s="157" t="s">
        <v>1009</v>
      </c>
      <c r="DI213" s="157" t="s">
        <v>1009</v>
      </c>
      <c r="DJ213" s="157" t="s">
        <v>1009</v>
      </c>
      <c r="DK213" s="157" t="s">
        <v>1009</v>
      </c>
      <c r="DL213" s="157" t="s">
        <v>1009</v>
      </c>
      <c r="DM213" s="157" t="s">
        <v>1009</v>
      </c>
      <c r="DN213" s="157" t="s">
        <v>1009</v>
      </c>
      <c r="DO213" s="157" t="s">
        <v>1009</v>
      </c>
      <c r="DP213" s="157" t="s">
        <v>1009</v>
      </c>
      <c r="DQ213" s="157" t="s">
        <v>1009</v>
      </c>
      <c r="DR213" s="157" t="s">
        <v>1009</v>
      </c>
      <c r="DS213" s="157" t="s">
        <v>1009</v>
      </c>
      <c r="DT213" s="157" t="s">
        <v>1009</v>
      </c>
      <c r="DU213" s="157" t="s">
        <v>1009</v>
      </c>
      <c r="DV213" s="157" t="s">
        <v>1009</v>
      </c>
      <c r="DW213" s="157" t="s">
        <v>1009</v>
      </c>
      <c r="DX213" s="157" t="s">
        <v>1009</v>
      </c>
      <c r="DY213" s="157" t="s">
        <v>1009</v>
      </c>
      <c r="DZ213" s="157" t="s">
        <v>1009</v>
      </c>
      <c r="EA213" s="157" t="s">
        <v>1009</v>
      </c>
      <c r="EB213" s="157" t="s">
        <v>1009</v>
      </c>
      <c r="EC213" s="157" t="s">
        <v>1009</v>
      </c>
      <c r="ED213" s="157" t="s">
        <v>1009</v>
      </c>
      <c r="EE213" s="157" t="s">
        <v>1009</v>
      </c>
      <c r="EF213" s="157" t="s">
        <v>1009</v>
      </c>
      <c r="EG213" s="157" t="s">
        <v>1009</v>
      </c>
      <c r="EH213" s="157" t="s">
        <v>1009</v>
      </c>
      <c r="EI213" s="157" t="s">
        <v>1009</v>
      </c>
      <c r="EJ213" s="157" t="s">
        <v>1009</v>
      </c>
      <c r="EK213" s="157" t="s">
        <v>1009</v>
      </c>
      <c r="EL213" s="157" t="s">
        <v>1009</v>
      </c>
      <c r="EM213" s="157" t="s">
        <v>1009</v>
      </c>
      <c r="EN213" s="157" t="s">
        <v>1009</v>
      </c>
    </row>
    <row r="214" spans="3:144">
      <c r="C214" s="124"/>
      <c r="D214" s="107"/>
      <c r="E214" s="124" t="s">
        <v>992</v>
      </c>
      <c r="F214" s="134" t="s">
        <v>1034</v>
      </c>
      <c r="G214" s="155" t="s">
        <v>994</v>
      </c>
      <c r="H214" s="156" t="s">
        <v>995</v>
      </c>
      <c r="I214" s="157">
        <v>0</v>
      </c>
      <c r="J214" s="157">
        <v>0</v>
      </c>
      <c r="K214" s="157">
        <v>0</v>
      </c>
      <c r="L214" s="157">
        <v>10</v>
      </c>
      <c r="M214" s="157">
        <v>14.760999999999999</v>
      </c>
      <c r="N214" s="157">
        <v>5026</v>
      </c>
      <c r="O214" s="157">
        <v>4234</v>
      </c>
      <c r="P214" s="157">
        <v>1.9370000000000001</v>
      </c>
      <c r="Q214" s="157">
        <v>0</v>
      </c>
      <c r="R214" s="157">
        <v>782</v>
      </c>
      <c r="S214" s="157">
        <v>1.1263000000000001</v>
      </c>
      <c r="T214" s="157">
        <v>0.1855</v>
      </c>
      <c r="U214" s="157">
        <v>3.6059999999999999</v>
      </c>
      <c r="V214" s="157">
        <v>31.561</v>
      </c>
      <c r="W214" s="157">
        <v>42.438800000000001</v>
      </c>
      <c r="X214" s="157">
        <v>0</v>
      </c>
      <c r="Y214" s="157">
        <v>0</v>
      </c>
      <c r="Z214" s="157">
        <v>3.1461000000000001</v>
      </c>
      <c r="AA214" s="157">
        <v>34.672699999999999</v>
      </c>
      <c r="AB214" s="157">
        <v>1.7361</v>
      </c>
      <c r="AC214" s="157">
        <v>4.9279999999999999</v>
      </c>
      <c r="AD214" s="157">
        <v>0</v>
      </c>
      <c r="AE214" s="157">
        <v>0.37659999999999999</v>
      </c>
      <c r="AF214" s="157">
        <v>0</v>
      </c>
      <c r="AG214" s="157">
        <v>28.572099999999999</v>
      </c>
      <c r="AH214" s="157">
        <v>1.0379</v>
      </c>
      <c r="AI214" s="157">
        <v>80.640199999999993</v>
      </c>
      <c r="AJ214" s="157">
        <v>174.68799999999999</v>
      </c>
      <c r="AK214" s="157">
        <v>0</v>
      </c>
      <c r="AL214" s="157">
        <v>7.4381000000000004</v>
      </c>
      <c r="AM214" s="157">
        <v>1.7910999999999999</v>
      </c>
      <c r="AN214" s="157">
        <v>110.0907</v>
      </c>
      <c r="AO214" s="157">
        <v>1.821</v>
      </c>
      <c r="AP214" s="157">
        <v>0</v>
      </c>
      <c r="AQ214" s="157">
        <v>0.91949999999999998</v>
      </c>
      <c r="AR214" s="157">
        <v>0</v>
      </c>
      <c r="AS214" s="157">
        <v>3.7699999999999997E-2</v>
      </c>
      <c r="AT214" s="157">
        <v>11.7211</v>
      </c>
      <c r="AU214" s="157">
        <v>0</v>
      </c>
      <c r="AV214" s="157">
        <v>0</v>
      </c>
      <c r="AW214" s="157" t="s">
        <v>424</v>
      </c>
      <c r="AX214" s="157">
        <v>0</v>
      </c>
      <c r="AY214" s="157" t="s">
        <v>424</v>
      </c>
      <c r="AZ214" s="157">
        <v>0.96679999999999999</v>
      </c>
      <c r="BA214" s="157">
        <v>0</v>
      </c>
      <c r="BB214" s="157">
        <v>1.919</v>
      </c>
      <c r="BC214" s="157">
        <v>0.77800000000000002</v>
      </c>
      <c r="BD214" s="157">
        <v>0</v>
      </c>
      <c r="BE214" s="157">
        <v>0.55940000000000001</v>
      </c>
      <c r="BF214" s="157">
        <v>0.24129999999999999</v>
      </c>
      <c r="BG214" s="157" t="s">
        <v>424</v>
      </c>
      <c r="BH214" s="157">
        <v>17.192</v>
      </c>
      <c r="BI214" s="157" t="s">
        <v>424</v>
      </c>
      <c r="BJ214" s="157">
        <v>0</v>
      </c>
      <c r="BK214" s="157">
        <v>0</v>
      </c>
      <c r="BL214" s="157">
        <v>0</v>
      </c>
      <c r="BM214" s="157">
        <v>2.9636</v>
      </c>
      <c r="BN214" s="157">
        <v>0</v>
      </c>
      <c r="BO214" s="157">
        <v>2.7099999999999999E-2</v>
      </c>
      <c r="BP214" s="157">
        <v>0</v>
      </c>
      <c r="BQ214" s="157">
        <v>0.89929999999999999</v>
      </c>
      <c r="BR214" s="157" t="s">
        <v>424</v>
      </c>
      <c r="BS214" s="157">
        <v>6.0549999999999997</v>
      </c>
      <c r="BT214" s="157">
        <v>0</v>
      </c>
      <c r="BU214" s="157">
        <v>9.4500000000000001E-2</v>
      </c>
      <c r="BV214" s="157">
        <v>6.7299999999999999E-2</v>
      </c>
      <c r="BW214" s="157" t="s">
        <v>424</v>
      </c>
      <c r="BX214" s="157">
        <v>3.1343000000000001</v>
      </c>
      <c r="BY214" s="157">
        <v>0</v>
      </c>
      <c r="BZ214" s="157" t="s">
        <v>424</v>
      </c>
      <c r="CA214" s="157">
        <v>15.971</v>
      </c>
      <c r="CB214" s="157">
        <v>0</v>
      </c>
      <c r="CC214" s="157">
        <v>0</v>
      </c>
      <c r="CD214" s="157">
        <v>0</v>
      </c>
      <c r="CE214" s="157">
        <v>0</v>
      </c>
      <c r="CF214" s="157">
        <v>13.4011</v>
      </c>
      <c r="CG214" s="157">
        <v>0.2218</v>
      </c>
      <c r="CH214" s="157">
        <v>0.57210000000000005</v>
      </c>
      <c r="CI214" s="157">
        <v>0</v>
      </c>
      <c r="CJ214" s="157" t="s">
        <v>424</v>
      </c>
      <c r="CK214" s="157" t="s">
        <v>424</v>
      </c>
      <c r="CL214" s="157" t="s">
        <v>424</v>
      </c>
      <c r="CM214" s="157" t="s">
        <v>424</v>
      </c>
      <c r="CN214" s="157" t="s">
        <v>424</v>
      </c>
      <c r="CO214" s="157">
        <v>0</v>
      </c>
      <c r="CP214" s="157">
        <v>1.7961</v>
      </c>
      <c r="CQ214" s="157">
        <v>1.3599999999999999E-2</v>
      </c>
      <c r="CR214" s="157" t="s">
        <v>424</v>
      </c>
      <c r="CS214" s="157">
        <v>0</v>
      </c>
      <c r="CT214" s="157">
        <v>0</v>
      </c>
      <c r="CU214" s="157">
        <v>1.8829</v>
      </c>
      <c r="CV214" s="157" t="s">
        <v>424</v>
      </c>
      <c r="CW214" s="157" t="s">
        <v>424</v>
      </c>
      <c r="CX214" s="157" t="s">
        <v>424</v>
      </c>
      <c r="CY214" s="157">
        <v>0</v>
      </c>
      <c r="CZ214" s="157">
        <v>0</v>
      </c>
      <c r="DA214" s="157">
        <v>5.5141</v>
      </c>
      <c r="DB214" s="157" t="s">
        <v>424</v>
      </c>
      <c r="DC214" s="157">
        <v>0</v>
      </c>
      <c r="DD214" s="157">
        <v>24.5246</v>
      </c>
      <c r="DE214" s="157">
        <v>1.9692000000000001</v>
      </c>
      <c r="DF214" s="157" t="s">
        <v>424</v>
      </c>
      <c r="DG214" s="157">
        <v>23.260899999999999</v>
      </c>
      <c r="DH214" s="157">
        <v>0</v>
      </c>
      <c r="DI214" s="157">
        <v>7.4488000000000003</v>
      </c>
      <c r="DJ214" s="157" t="s">
        <v>424</v>
      </c>
      <c r="DK214" s="157">
        <v>0</v>
      </c>
      <c r="DL214" s="157">
        <v>36.573099999999997</v>
      </c>
      <c r="DM214" s="157">
        <v>0</v>
      </c>
      <c r="DN214" s="157">
        <v>0</v>
      </c>
      <c r="DO214" s="157">
        <v>542.71690000000001</v>
      </c>
      <c r="DP214" s="157">
        <v>19.6873</v>
      </c>
      <c r="DQ214" s="157">
        <v>0</v>
      </c>
      <c r="DR214" s="157" t="s">
        <v>424</v>
      </c>
      <c r="DS214" s="157" t="s">
        <v>424</v>
      </c>
      <c r="DT214" s="157">
        <v>13.376300000000001</v>
      </c>
      <c r="DU214" s="157">
        <v>23.016500000000001</v>
      </c>
      <c r="DV214" s="157">
        <v>0.2024</v>
      </c>
      <c r="DW214" s="157" t="s">
        <v>424</v>
      </c>
      <c r="DX214" s="157">
        <v>0.1646</v>
      </c>
      <c r="DY214" s="157">
        <v>25.5566</v>
      </c>
      <c r="DZ214" s="157">
        <v>26.837800000000001</v>
      </c>
      <c r="EA214" s="157">
        <v>0</v>
      </c>
      <c r="EB214" s="157">
        <v>0</v>
      </c>
      <c r="EC214" s="157">
        <v>18.8551</v>
      </c>
      <c r="ED214" s="157">
        <v>12.9116</v>
      </c>
      <c r="EE214" s="157" t="s">
        <v>424</v>
      </c>
      <c r="EF214" s="157">
        <v>0.53879999999999995</v>
      </c>
      <c r="EG214" s="157">
        <v>0.1138</v>
      </c>
      <c r="EH214" s="157">
        <v>1.6338999999999999</v>
      </c>
      <c r="EI214" s="157">
        <v>0.45029999999999998</v>
      </c>
      <c r="EJ214" s="157" t="s">
        <v>424</v>
      </c>
      <c r="EK214" s="157">
        <v>0.44019999999999998</v>
      </c>
      <c r="EL214" s="157">
        <v>0</v>
      </c>
      <c r="EM214" s="157">
        <v>0</v>
      </c>
      <c r="EN214" s="157">
        <v>21.327400000000001</v>
      </c>
    </row>
    <row r="215" spans="3:144">
      <c r="C215" s="124"/>
      <c r="D215" s="107"/>
      <c r="E215" s="124" t="s">
        <v>996</v>
      </c>
      <c r="F215" s="134" t="s">
        <v>1034</v>
      </c>
      <c r="G215" s="155" t="s">
        <v>994</v>
      </c>
      <c r="H215" s="156" t="s">
        <v>995</v>
      </c>
      <c r="I215" s="157">
        <v>0</v>
      </c>
      <c r="J215" s="157">
        <v>6.9710000000000001</v>
      </c>
      <c r="K215" s="157">
        <v>29.2</v>
      </c>
      <c r="L215" s="157">
        <v>19.12</v>
      </c>
      <c r="M215" s="157">
        <v>73.603999999999999</v>
      </c>
      <c r="N215" s="157">
        <v>4452</v>
      </c>
      <c r="O215" s="157">
        <v>4242</v>
      </c>
      <c r="P215" s="157">
        <v>1.663</v>
      </c>
      <c r="Q215" s="157">
        <v>2.8165</v>
      </c>
      <c r="R215" s="157">
        <v>665</v>
      </c>
      <c r="S215" s="157">
        <v>1.9413</v>
      </c>
      <c r="T215" s="157">
        <v>0.96140000000000003</v>
      </c>
      <c r="U215" s="157">
        <v>3.306</v>
      </c>
      <c r="V215" s="157">
        <v>37.68</v>
      </c>
      <c r="W215" s="157">
        <v>46.407200000000003</v>
      </c>
      <c r="X215" s="157">
        <v>46.1</v>
      </c>
      <c r="Y215" s="157">
        <v>2.36</v>
      </c>
      <c r="Z215" s="157">
        <v>4.4298999999999999</v>
      </c>
      <c r="AA215" s="157">
        <v>19.344999999999999</v>
      </c>
      <c r="AB215" s="157">
        <v>25.375299999999999</v>
      </c>
      <c r="AC215" s="157">
        <v>5.5540000000000003</v>
      </c>
      <c r="AD215" s="157">
        <v>0.62649999999999995</v>
      </c>
      <c r="AE215" s="157">
        <v>0.45140000000000002</v>
      </c>
      <c r="AF215" s="157">
        <v>0</v>
      </c>
      <c r="AG215" s="157">
        <v>28.5929</v>
      </c>
      <c r="AH215" s="157">
        <v>0.82969999999999999</v>
      </c>
      <c r="AI215" s="157">
        <v>103.4547</v>
      </c>
      <c r="AJ215" s="157">
        <v>264.673</v>
      </c>
      <c r="AK215" s="157">
        <v>0</v>
      </c>
      <c r="AL215" s="157">
        <v>5.6109999999999998</v>
      </c>
      <c r="AM215" s="157">
        <v>4.3826999999999998</v>
      </c>
      <c r="AN215" s="157">
        <v>98.160899999999998</v>
      </c>
      <c r="AO215" s="157">
        <v>12.239699999999999</v>
      </c>
      <c r="AP215" s="157">
        <v>0</v>
      </c>
      <c r="AQ215" s="157">
        <v>3.9251999999999998</v>
      </c>
      <c r="AR215" s="157">
        <v>509.62299999999999</v>
      </c>
      <c r="AS215" s="157">
        <v>0.2208</v>
      </c>
      <c r="AT215" s="157">
        <v>14.413600000000001</v>
      </c>
      <c r="AU215" s="157">
        <v>0.15060000000000001</v>
      </c>
      <c r="AV215" s="157">
        <v>122.20269999999999</v>
      </c>
      <c r="AW215" s="157" t="s">
        <v>424</v>
      </c>
      <c r="AX215" s="157">
        <v>0</v>
      </c>
      <c r="AY215" s="157" t="s">
        <v>424</v>
      </c>
      <c r="AZ215" s="157">
        <v>14.800599999999999</v>
      </c>
      <c r="BA215" s="157">
        <v>1.72</v>
      </c>
      <c r="BB215" s="157">
        <v>3.1179999999999999</v>
      </c>
      <c r="BC215" s="157">
        <v>0.63200000000000001</v>
      </c>
      <c r="BD215" s="157">
        <v>0.51200000000000001</v>
      </c>
      <c r="BE215" s="157">
        <v>0.88329999999999997</v>
      </c>
      <c r="BF215" s="157">
        <v>0.1978</v>
      </c>
      <c r="BG215" s="157" t="s">
        <v>424</v>
      </c>
      <c r="BH215" s="157">
        <v>31.295000000000002</v>
      </c>
      <c r="BI215" s="157">
        <v>7.4119999999999999</v>
      </c>
      <c r="BJ215" s="157">
        <v>0</v>
      </c>
      <c r="BK215" s="157">
        <v>1.7338</v>
      </c>
      <c r="BL215" s="157">
        <v>6.1699999999999998E-2</v>
      </c>
      <c r="BM215" s="157">
        <v>7.49</v>
      </c>
      <c r="BN215" s="157">
        <v>0</v>
      </c>
      <c r="BO215" s="157">
        <v>8.6699999999999999E-2</v>
      </c>
      <c r="BP215" s="157">
        <v>0</v>
      </c>
      <c r="BQ215" s="157">
        <v>0.7369</v>
      </c>
      <c r="BR215" s="157">
        <v>3.2044000000000001</v>
      </c>
      <c r="BS215" s="157">
        <v>45.872</v>
      </c>
      <c r="BT215" s="157">
        <v>1.0303</v>
      </c>
      <c r="BU215" s="157">
        <v>5.8617999999999997</v>
      </c>
      <c r="BV215" s="157">
        <v>8.0500000000000002E-2</v>
      </c>
      <c r="BW215" s="157" t="s">
        <v>424</v>
      </c>
      <c r="BX215" s="157">
        <v>0.8831</v>
      </c>
      <c r="BY215" s="157">
        <v>0</v>
      </c>
      <c r="BZ215" s="157">
        <v>2.9279999999999999</v>
      </c>
      <c r="CA215" s="157">
        <v>0</v>
      </c>
      <c r="CB215" s="157">
        <v>0.2782</v>
      </c>
      <c r="CC215" s="157">
        <v>0</v>
      </c>
      <c r="CD215" s="157">
        <v>0.63380000000000003</v>
      </c>
      <c r="CE215" s="157">
        <v>0</v>
      </c>
      <c r="CF215" s="157">
        <v>0.72309999999999997</v>
      </c>
      <c r="CG215" s="157">
        <v>0</v>
      </c>
      <c r="CH215" s="157">
        <v>0.249</v>
      </c>
      <c r="CI215" s="157">
        <v>7.7399999999999997E-2</v>
      </c>
      <c r="CJ215" s="157" t="s">
        <v>424</v>
      </c>
      <c r="CK215" s="157" t="s">
        <v>424</v>
      </c>
      <c r="CL215" s="157" t="s">
        <v>424</v>
      </c>
      <c r="CM215" s="157">
        <v>0</v>
      </c>
      <c r="CN215" s="157" t="s">
        <v>424</v>
      </c>
      <c r="CO215" s="157">
        <v>1.0711999999999999</v>
      </c>
      <c r="CP215" s="157">
        <v>4.3121999999999998</v>
      </c>
      <c r="CQ215" s="157">
        <v>0.21970000000000001</v>
      </c>
      <c r="CR215" s="157" t="s">
        <v>424</v>
      </c>
      <c r="CS215" s="157">
        <v>13.935</v>
      </c>
      <c r="CT215" s="157">
        <v>0.1066</v>
      </c>
      <c r="CU215" s="157">
        <v>1.8055000000000001</v>
      </c>
      <c r="CV215" s="157" t="s">
        <v>424</v>
      </c>
      <c r="CW215" s="157" t="s">
        <v>424</v>
      </c>
      <c r="CX215" s="157" t="s">
        <v>424</v>
      </c>
      <c r="CY215" s="157">
        <v>0.32550000000000001</v>
      </c>
      <c r="CZ215" s="157">
        <v>0.94589999999999996</v>
      </c>
      <c r="DA215" s="157">
        <v>11.6568</v>
      </c>
      <c r="DB215" s="157" t="s">
        <v>424</v>
      </c>
      <c r="DC215" s="157">
        <v>0.99719999999999998</v>
      </c>
      <c r="DD215" s="157">
        <v>28.770700000000001</v>
      </c>
      <c r="DE215" s="157">
        <v>2.8631000000000002</v>
      </c>
      <c r="DF215" s="157" t="s">
        <v>424</v>
      </c>
      <c r="DG215" s="157">
        <v>14.097799999999999</v>
      </c>
      <c r="DH215" s="157">
        <v>2.29E-2</v>
      </c>
      <c r="DI215" s="157">
        <v>10.592700000000001</v>
      </c>
      <c r="DJ215" s="157" t="s">
        <v>424</v>
      </c>
      <c r="DK215" s="157">
        <v>0</v>
      </c>
      <c r="DL215" s="157">
        <v>35.0261</v>
      </c>
      <c r="DM215" s="157">
        <v>0</v>
      </c>
      <c r="DN215" s="157">
        <v>0</v>
      </c>
      <c r="DO215" s="157">
        <v>466.99099999999999</v>
      </c>
      <c r="DP215" s="157">
        <v>25.023499999999999</v>
      </c>
      <c r="DQ215" s="157">
        <v>0</v>
      </c>
      <c r="DR215" s="157" t="s">
        <v>424</v>
      </c>
      <c r="DS215" s="157">
        <v>6.9199999999999998E-2</v>
      </c>
      <c r="DT215" s="157">
        <v>18.9773</v>
      </c>
      <c r="DU215" s="157">
        <v>12.744300000000001</v>
      </c>
      <c r="DV215" s="157">
        <v>0.2306</v>
      </c>
      <c r="DW215" s="157" t="s">
        <v>424</v>
      </c>
      <c r="DX215" s="157">
        <v>13.450900000000001</v>
      </c>
      <c r="DY215" s="157">
        <v>16.223700000000001</v>
      </c>
      <c r="DZ215" s="157">
        <v>32.586199999999998</v>
      </c>
      <c r="EA215" s="157">
        <v>1.6053999999999999</v>
      </c>
      <c r="EB215" s="157">
        <v>9.9299999999999999E-2</v>
      </c>
      <c r="EC215" s="157">
        <v>29.442399999999999</v>
      </c>
      <c r="ED215" s="157">
        <v>5.1551999999999998</v>
      </c>
      <c r="EE215" s="157">
        <v>0</v>
      </c>
      <c r="EF215" s="157">
        <v>9.2553999999999998</v>
      </c>
      <c r="EG215" s="157">
        <v>0</v>
      </c>
      <c r="EH215" s="157">
        <v>0.67510000000000003</v>
      </c>
      <c r="EI215" s="157">
        <v>0.35099999999999998</v>
      </c>
      <c r="EJ215" s="157" t="s">
        <v>424</v>
      </c>
      <c r="EK215" s="157">
        <v>0.48770000000000002</v>
      </c>
      <c r="EL215" s="157">
        <v>1.1028</v>
      </c>
      <c r="EM215" s="157">
        <v>0</v>
      </c>
      <c r="EN215" s="157">
        <v>21.269400000000001</v>
      </c>
    </row>
    <row r="216" spans="3:144">
      <c r="C216" s="124"/>
      <c r="D216" s="107"/>
      <c r="E216" s="124" t="s">
        <v>997</v>
      </c>
      <c r="F216" s="130" t="s">
        <v>1034</v>
      </c>
      <c r="G216" s="155" t="s">
        <v>994</v>
      </c>
      <c r="H216" s="156" t="s">
        <v>995</v>
      </c>
      <c r="I216" s="157">
        <v>0</v>
      </c>
      <c r="J216" s="157">
        <v>4.6479999999999997</v>
      </c>
      <c r="K216" s="157">
        <v>30.7</v>
      </c>
      <c r="L216" s="157">
        <v>11.849</v>
      </c>
      <c r="M216" s="157">
        <v>73.831999999999994</v>
      </c>
      <c r="N216" s="157">
        <v>4322</v>
      </c>
      <c r="O216" s="157">
        <v>6662</v>
      </c>
      <c r="P216" s="157">
        <v>2.375</v>
      </c>
      <c r="Q216" s="157">
        <v>0.73050000000000004</v>
      </c>
      <c r="R216" s="157">
        <v>758</v>
      </c>
      <c r="S216" s="157">
        <v>1.8566</v>
      </c>
      <c r="T216" s="157">
        <v>1.5852999999999999</v>
      </c>
      <c r="U216" s="157">
        <v>2.7349999999999999</v>
      </c>
      <c r="V216" s="157">
        <v>17.257999999999999</v>
      </c>
      <c r="W216" s="157">
        <v>48.736199999999997</v>
      </c>
      <c r="X216" s="157">
        <v>53.1</v>
      </c>
      <c r="Y216" s="157">
        <v>3.1996000000000002</v>
      </c>
      <c r="Z216" s="157">
        <v>2.8267000000000002</v>
      </c>
      <c r="AA216" s="157">
        <v>5.0008999999999997</v>
      </c>
      <c r="AB216" s="157">
        <v>27.5319</v>
      </c>
      <c r="AC216" s="157">
        <v>5.5949999999999998</v>
      </c>
      <c r="AD216" s="157">
        <v>0.3962</v>
      </c>
      <c r="AE216" s="157">
        <v>0.46389999999999998</v>
      </c>
      <c r="AF216" s="157">
        <v>0</v>
      </c>
      <c r="AG216" s="157">
        <v>25.187999999999999</v>
      </c>
      <c r="AH216" s="157" t="s">
        <v>424</v>
      </c>
      <c r="AI216" s="157">
        <v>116.54949999999999</v>
      </c>
      <c r="AJ216" s="157">
        <v>463.935</v>
      </c>
      <c r="AK216" s="157">
        <v>0</v>
      </c>
      <c r="AL216" s="157">
        <v>0.22889999999999999</v>
      </c>
      <c r="AM216" s="157">
        <v>4.6345000000000001</v>
      </c>
      <c r="AN216" s="157">
        <v>2.9152</v>
      </c>
      <c r="AO216" s="157">
        <v>20.6723</v>
      </c>
      <c r="AP216" s="157">
        <v>0</v>
      </c>
      <c r="AQ216" s="157">
        <v>2.9134000000000002</v>
      </c>
      <c r="AR216" s="157">
        <v>525.529</v>
      </c>
      <c r="AS216" s="157">
        <v>2.0194000000000001</v>
      </c>
      <c r="AT216" s="157">
        <v>12.3935</v>
      </c>
      <c r="AU216" s="157">
        <v>7.46E-2</v>
      </c>
      <c r="AV216" s="157">
        <v>0</v>
      </c>
      <c r="AW216" s="157" t="s">
        <v>424</v>
      </c>
      <c r="AX216" s="157">
        <v>0</v>
      </c>
      <c r="AY216" s="157" t="s">
        <v>424</v>
      </c>
      <c r="AZ216" s="157">
        <v>14.292299999999999</v>
      </c>
      <c r="BA216" s="157">
        <v>0.70860000000000001</v>
      </c>
      <c r="BB216" s="157">
        <v>41.283000000000001</v>
      </c>
      <c r="BC216" s="157">
        <v>1.7050000000000001</v>
      </c>
      <c r="BD216" s="157">
        <v>0.66300000000000003</v>
      </c>
      <c r="BE216" s="157">
        <v>0.76990000000000003</v>
      </c>
      <c r="BF216" s="157">
        <v>0.19539999999999999</v>
      </c>
      <c r="BG216" s="157">
        <v>19.597999999999999</v>
      </c>
      <c r="BH216" s="157">
        <v>35.545999999999999</v>
      </c>
      <c r="BI216" s="157">
        <v>12.417</v>
      </c>
      <c r="BJ216" s="157">
        <v>0</v>
      </c>
      <c r="BK216" s="157">
        <v>1.8228</v>
      </c>
      <c r="BL216" s="157">
        <v>0</v>
      </c>
      <c r="BM216" s="157">
        <v>12.522399999999999</v>
      </c>
      <c r="BN216" s="157">
        <v>29.553999999999998</v>
      </c>
      <c r="BO216" s="157">
        <v>0.68789999999999996</v>
      </c>
      <c r="BP216" s="157">
        <v>5.6311</v>
      </c>
      <c r="BQ216" s="157">
        <v>4.3007999999999997</v>
      </c>
      <c r="BR216" s="157">
        <v>0.17369999999999999</v>
      </c>
      <c r="BS216" s="157">
        <v>58.344000000000001</v>
      </c>
      <c r="BT216" s="157">
        <v>1.1400999999999999</v>
      </c>
      <c r="BU216" s="157">
        <v>11.8416</v>
      </c>
      <c r="BV216" s="157">
        <v>1.7979000000000001</v>
      </c>
      <c r="BW216" s="157" t="s">
        <v>424</v>
      </c>
      <c r="BX216" s="157">
        <v>7.9789000000000003</v>
      </c>
      <c r="BY216" s="157">
        <v>0</v>
      </c>
      <c r="BZ216" s="157">
        <v>2.0350000000000001</v>
      </c>
      <c r="CA216" s="157">
        <v>0</v>
      </c>
      <c r="CB216" s="157">
        <v>0.2167</v>
      </c>
      <c r="CC216" s="157" t="s">
        <v>424</v>
      </c>
      <c r="CD216" s="157">
        <v>0.81179999999999997</v>
      </c>
      <c r="CE216" s="157">
        <v>0.1024</v>
      </c>
      <c r="CF216" s="157">
        <v>11.9878</v>
      </c>
      <c r="CG216" s="157">
        <v>0.93530000000000002</v>
      </c>
      <c r="CH216" s="157">
        <v>0.15670000000000001</v>
      </c>
      <c r="CI216" s="157">
        <v>2.1894999999999998</v>
      </c>
      <c r="CJ216" s="157">
        <v>1.8140000000000001</v>
      </c>
      <c r="CK216" s="157" t="s">
        <v>424</v>
      </c>
      <c r="CL216" s="157">
        <v>0</v>
      </c>
      <c r="CM216" s="157">
        <v>1.5321</v>
      </c>
      <c r="CN216" s="157" t="s">
        <v>424</v>
      </c>
      <c r="CO216" s="157">
        <v>1.0409999999999999</v>
      </c>
      <c r="CP216" s="157">
        <v>6.2984999999999998</v>
      </c>
      <c r="CQ216" s="157">
        <v>1.0981000000000001</v>
      </c>
      <c r="CR216" s="157" t="s">
        <v>424</v>
      </c>
      <c r="CS216" s="157">
        <v>15.254</v>
      </c>
      <c r="CT216" s="157">
        <v>0.82730000000000004</v>
      </c>
      <c r="CU216" s="157">
        <v>1.8555999999999999</v>
      </c>
      <c r="CV216" s="157" t="s">
        <v>424</v>
      </c>
      <c r="CW216" s="157" t="s">
        <v>424</v>
      </c>
      <c r="CX216" s="157" t="s">
        <v>424</v>
      </c>
      <c r="CY216" s="157">
        <v>0.36849999999999999</v>
      </c>
      <c r="CZ216" s="157">
        <v>0.62749999999999995</v>
      </c>
      <c r="DA216" s="157">
        <v>11.0204</v>
      </c>
      <c r="DB216" s="157" t="s">
        <v>424</v>
      </c>
      <c r="DC216" s="157">
        <v>0.1361</v>
      </c>
      <c r="DD216" s="157">
        <v>39.9925</v>
      </c>
      <c r="DE216" s="157">
        <v>6.5092999999999996</v>
      </c>
      <c r="DF216" s="157" t="s">
        <v>424</v>
      </c>
      <c r="DG216" s="157">
        <v>0</v>
      </c>
      <c r="DH216" s="157">
        <v>0</v>
      </c>
      <c r="DI216" s="157">
        <v>3.3123999999999998</v>
      </c>
      <c r="DJ216" s="157" t="s">
        <v>424</v>
      </c>
      <c r="DK216" s="157">
        <v>0</v>
      </c>
      <c r="DL216" s="157">
        <v>25.13</v>
      </c>
      <c r="DM216" s="157">
        <v>0</v>
      </c>
      <c r="DN216" s="157">
        <v>301.84140000000002</v>
      </c>
      <c r="DO216" s="157">
        <v>445.8981</v>
      </c>
      <c r="DP216" s="157">
        <v>3.8420999999999998</v>
      </c>
      <c r="DQ216" s="157">
        <v>0</v>
      </c>
      <c r="DR216" s="157" t="s">
        <v>424</v>
      </c>
      <c r="DS216" s="157">
        <v>2.0836999999999999</v>
      </c>
      <c r="DT216" s="157">
        <v>16.602799999999998</v>
      </c>
      <c r="DU216" s="157">
        <v>11.490399999999999</v>
      </c>
      <c r="DV216" s="157" t="s">
        <v>424</v>
      </c>
      <c r="DW216" s="157" t="s">
        <v>424</v>
      </c>
      <c r="DX216" s="157">
        <v>4.7412000000000001</v>
      </c>
      <c r="DY216" s="157">
        <v>12.8096</v>
      </c>
      <c r="DZ216" s="157">
        <v>28.1694</v>
      </c>
      <c r="EA216" s="157">
        <v>11.8812</v>
      </c>
      <c r="EB216" s="157">
        <v>5.4866999999999999</v>
      </c>
      <c r="EC216" s="157">
        <v>46.900300000000001</v>
      </c>
      <c r="ED216" s="157">
        <v>5.4934000000000003</v>
      </c>
      <c r="EE216" s="157">
        <v>0</v>
      </c>
      <c r="EF216" s="157">
        <v>120.3584</v>
      </c>
      <c r="EG216" s="157">
        <v>0</v>
      </c>
      <c r="EH216" s="157">
        <v>4.6699999999999998E-2</v>
      </c>
      <c r="EI216" s="157">
        <v>0.23780000000000001</v>
      </c>
      <c r="EJ216" s="157" t="s">
        <v>424</v>
      </c>
      <c r="EK216" s="157">
        <v>0.81769999999999998</v>
      </c>
      <c r="EL216" s="157">
        <v>1.8127</v>
      </c>
      <c r="EM216" s="157">
        <v>0</v>
      </c>
      <c r="EN216" s="157">
        <v>18.779499999999999</v>
      </c>
    </row>
    <row r="217" spans="3:144">
      <c r="C217" s="124"/>
      <c r="D217" s="107"/>
      <c r="E217" s="124" t="s">
        <v>998</v>
      </c>
      <c r="F217" s="130" t="s">
        <v>1034</v>
      </c>
      <c r="G217" s="155" t="s">
        <v>994</v>
      </c>
      <c r="H217" s="156" t="s">
        <v>995</v>
      </c>
      <c r="I217" s="157">
        <v>7.8936000000000002</v>
      </c>
      <c r="J217" s="157">
        <v>8.2520000000000007</v>
      </c>
      <c r="K217" s="157">
        <v>23.3</v>
      </c>
      <c r="L217" s="157">
        <v>18.82</v>
      </c>
      <c r="M217" s="157">
        <v>56.805</v>
      </c>
      <c r="N217" s="157">
        <v>3693</v>
      </c>
      <c r="O217" s="157">
        <v>6042</v>
      </c>
      <c r="P217" s="157">
        <v>3.5019999999999998</v>
      </c>
      <c r="Q217" s="157">
        <v>0.26419999999999999</v>
      </c>
      <c r="R217" s="157">
        <v>843</v>
      </c>
      <c r="S217" s="157">
        <v>3.3555000000000001</v>
      </c>
      <c r="T217" s="157">
        <v>3.3227000000000002</v>
      </c>
      <c r="U217" s="157">
        <v>2.9489999999999998</v>
      </c>
      <c r="V217" s="157">
        <v>15.253</v>
      </c>
      <c r="W217" s="157">
        <v>32.337400000000002</v>
      </c>
      <c r="X217" s="157">
        <v>1055.2</v>
      </c>
      <c r="Y217" s="157">
        <v>3.7303999999999999</v>
      </c>
      <c r="Z217" s="157">
        <v>1.3649</v>
      </c>
      <c r="AA217" s="157">
        <v>16.441099999999999</v>
      </c>
      <c r="AB217" s="157">
        <v>25.348700000000001</v>
      </c>
      <c r="AC217" s="157">
        <v>5.8559999999999999</v>
      </c>
      <c r="AD217" s="157">
        <v>0.42499999999999999</v>
      </c>
      <c r="AE217" s="157">
        <v>0.45200000000000001</v>
      </c>
      <c r="AF217" s="157">
        <v>0</v>
      </c>
      <c r="AG217" s="157">
        <v>25.7791</v>
      </c>
      <c r="AH217" s="157">
        <v>0</v>
      </c>
      <c r="AI217" s="157">
        <v>169.93539999999999</v>
      </c>
      <c r="AJ217" s="157">
        <v>912.55799999999999</v>
      </c>
      <c r="AK217" s="157">
        <v>0</v>
      </c>
      <c r="AL217" s="157">
        <v>5.35</v>
      </c>
      <c r="AM217" s="157">
        <v>3.0217999999999998</v>
      </c>
      <c r="AN217" s="157">
        <v>14.1366</v>
      </c>
      <c r="AO217" s="157">
        <v>19.461400000000001</v>
      </c>
      <c r="AP217" s="157">
        <v>0</v>
      </c>
      <c r="AQ217" s="157">
        <v>4.8291000000000004</v>
      </c>
      <c r="AR217" s="157">
        <v>537.30700000000002</v>
      </c>
      <c r="AS217" s="157">
        <v>6.7350000000000003</v>
      </c>
      <c r="AT217" s="157">
        <v>4.5233999999999996</v>
      </c>
      <c r="AU217" s="157">
        <v>7.4800000000000005E-2</v>
      </c>
      <c r="AV217" s="157">
        <v>8.1273</v>
      </c>
      <c r="AW217" s="157" t="s">
        <v>424</v>
      </c>
      <c r="AX217" s="157">
        <v>0</v>
      </c>
      <c r="AY217" s="157" t="s">
        <v>424</v>
      </c>
      <c r="AZ217" s="157">
        <v>68.070700000000002</v>
      </c>
      <c r="BA217" s="157">
        <v>1.5032000000000001</v>
      </c>
      <c r="BB217" s="157">
        <v>140.40299999999999</v>
      </c>
      <c r="BC217" s="157">
        <v>2.17</v>
      </c>
      <c r="BD217" s="157">
        <v>0.56200000000000006</v>
      </c>
      <c r="BE217" s="157">
        <v>1.0765</v>
      </c>
      <c r="BF217" s="157">
        <v>0.2011</v>
      </c>
      <c r="BG217" s="157">
        <v>42.094000000000001</v>
      </c>
      <c r="BH217" s="157">
        <v>35.247999999999998</v>
      </c>
      <c r="BI217" s="157">
        <v>13.422000000000001</v>
      </c>
      <c r="BJ217" s="157">
        <v>0</v>
      </c>
      <c r="BK217" s="157">
        <v>0</v>
      </c>
      <c r="BL217" s="157">
        <v>15.216900000000001</v>
      </c>
      <c r="BM217" s="157">
        <v>14.737</v>
      </c>
      <c r="BN217" s="157">
        <v>29.31</v>
      </c>
      <c r="BO217" s="157">
        <v>2.7757000000000001</v>
      </c>
      <c r="BP217" s="157">
        <v>24.793299999999999</v>
      </c>
      <c r="BQ217" s="157">
        <v>2.3149000000000002</v>
      </c>
      <c r="BR217" s="157">
        <v>4.1300000000000003E-2</v>
      </c>
      <c r="BS217" s="157">
        <v>422.09399999999999</v>
      </c>
      <c r="BT217" s="157">
        <v>2.4826000000000001</v>
      </c>
      <c r="BU217" s="157">
        <v>32.8431</v>
      </c>
      <c r="BV217" s="157">
        <v>1.6344000000000001</v>
      </c>
      <c r="BW217" s="157" t="s">
        <v>424</v>
      </c>
      <c r="BX217" s="157">
        <v>10.8202</v>
      </c>
      <c r="BY217" s="157">
        <v>1.6264000000000001</v>
      </c>
      <c r="BZ217" s="157">
        <v>2.6890000000000001</v>
      </c>
      <c r="CA217" s="157">
        <v>778.99199999999996</v>
      </c>
      <c r="CB217" s="157">
        <v>0.18859999999999999</v>
      </c>
      <c r="CC217" s="157">
        <v>0.1595</v>
      </c>
      <c r="CD217" s="157">
        <v>0.53010000000000002</v>
      </c>
      <c r="CE217" s="157">
        <v>0.20930000000000001</v>
      </c>
      <c r="CF217" s="157">
        <v>14.4636</v>
      </c>
      <c r="CG217" s="157">
        <v>0.81020000000000003</v>
      </c>
      <c r="CH217" s="157">
        <v>0.32600000000000001</v>
      </c>
      <c r="CI217" s="157">
        <v>80.9345</v>
      </c>
      <c r="CJ217" s="157">
        <v>14.1005</v>
      </c>
      <c r="CK217" s="157" t="s">
        <v>424</v>
      </c>
      <c r="CL217" s="157" t="s">
        <v>424</v>
      </c>
      <c r="CM217" s="157">
        <v>5.4065000000000003</v>
      </c>
      <c r="CN217" s="157" t="s">
        <v>424</v>
      </c>
      <c r="CO217" s="157">
        <v>2.4982000000000002</v>
      </c>
      <c r="CP217" s="157">
        <v>2.7134</v>
      </c>
      <c r="CQ217" s="157">
        <v>16.860399999999998</v>
      </c>
      <c r="CR217" s="157" t="s">
        <v>424</v>
      </c>
      <c r="CS217" s="157">
        <v>12.656000000000001</v>
      </c>
      <c r="CT217" s="157">
        <v>0.84040000000000004</v>
      </c>
      <c r="CU217" s="157">
        <v>1.8082</v>
      </c>
      <c r="CV217" s="157" t="s">
        <v>424</v>
      </c>
      <c r="CW217" s="157" t="s">
        <v>424</v>
      </c>
      <c r="CX217" s="157" t="s">
        <v>424</v>
      </c>
      <c r="CY217" s="157">
        <v>0.65839999999999999</v>
      </c>
      <c r="CZ217" s="157">
        <v>0.29820000000000002</v>
      </c>
      <c r="DA217" s="157">
        <v>8.0907</v>
      </c>
      <c r="DB217" s="157" t="s">
        <v>424</v>
      </c>
      <c r="DC217" s="157">
        <v>3.5276999999999998</v>
      </c>
      <c r="DD217" s="157">
        <v>46.747599999999998</v>
      </c>
      <c r="DE217" s="157">
        <v>0.67410000000000003</v>
      </c>
      <c r="DF217" s="157" t="s">
        <v>424</v>
      </c>
      <c r="DG217" s="157">
        <v>4.9347000000000003</v>
      </c>
      <c r="DH217" s="157">
        <v>0</v>
      </c>
      <c r="DI217" s="157">
        <v>6.0730000000000004</v>
      </c>
      <c r="DJ217" s="157" t="s">
        <v>424</v>
      </c>
      <c r="DK217" s="157">
        <v>0</v>
      </c>
      <c r="DL217" s="157">
        <v>3.8317999999999999</v>
      </c>
      <c r="DM217" s="157">
        <v>0</v>
      </c>
      <c r="DN217" s="157">
        <v>67.313900000000004</v>
      </c>
      <c r="DO217" s="157">
        <v>417.87630000000001</v>
      </c>
      <c r="DP217" s="157">
        <v>13.9772</v>
      </c>
      <c r="DQ217" s="157">
        <v>0.155</v>
      </c>
      <c r="DR217" s="157" t="s">
        <v>424</v>
      </c>
      <c r="DS217" s="157">
        <v>1.1737</v>
      </c>
      <c r="DT217" s="157">
        <v>139.3306</v>
      </c>
      <c r="DU217" s="157">
        <v>2.5907</v>
      </c>
      <c r="DV217" s="157" t="s">
        <v>424</v>
      </c>
      <c r="DW217" s="157" t="s">
        <v>424</v>
      </c>
      <c r="DX217" s="157">
        <v>18.330300000000001</v>
      </c>
      <c r="DY217" s="157">
        <v>13.790100000000001</v>
      </c>
      <c r="DZ217" s="157">
        <v>26.685300000000002</v>
      </c>
      <c r="EA217" s="157">
        <v>12.2575</v>
      </c>
      <c r="EB217" s="157">
        <v>6.7290999999999999</v>
      </c>
      <c r="EC217" s="157">
        <v>103.5097</v>
      </c>
      <c r="ED217" s="157">
        <v>1.0297000000000001</v>
      </c>
      <c r="EE217" s="157" t="s">
        <v>424</v>
      </c>
      <c r="EF217" s="157">
        <v>204.14269999999999</v>
      </c>
      <c r="EG217" s="157">
        <v>0.12139999999999999</v>
      </c>
      <c r="EH217" s="157">
        <v>0.64319999999999999</v>
      </c>
      <c r="EI217" s="157">
        <v>3.1354000000000002</v>
      </c>
      <c r="EJ217" s="157" t="s">
        <v>424</v>
      </c>
      <c r="EK217" s="157">
        <v>0.77270000000000005</v>
      </c>
      <c r="EL217" s="157">
        <v>2.2313000000000001</v>
      </c>
      <c r="EM217" s="157">
        <v>23.6922</v>
      </c>
      <c r="EN217" s="157" t="s">
        <v>424</v>
      </c>
    </row>
    <row r="218" spans="3:144">
      <c r="C218" s="124"/>
      <c r="D218" s="107"/>
      <c r="E218" s="124" t="s">
        <v>999</v>
      </c>
      <c r="F218" s="130" t="s">
        <v>1034</v>
      </c>
      <c r="G218" s="155" t="s">
        <v>994</v>
      </c>
      <c r="H218" s="156" t="s">
        <v>995</v>
      </c>
      <c r="I218" s="157" t="s">
        <v>424</v>
      </c>
      <c r="J218" s="157" t="s">
        <v>424</v>
      </c>
      <c r="K218" s="157" t="s">
        <v>424</v>
      </c>
      <c r="L218" s="157" t="s">
        <v>424</v>
      </c>
      <c r="M218" s="157" t="s">
        <v>424</v>
      </c>
      <c r="N218" s="157">
        <v>3829</v>
      </c>
      <c r="O218" s="157">
        <v>13791</v>
      </c>
      <c r="P218" s="157" t="s">
        <v>424</v>
      </c>
      <c r="Q218" s="157" t="s">
        <v>424</v>
      </c>
      <c r="R218" s="157">
        <v>601</v>
      </c>
      <c r="S218" s="157" t="s">
        <v>424</v>
      </c>
      <c r="T218" s="157" t="s">
        <v>424</v>
      </c>
      <c r="U218" s="157" t="s">
        <v>424</v>
      </c>
      <c r="V218" s="157" t="s">
        <v>424</v>
      </c>
      <c r="W218" s="157" t="s">
        <v>424</v>
      </c>
      <c r="X218" s="157" t="s">
        <v>424</v>
      </c>
      <c r="Y218" s="157" t="s">
        <v>424</v>
      </c>
      <c r="Z218" s="157" t="s">
        <v>424</v>
      </c>
      <c r="AA218" s="157" t="s">
        <v>424</v>
      </c>
      <c r="AB218" s="157" t="s">
        <v>424</v>
      </c>
      <c r="AC218" s="157" t="s">
        <v>424</v>
      </c>
      <c r="AD218" s="157" t="s">
        <v>424</v>
      </c>
      <c r="AE218" s="157">
        <v>0</v>
      </c>
      <c r="AF218" s="157">
        <v>0</v>
      </c>
      <c r="AG218" s="157" t="s">
        <v>424</v>
      </c>
      <c r="AH218" s="157">
        <v>0</v>
      </c>
      <c r="AI218" s="157" t="s">
        <v>424</v>
      </c>
      <c r="AJ218" s="157" t="s">
        <v>424</v>
      </c>
      <c r="AK218" s="157">
        <v>0</v>
      </c>
      <c r="AL218" s="157" t="s">
        <v>424</v>
      </c>
      <c r="AM218" s="157" t="s">
        <v>424</v>
      </c>
      <c r="AN218" s="157" t="s">
        <v>424</v>
      </c>
      <c r="AO218" s="157" t="s">
        <v>424</v>
      </c>
      <c r="AP218" s="157">
        <v>0</v>
      </c>
      <c r="AQ218" s="157" t="s">
        <v>424</v>
      </c>
      <c r="AR218" s="157" t="s">
        <v>424</v>
      </c>
      <c r="AS218" s="157" t="s">
        <v>424</v>
      </c>
      <c r="AT218" s="157" t="s">
        <v>424</v>
      </c>
      <c r="AU218" s="157" t="s">
        <v>424</v>
      </c>
      <c r="AV218" s="157" t="s">
        <v>424</v>
      </c>
      <c r="AW218" s="157" t="s">
        <v>424</v>
      </c>
      <c r="AX218" s="157">
        <v>0.20730000000000001</v>
      </c>
      <c r="AY218" s="157" t="s">
        <v>424</v>
      </c>
      <c r="AZ218" s="157" t="s">
        <v>424</v>
      </c>
      <c r="BA218" s="157" t="s">
        <v>424</v>
      </c>
      <c r="BB218" s="157" t="s">
        <v>424</v>
      </c>
      <c r="BC218" s="157" t="s">
        <v>424</v>
      </c>
      <c r="BD218" s="157" t="s">
        <v>424</v>
      </c>
      <c r="BE218" s="157" t="s">
        <v>424</v>
      </c>
      <c r="BF218" s="157" t="s">
        <v>424</v>
      </c>
      <c r="BG218" s="157">
        <v>29.08</v>
      </c>
      <c r="BH218" s="157">
        <v>63.84</v>
      </c>
      <c r="BI218" s="157" t="s">
        <v>424</v>
      </c>
      <c r="BJ218" s="157">
        <v>0</v>
      </c>
      <c r="BK218" s="157" t="s">
        <v>424</v>
      </c>
      <c r="BL218" s="157" t="s">
        <v>424</v>
      </c>
      <c r="BM218" s="157" t="s">
        <v>424</v>
      </c>
      <c r="BN218" s="157">
        <v>22.827999999999999</v>
      </c>
      <c r="BO218" s="157">
        <v>0.57140000000000002</v>
      </c>
      <c r="BP218" s="157">
        <v>28.407599999999999</v>
      </c>
      <c r="BQ218" s="157" t="s">
        <v>424</v>
      </c>
      <c r="BR218" s="157" t="s">
        <v>424</v>
      </c>
      <c r="BS218" s="157" t="s">
        <v>424</v>
      </c>
      <c r="BT218" s="157">
        <v>3.1227</v>
      </c>
      <c r="BU218" s="157" t="s">
        <v>424</v>
      </c>
      <c r="BV218" s="157">
        <v>1.1391</v>
      </c>
      <c r="BW218" s="157" t="s">
        <v>424</v>
      </c>
      <c r="BX218" s="157" t="s">
        <v>424</v>
      </c>
      <c r="BY218" s="157" t="s">
        <v>424</v>
      </c>
      <c r="BZ218" s="157" t="s">
        <v>424</v>
      </c>
      <c r="CA218" s="157">
        <v>774.71600000000001</v>
      </c>
      <c r="CB218" s="157" t="s">
        <v>424</v>
      </c>
      <c r="CC218" s="157" t="s">
        <v>424</v>
      </c>
      <c r="CD218" s="157" t="s">
        <v>424</v>
      </c>
      <c r="CE218" s="157">
        <v>2.5899999999999999E-2</v>
      </c>
      <c r="CF218" s="157" t="s">
        <v>424</v>
      </c>
      <c r="CG218" s="157">
        <v>0.68140000000000001</v>
      </c>
      <c r="CH218" s="157" t="s">
        <v>424</v>
      </c>
      <c r="CI218" s="157" t="s">
        <v>424</v>
      </c>
      <c r="CJ218" s="157" t="s">
        <v>424</v>
      </c>
      <c r="CK218" s="157" t="s">
        <v>424</v>
      </c>
      <c r="CL218" s="157" t="s">
        <v>424</v>
      </c>
      <c r="CM218" s="157" t="s">
        <v>424</v>
      </c>
      <c r="CN218" s="157" t="s">
        <v>424</v>
      </c>
      <c r="CO218" s="157" t="s">
        <v>424</v>
      </c>
      <c r="CP218" s="157" t="s">
        <v>424</v>
      </c>
      <c r="CQ218" s="157" t="s">
        <v>424</v>
      </c>
      <c r="CR218" s="157" t="s">
        <v>424</v>
      </c>
      <c r="CS218" s="157" t="s">
        <v>424</v>
      </c>
      <c r="CT218" s="157" t="s">
        <v>424</v>
      </c>
      <c r="CU218" s="157">
        <v>1.6453</v>
      </c>
      <c r="CV218" s="157" t="s">
        <v>424</v>
      </c>
      <c r="CW218" s="157" t="s">
        <v>424</v>
      </c>
      <c r="CX218" s="157" t="s">
        <v>424</v>
      </c>
      <c r="CY218" s="157" t="s">
        <v>424</v>
      </c>
      <c r="CZ218" s="157" t="s">
        <v>424</v>
      </c>
      <c r="DA218" s="157" t="s">
        <v>424</v>
      </c>
      <c r="DB218" s="157" t="s">
        <v>424</v>
      </c>
      <c r="DC218" s="157" t="s">
        <v>424</v>
      </c>
      <c r="DD218" s="157" t="s">
        <v>424</v>
      </c>
      <c r="DE218" s="157" t="s">
        <v>424</v>
      </c>
      <c r="DF218" s="157" t="s">
        <v>424</v>
      </c>
      <c r="DG218" s="157" t="s">
        <v>424</v>
      </c>
      <c r="DH218" s="157">
        <v>0</v>
      </c>
      <c r="DI218" s="157" t="s">
        <v>424</v>
      </c>
      <c r="DJ218" s="157" t="s">
        <v>424</v>
      </c>
      <c r="DK218" s="157">
        <v>0</v>
      </c>
      <c r="DL218" s="157" t="s">
        <v>424</v>
      </c>
      <c r="DM218" s="157" t="s">
        <v>424</v>
      </c>
      <c r="DN218" s="157" t="s">
        <v>424</v>
      </c>
      <c r="DO218" s="157" t="s">
        <v>424</v>
      </c>
      <c r="DP218" s="157" t="s">
        <v>424</v>
      </c>
      <c r="DQ218" s="157">
        <v>4.2328999999999999</v>
      </c>
      <c r="DR218" s="157" t="s">
        <v>424</v>
      </c>
      <c r="DS218" s="157" t="s">
        <v>424</v>
      </c>
      <c r="DT218" s="157" t="s">
        <v>424</v>
      </c>
      <c r="DU218" s="157" t="s">
        <v>424</v>
      </c>
      <c r="DV218" s="157" t="s">
        <v>424</v>
      </c>
      <c r="DW218" s="157" t="s">
        <v>424</v>
      </c>
      <c r="DX218" s="157" t="s">
        <v>424</v>
      </c>
      <c r="DY218" s="157" t="s">
        <v>424</v>
      </c>
      <c r="DZ218" s="157" t="s">
        <v>424</v>
      </c>
      <c r="EA218" s="157" t="s">
        <v>424</v>
      </c>
      <c r="EB218" s="157" t="s">
        <v>424</v>
      </c>
      <c r="EC218" s="157" t="s">
        <v>424</v>
      </c>
      <c r="ED218" s="157" t="s">
        <v>424</v>
      </c>
      <c r="EE218" s="157">
        <v>0</v>
      </c>
      <c r="EF218" s="157" t="s">
        <v>424</v>
      </c>
      <c r="EG218" s="157" t="s">
        <v>424</v>
      </c>
      <c r="EH218" s="157" t="s">
        <v>424</v>
      </c>
      <c r="EI218" s="157" t="s">
        <v>424</v>
      </c>
      <c r="EJ218" s="157" t="s">
        <v>424</v>
      </c>
      <c r="EK218" s="157" t="s">
        <v>424</v>
      </c>
      <c r="EL218" s="157" t="s">
        <v>424</v>
      </c>
      <c r="EM218" s="157" t="s">
        <v>424</v>
      </c>
      <c r="EN218" s="157" t="s">
        <v>424</v>
      </c>
    </row>
    <row r="219" spans="3:144">
      <c r="C219" s="124"/>
      <c r="D219" s="107"/>
      <c r="E219" s="124" t="s">
        <v>1000</v>
      </c>
      <c r="F219" s="130" t="s">
        <v>1034</v>
      </c>
      <c r="G219" s="155" t="s">
        <v>994</v>
      </c>
      <c r="H219" s="156" t="s">
        <v>1001</v>
      </c>
      <c r="I219" s="157" t="s">
        <v>424</v>
      </c>
      <c r="J219" s="157">
        <v>46.808</v>
      </c>
      <c r="K219" s="157">
        <v>0</v>
      </c>
      <c r="L219" s="157">
        <v>18.265999999999998</v>
      </c>
      <c r="M219" s="157" t="s">
        <v>424</v>
      </c>
      <c r="N219" s="157">
        <v>3944</v>
      </c>
      <c r="O219" s="157">
        <v>6048</v>
      </c>
      <c r="P219" s="157">
        <v>8.0739999999999998</v>
      </c>
      <c r="Q219" s="157">
        <v>0.2114</v>
      </c>
      <c r="R219" s="157">
        <v>800</v>
      </c>
      <c r="S219" s="157">
        <v>3.4459</v>
      </c>
      <c r="T219" s="157" t="s">
        <v>424</v>
      </c>
      <c r="U219" s="157" t="s">
        <v>424</v>
      </c>
      <c r="V219" s="157">
        <v>14.742000000000001</v>
      </c>
      <c r="W219" s="157">
        <v>32.802700000000002</v>
      </c>
      <c r="X219" s="157">
        <v>988.9</v>
      </c>
      <c r="Y219" s="157">
        <v>3.5133000000000001</v>
      </c>
      <c r="Z219" s="157">
        <v>1.0118</v>
      </c>
      <c r="AA219" s="157">
        <v>16.488299999999999</v>
      </c>
      <c r="AB219" s="157" t="s">
        <v>424</v>
      </c>
      <c r="AC219" s="157">
        <v>5.8150000000000004</v>
      </c>
      <c r="AD219" s="157" t="s">
        <v>424</v>
      </c>
      <c r="AE219" s="157">
        <v>0.4501</v>
      </c>
      <c r="AF219" s="157">
        <v>0</v>
      </c>
      <c r="AG219" s="157">
        <v>29.680599999999998</v>
      </c>
      <c r="AH219" s="157" t="s">
        <v>424</v>
      </c>
      <c r="AI219" s="157" t="s">
        <v>424</v>
      </c>
      <c r="AJ219" s="157">
        <v>918.28499999999997</v>
      </c>
      <c r="AK219" s="157" t="s">
        <v>424</v>
      </c>
      <c r="AL219" s="157">
        <v>5.3242000000000003</v>
      </c>
      <c r="AM219" s="157" t="s">
        <v>424</v>
      </c>
      <c r="AN219" s="157">
        <v>28.531600000000001</v>
      </c>
      <c r="AO219" s="157">
        <v>20.636399999999998</v>
      </c>
      <c r="AP219" s="157" t="s">
        <v>424</v>
      </c>
      <c r="AQ219" s="157">
        <v>5.1189</v>
      </c>
      <c r="AR219" s="157">
        <v>567.10799999999995</v>
      </c>
      <c r="AS219" s="157">
        <v>6.8136999999999999</v>
      </c>
      <c r="AT219" s="157">
        <v>4.1402999999999999</v>
      </c>
      <c r="AU219" s="157">
        <v>6.8599999999999994E-2</v>
      </c>
      <c r="AV219" s="157">
        <v>7.7313999999999998</v>
      </c>
      <c r="AW219" s="157" t="s">
        <v>424</v>
      </c>
      <c r="AX219" s="157" t="s">
        <v>424</v>
      </c>
      <c r="AY219" s="157" t="s">
        <v>424</v>
      </c>
      <c r="AZ219" s="157">
        <v>69.5792</v>
      </c>
      <c r="BA219" s="157">
        <v>1.3503000000000001</v>
      </c>
      <c r="BB219" s="157" t="s">
        <v>424</v>
      </c>
      <c r="BC219" s="157" t="s">
        <v>424</v>
      </c>
      <c r="BD219" s="157" t="s">
        <v>424</v>
      </c>
      <c r="BE219" s="157">
        <v>0.85270000000000001</v>
      </c>
      <c r="BF219" s="157">
        <v>0.34689999999999999</v>
      </c>
      <c r="BG219" s="157">
        <v>30.123999999999999</v>
      </c>
      <c r="BH219" s="157" t="s">
        <v>424</v>
      </c>
      <c r="BI219" s="157">
        <v>15.117000000000001</v>
      </c>
      <c r="BJ219" s="157">
        <v>0.1053</v>
      </c>
      <c r="BK219" s="157" t="s">
        <v>424</v>
      </c>
      <c r="BL219" s="157">
        <v>10.7789</v>
      </c>
      <c r="BM219" s="157">
        <v>15.241199999999999</v>
      </c>
      <c r="BN219" s="157">
        <v>27.728999999999999</v>
      </c>
      <c r="BO219" s="157">
        <v>2.0842999999999998</v>
      </c>
      <c r="BP219" s="157" t="s">
        <v>424</v>
      </c>
      <c r="BQ219" s="157">
        <v>2.8858999999999999</v>
      </c>
      <c r="BR219" s="157" t="s">
        <v>424</v>
      </c>
      <c r="BS219" s="157">
        <v>421.31200000000001</v>
      </c>
      <c r="BT219" s="157" t="s">
        <v>424</v>
      </c>
      <c r="BU219" s="157">
        <v>39.568899999999999</v>
      </c>
      <c r="BV219" s="157" t="s">
        <v>424</v>
      </c>
      <c r="BW219" s="157" t="s">
        <v>424</v>
      </c>
      <c r="BX219" s="157">
        <v>13.0144</v>
      </c>
      <c r="BY219" s="157" t="s">
        <v>424</v>
      </c>
      <c r="BZ219" s="157">
        <v>2.4820000000000002</v>
      </c>
      <c r="CA219" s="157">
        <v>779.19100000000003</v>
      </c>
      <c r="CB219" s="157">
        <v>0.17299999999999999</v>
      </c>
      <c r="CC219" s="157">
        <v>1.7710999999999999</v>
      </c>
      <c r="CD219" s="157">
        <v>0.61829999999999996</v>
      </c>
      <c r="CE219" s="157">
        <v>0.12039999999999999</v>
      </c>
      <c r="CF219" s="157" t="s">
        <v>424</v>
      </c>
      <c r="CG219" s="157" t="s">
        <v>424</v>
      </c>
      <c r="CH219" s="157">
        <v>0.34789999999999999</v>
      </c>
      <c r="CI219" s="157">
        <v>146.39590000000001</v>
      </c>
      <c r="CJ219" s="157" t="s">
        <v>424</v>
      </c>
      <c r="CK219" s="157">
        <v>0</v>
      </c>
      <c r="CL219" s="157" t="s">
        <v>424</v>
      </c>
      <c r="CM219" s="157" t="s">
        <v>424</v>
      </c>
      <c r="CN219" s="157" t="s">
        <v>424</v>
      </c>
      <c r="CO219" s="157">
        <v>2.1415000000000002</v>
      </c>
      <c r="CP219" s="157">
        <v>5.4577</v>
      </c>
      <c r="CQ219" s="157">
        <v>17.339099999999998</v>
      </c>
      <c r="CR219" s="157" t="s">
        <v>424</v>
      </c>
      <c r="CS219" s="157">
        <v>9.9320000000000004</v>
      </c>
      <c r="CT219" s="157">
        <v>4.2849000000000004</v>
      </c>
      <c r="CU219" s="157">
        <v>1.8003</v>
      </c>
      <c r="CV219" s="157" t="s">
        <v>424</v>
      </c>
      <c r="CW219" s="157" t="s">
        <v>424</v>
      </c>
      <c r="CX219" s="157" t="s">
        <v>424</v>
      </c>
      <c r="CY219" s="157">
        <v>0.58789999999999998</v>
      </c>
      <c r="CZ219" s="157">
        <v>0.17519999999999999</v>
      </c>
      <c r="DA219" s="157">
        <v>5.2717000000000001</v>
      </c>
      <c r="DB219" s="157" t="s">
        <v>424</v>
      </c>
      <c r="DC219" s="157">
        <v>0.747</v>
      </c>
      <c r="DD219" s="157">
        <v>45.289499999999997</v>
      </c>
      <c r="DE219" s="157">
        <v>8.1646000000000001</v>
      </c>
      <c r="DF219" s="157" t="s">
        <v>424</v>
      </c>
      <c r="DG219" s="157">
        <v>5.6638000000000002</v>
      </c>
      <c r="DH219" s="157">
        <v>0</v>
      </c>
      <c r="DI219" s="157" t="s">
        <v>424</v>
      </c>
      <c r="DJ219" s="157" t="s">
        <v>424</v>
      </c>
      <c r="DK219" s="157">
        <v>0</v>
      </c>
      <c r="DL219" s="157">
        <v>6.5194000000000001</v>
      </c>
      <c r="DM219" s="157">
        <v>0.17319999999999999</v>
      </c>
      <c r="DN219" s="157">
        <v>154.43989999999999</v>
      </c>
      <c r="DO219" s="157">
        <v>474.274</v>
      </c>
      <c r="DP219" s="157">
        <v>12.843999999999999</v>
      </c>
      <c r="DQ219" s="157">
        <v>0.15440000000000001</v>
      </c>
      <c r="DR219" s="157" t="s">
        <v>424</v>
      </c>
      <c r="DS219" s="157">
        <v>0.91579999999999995</v>
      </c>
      <c r="DT219" s="157">
        <v>157.6951</v>
      </c>
      <c r="DU219" s="157">
        <v>6.5235000000000003</v>
      </c>
      <c r="DV219" s="157" t="s">
        <v>424</v>
      </c>
      <c r="DW219" s="157" t="s">
        <v>424</v>
      </c>
      <c r="DX219" s="157">
        <v>18.1601</v>
      </c>
      <c r="DY219" s="157">
        <v>13.4945</v>
      </c>
      <c r="DZ219" s="157">
        <v>26.703800000000001</v>
      </c>
      <c r="EA219" s="157">
        <v>3.3016000000000001</v>
      </c>
      <c r="EB219" s="157">
        <v>6.7830000000000004</v>
      </c>
      <c r="EC219" s="157">
        <v>106.18989999999999</v>
      </c>
      <c r="ED219" s="157">
        <v>1.3328</v>
      </c>
      <c r="EE219" s="157" t="s">
        <v>424</v>
      </c>
      <c r="EF219" s="157">
        <v>189.62440000000001</v>
      </c>
      <c r="EG219" s="157">
        <v>0.1</v>
      </c>
      <c r="EH219" s="157" t="s">
        <v>424</v>
      </c>
      <c r="EI219" s="157">
        <v>2.4605000000000001</v>
      </c>
      <c r="EJ219" s="157" t="s">
        <v>424</v>
      </c>
      <c r="EK219" s="157" t="s">
        <v>424</v>
      </c>
      <c r="EL219" s="157">
        <v>2.2160000000000002</v>
      </c>
      <c r="EM219" s="157">
        <v>22.927399999999999</v>
      </c>
      <c r="EN219" s="157" t="s">
        <v>424</v>
      </c>
    </row>
    <row r="220" spans="3:144">
      <c r="C220" s="124"/>
      <c r="D220" s="107"/>
      <c r="E220" s="124" t="s">
        <v>1002</v>
      </c>
      <c r="F220" s="130" t="s">
        <v>1034</v>
      </c>
      <c r="G220" s="155" t="s">
        <v>994</v>
      </c>
      <c r="H220" s="156" t="s">
        <v>1001</v>
      </c>
      <c r="I220" s="157" t="s">
        <v>424</v>
      </c>
      <c r="J220" s="157">
        <v>45.784999999999997</v>
      </c>
      <c r="K220" s="157">
        <v>0</v>
      </c>
      <c r="L220" s="157">
        <v>14.406000000000001</v>
      </c>
      <c r="M220" s="157" t="s">
        <v>424</v>
      </c>
      <c r="N220" s="157">
        <v>3960</v>
      </c>
      <c r="O220" s="157">
        <v>6080</v>
      </c>
      <c r="P220" s="157">
        <v>11.689</v>
      </c>
      <c r="Q220" s="157">
        <v>0.21460000000000001</v>
      </c>
      <c r="R220" s="157">
        <v>861</v>
      </c>
      <c r="S220" s="157">
        <v>3.0834999999999999</v>
      </c>
      <c r="T220" s="157">
        <v>3.4594</v>
      </c>
      <c r="U220" s="157" t="s">
        <v>424</v>
      </c>
      <c r="V220" s="157">
        <v>14.233000000000001</v>
      </c>
      <c r="W220" s="157">
        <v>14.9907</v>
      </c>
      <c r="X220" s="157">
        <v>989.4</v>
      </c>
      <c r="Y220" s="157">
        <v>3.7633999999999999</v>
      </c>
      <c r="Z220" s="157">
        <v>0.85499999999999998</v>
      </c>
      <c r="AA220" s="157">
        <v>18.560500000000001</v>
      </c>
      <c r="AB220" s="157">
        <v>23.377099999999999</v>
      </c>
      <c r="AC220" s="157">
        <v>5.7409999999999997</v>
      </c>
      <c r="AD220" s="157">
        <v>0.20480000000000001</v>
      </c>
      <c r="AE220" s="157">
        <v>0.44869999999999999</v>
      </c>
      <c r="AF220" s="157">
        <v>0</v>
      </c>
      <c r="AG220" s="157">
        <v>34.027299999999997</v>
      </c>
      <c r="AH220" s="157" t="s">
        <v>424</v>
      </c>
      <c r="AI220" s="157" t="s">
        <v>424</v>
      </c>
      <c r="AJ220" s="157">
        <v>915.23199999999997</v>
      </c>
      <c r="AK220" s="157" t="s">
        <v>424</v>
      </c>
      <c r="AL220" s="157">
        <v>5.0998999999999999</v>
      </c>
      <c r="AM220" s="157" t="s">
        <v>424</v>
      </c>
      <c r="AN220" s="157">
        <v>11.226599999999999</v>
      </c>
      <c r="AO220" s="157">
        <v>15.5266</v>
      </c>
      <c r="AP220" s="157">
        <v>0</v>
      </c>
      <c r="AQ220" s="157">
        <v>5.8034999999999997</v>
      </c>
      <c r="AR220" s="157">
        <v>567.85199999999998</v>
      </c>
      <c r="AS220" s="157">
        <v>6.3802000000000003</v>
      </c>
      <c r="AT220" s="157">
        <v>2.2290000000000001</v>
      </c>
      <c r="AU220" s="157">
        <v>3.4500000000000003E-2</v>
      </c>
      <c r="AV220" s="157">
        <v>7.2275999999999998</v>
      </c>
      <c r="AW220" s="157" t="s">
        <v>424</v>
      </c>
      <c r="AX220" s="157" t="s">
        <v>424</v>
      </c>
      <c r="AY220" s="157" t="s">
        <v>424</v>
      </c>
      <c r="AZ220" s="157">
        <v>63.297600000000003</v>
      </c>
      <c r="BA220" s="157">
        <v>1.1578999999999999</v>
      </c>
      <c r="BB220" s="157" t="s">
        <v>424</v>
      </c>
      <c r="BC220" s="157" t="s">
        <v>424</v>
      </c>
      <c r="BD220" s="157" t="s">
        <v>424</v>
      </c>
      <c r="BE220" s="157">
        <v>0.74239999999999995</v>
      </c>
      <c r="BF220" s="157" t="s">
        <v>424</v>
      </c>
      <c r="BG220" s="157">
        <v>25.423999999999999</v>
      </c>
      <c r="BH220" s="157" t="s">
        <v>424</v>
      </c>
      <c r="BI220" s="157">
        <v>14.548999999999999</v>
      </c>
      <c r="BJ220" s="157">
        <v>0</v>
      </c>
      <c r="BK220" s="157" t="s">
        <v>424</v>
      </c>
      <c r="BL220" s="157">
        <v>11.0968</v>
      </c>
      <c r="BM220" s="157">
        <v>16.072600000000001</v>
      </c>
      <c r="BN220" s="157">
        <v>26.266999999999999</v>
      </c>
      <c r="BO220" s="157">
        <v>0.91749999999999998</v>
      </c>
      <c r="BP220" s="157" t="s">
        <v>424</v>
      </c>
      <c r="BQ220" s="157" t="s">
        <v>424</v>
      </c>
      <c r="BR220" s="157" t="s">
        <v>424</v>
      </c>
      <c r="BS220" s="157">
        <v>420.57600000000002</v>
      </c>
      <c r="BT220" s="157" t="s">
        <v>424</v>
      </c>
      <c r="BU220" s="157">
        <v>31.4847</v>
      </c>
      <c r="BV220" s="157" t="s">
        <v>424</v>
      </c>
      <c r="BW220" s="157" t="s">
        <v>424</v>
      </c>
      <c r="BX220" s="157">
        <v>9.2451000000000008</v>
      </c>
      <c r="BY220" s="157" t="s">
        <v>424</v>
      </c>
      <c r="BZ220" s="157">
        <v>23.332999999999998</v>
      </c>
      <c r="CA220" s="157">
        <v>777.524</v>
      </c>
      <c r="CB220" s="157">
        <v>0.13300000000000001</v>
      </c>
      <c r="CC220" s="157">
        <v>3.3954</v>
      </c>
      <c r="CD220" s="157">
        <v>0.4768</v>
      </c>
      <c r="CE220" s="157">
        <v>9.2799999999999994E-2</v>
      </c>
      <c r="CF220" s="157" t="s">
        <v>424</v>
      </c>
      <c r="CG220" s="157" t="s">
        <v>424</v>
      </c>
      <c r="CH220" s="157">
        <v>0.29509999999999997</v>
      </c>
      <c r="CI220" s="157">
        <v>219.60900000000001</v>
      </c>
      <c r="CJ220" s="157" t="s">
        <v>424</v>
      </c>
      <c r="CK220" s="157">
        <v>0</v>
      </c>
      <c r="CL220" s="157" t="s">
        <v>424</v>
      </c>
      <c r="CM220" s="157" t="s">
        <v>424</v>
      </c>
      <c r="CN220" s="157" t="s">
        <v>424</v>
      </c>
      <c r="CO220" s="157">
        <v>1.7817000000000001</v>
      </c>
      <c r="CP220" s="157">
        <v>5.9371</v>
      </c>
      <c r="CQ220" s="157">
        <v>16.971399999999999</v>
      </c>
      <c r="CR220" s="157" t="s">
        <v>424</v>
      </c>
      <c r="CS220" s="157">
        <v>11.318</v>
      </c>
      <c r="CT220" s="157">
        <v>9.8260000000000005</v>
      </c>
      <c r="CU220" s="157">
        <v>1.7947</v>
      </c>
      <c r="CV220" s="157" t="s">
        <v>424</v>
      </c>
      <c r="CW220" s="157" t="s">
        <v>424</v>
      </c>
      <c r="CX220" s="157" t="s">
        <v>424</v>
      </c>
      <c r="CY220" s="157">
        <v>0.58830000000000005</v>
      </c>
      <c r="CZ220" s="157">
        <v>8.5800000000000001E-2</v>
      </c>
      <c r="DA220" s="157">
        <v>4.7952000000000004</v>
      </c>
      <c r="DB220" s="157" t="s">
        <v>424</v>
      </c>
      <c r="DC220" s="157">
        <v>6.1268000000000002</v>
      </c>
      <c r="DD220" s="157">
        <v>42.3566</v>
      </c>
      <c r="DE220" s="157">
        <v>8.2690000000000001</v>
      </c>
      <c r="DF220" s="157" t="s">
        <v>424</v>
      </c>
      <c r="DG220" s="157">
        <v>9.3478999999999992</v>
      </c>
      <c r="DH220" s="157">
        <v>0</v>
      </c>
      <c r="DI220" s="157" t="s">
        <v>424</v>
      </c>
      <c r="DJ220" s="157" t="s">
        <v>424</v>
      </c>
      <c r="DK220" s="157">
        <v>0</v>
      </c>
      <c r="DL220" s="157">
        <v>5.8739999999999997</v>
      </c>
      <c r="DM220" s="157">
        <v>0.12720000000000001</v>
      </c>
      <c r="DN220" s="157">
        <v>176.55199999999999</v>
      </c>
      <c r="DO220" s="157">
        <v>396.86110000000002</v>
      </c>
      <c r="DP220" s="157">
        <v>29.793900000000001</v>
      </c>
      <c r="DQ220" s="157">
        <v>0.15390000000000001</v>
      </c>
      <c r="DR220" s="157" t="s">
        <v>424</v>
      </c>
      <c r="DS220" s="157">
        <v>0.67269999999999996</v>
      </c>
      <c r="DT220" s="157">
        <v>152.84219999999999</v>
      </c>
      <c r="DU220" s="157">
        <v>8.1895000000000007</v>
      </c>
      <c r="DV220" s="157" t="s">
        <v>424</v>
      </c>
      <c r="DW220" s="157" t="s">
        <v>424</v>
      </c>
      <c r="DX220" s="157">
        <v>16.987100000000002</v>
      </c>
      <c r="DY220" s="157">
        <v>15.043799999999999</v>
      </c>
      <c r="DZ220" s="157">
        <v>25.651499999999999</v>
      </c>
      <c r="EA220" s="157">
        <v>2.6835</v>
      </c>
      <c r="EB220" s="157">
        <v>6.6459999999999999</v>
      </c>
      <c r="EC220" s="157">
        <v>94.162000000000006</v>
      </c>
      <c r="ED220" s="157">
        <v>36.830800000000004</v>
      </c>
      <c r="EE220" s="157" t="s">
        <v>424</v>
      </c>
      <c r="EF220" s="157">
        <v>206.32650000000001</v>
      </c>
      <c r="EG220" s="157">
        <v>8.0299999999999996E-2</v>
      </c>
      <c r="EH220" s="157" t="s">
        <v>424</v>
      </c>
      <c r="EI220" s="157">
        <v>2.0880000000000001</v>
      </c>
      <c r="EJ220" s="157" t="s">
        <v>424</v>
      </c>
      <c r="EK220" s="157" t="s">
        <v>424</v>
      </c>
      <c r="EL220" s="157">
        <v>2.1871</v>
      </c>
      <c r="EM220" s="157">
        <v>22.086099999999998</v>
      </c>
      <c r="EN220" s="157" t="s">
        <v>424</v>
      </c>
    </row>
    <row r="221" spans="3:144">
      <c r="C221" s="124"/>
      <c r="D221" s="107"/>
      <c r="E221" s="124" t="s">
        <v>597</v>
      </c>
      <c r="F221" s="130" t="s">
        <v>1034</v>
      </c>
      <c r="G221" s="155" t="s">
        <v>994</v>
      </c>
      <c r="H221" s="156" t="s">
        <v>1001</v>
      </c>
      <c r="I221" s="157" t="s">
        <v>424</v>
      </c>
      <c r="J221" s="157">
        <v>44.648000000000003</v>
      </c>
      <c r="K221" s="157">
        <v>0</v>
      </c>
      <c r="L221" s="157">
        <v>14.093</v>
      </c>
      <c r="M221" s="157" t="s">
        <v>424</v>
      </c>
      <c r="N221" s="157">
        <v>3944</v>
      </c>
      <c r="O221" s="157">
        <v>11730</v>
      </c>
      <c r="P221" s="157">
        <v>11.757</v>
      </c>
      <c r="Q221" s="157">
        <v>0.26519999999999999</v>
      </c>
      <c r="R221" s="157">
        <v>746</v>
      </c>
      <c r="S221" s="157">
        <v>1.1245000000000001</v>
      </c>
      <c r="T221" s="157" t="s">
        <v>424</v>
      </c>
      <c r="U221" s="157" t="s">
        <v>424</v>
      </c>
      <c r="V221" s="157">
        <v>13.734</v>
      </c>
      <c r="W221" s="157">
        <v>13.314399999999999</v>
      </c>
      <c r="X221" s="157">
        <v>989.9</v>
      </c>
      <c r="Y221" s="157">
        <v>3.7191000000000001</v>
      </c>
      <c r="Z221" s="157">
        <v>0.74629999999999996</v>
      </c>
      <c r="AA221" s="157">
        <v>10.564500000000001</v>
      </c>
      <c r="AB221" s="157" t="s">
        <v>424</v>
      </c>
      <c r="AC221" s="157">
        <v>5.9340000000000002</v>
      </c>
      <c r="AD221" s="157" t="s">
        <v>424</v>
      </c>
      <c r="AE221" s="157">
        <v>0</v>
      </c>
      <c r="AF221" s="157">
        <v>0</v>
      </c>
      <c r="AG221" s="157">
        <v>34.561300000000003</v>
      </c>
      <c r="AH221" s="157" t="s">
        <v>424</v>
      </c>
      <c r="AI221" s="157" t="s">
        <v>424</v>
      </c>
      <c r="AJ221" s="157">
        <v>917.23199999999997</v>
      </c>
      <c r="AK221" s="157" t="s">
        <v>424</v>
      </c>
      <c r="AL221" s="157" t="s">
        <v>424</v>
      </c>
      <c r="AM221" s="157" t="s">
        <v>424</v>
      </c>
      <c r="AN221" s="157">
        <v>11.759600000000001</v>
      </c>
      <c r="AO221" s="157">
        <v>13.354799999999999</v>
      </c>
      <c r="AP221" s="157" t="s">
        <v>424</v>
      </c>
      <c r="AQ221" s="157">
        <v>6.1940999999999997</v>
      </c>
      <c r="AR221" s="157">
        <v>568.59699999999998</v>
      </c>
      <c r="AS221" s="157">
        <v>2.0697000000000001</v>
      </c>
      <c r="AT221" s="157">
        <v>2.4670999999999998</v>
      </c>
      <c r="AU221" s="157">
        <v>2.9000000000000001E-2</v>
      </c>
      <c r="AV221" s="157">
        <v>6.0491999999999999</v>
      </c>
      <c r="AW221" s="157" t="s">
        <v>424</v>
      </c>
      <c r="AX221" s="157" t="s">
        <v>424</v>
      </c>
      <c r="AY221" s="157" t="s">
        <v>424</v>
      </c>
      <c r="AZ221" s="157">
        <v>58.7973</v>
      </c>
      <c r="BA221" s="157" t="s">
        <v>424</v>
      </c>
      <c r="BB221" s="157" t="s">
        <v>424</v>
      </c>
      <c r="BC221" s="157" t="s">
        <v>424</v>
      </c>
      <c r="BD221" s="157" t="s">
        <v>424</v>
      </c>
      <c r="BE221" s="157">
        <v>0.77200000000000002</v>
      </c>
      <c r="BF221" s="157">
        <v>0.64839999999999998</v>
      </c>
      <c r="BG221" s="157">
        <v>29.63</v>
      </c>
      <c r="BH221" s="157" t="s">
        <v>424</v>
      </c>
      <c r="BI221" s="157">
        <v>14.519</v>
      </c>
      <c r="BJ221" s="157">
        <v>0</v>
      </c>
      <c r="BK221" s="157" t="s">
        <v>424</v>
      </c>
      <c r="BL221" s="157">
        <v>39.758600000000001</v>
      </c>
      <c r="BM221" s="157" t="s">
        <v>424</v>
      </c>
      <c r="BN221" s="157">
        <v>24.908000000000001</v>
      </c>
      <c r="BO221" s="157">
        <v>0.63900000000000001</v>
      </c>
      <c r="BP221" s="157" t="s">
        <v>424</v>
      </c>
      <c r="BQ221" s="157">
        <v>2.0951</v>
      </c>
      <c r="BR221" s="157" t="s">
        <v>424</v>
      </c>
      <c r="BS221" s="157">
        <v>422.00099999999998</v>
      </c>
      <c r="BT221" s="157" t="s">
        <v>424</v>
      </c>
      <c r="BU221" s="157">
        <v>11.595000000000001</v>
      </c>
      <c r="BV221" s="157" t="s">
        <v>424</v>
      </c>
      <c r="BW221" s="157" t="s">
        <v>424</v>
      </c>
      <c r="BX221" s="157">
        <v>8.0902999999999992</v>
      </c>
      <c r="BY221" s="157" t="s">
        <v>424</v>
      </c>
      <c r="BZ221" s="157" t="s">
        <v>424</v>
      </c>
      <c r="CA221" s="157">
        <v>776.74599999999998</v>
      </c>
      <c r="CB221" s="157">
        <v>0.1547</v>
      </c>
      <c r="CC221" s="157">
        <v>3.3954</v>
      </c>
      <c r="CD221" s="157" t="s">
        <v>424</v>
      </c>
      <c r="CE221" s="157">
        <v>5.7700000000000001E-2</v>
      </c>
      <c r="CF221" s="157" t="s">
        <v>424</v>
      </c>
      <c r="CG221" s="157" t="s">
        <v>424</v>
      </c>
      <c r="CH221" s="157">
        <v>0.2424</v>
      </c>
      <c r="CI221" s="157">
        <v>176.11060000000001</v>
      </c>
      <c r="CJ221" s="157" t="s">
        <v>424</v>
      </c>
      <c r="CK221" s="157">
        <v>0</v>
      </c>
      <c r="CL221" s="157" t="s">
        <v>424</v>
      </c>
      <c r="CM221" s="157" t="s">
        <v>424</v>
      </c>
      <c r="CN221" s="157" t="s">
        <v>424</v>
      </c>
      <c r="CO221" s="157">
        <v>1.7453000000000001</v>
      </c>
      <c r="CP221" s="157">
        <v>4.4766000000000004</v>
      </c>
      <c r="CQ221" s="157" t="s">
        <v>424</v>
      </c>
      <c r="CR221" s="157" t="s">
        <v>424</v>
      </c>
      <c r="CS221" s="157">
        <v>10.651999999999999</v>
      </c>
      <c r="CT221" s="157">
        <v>8.2489000000000008</v>
      </c>
      <c r="CU221" s="157">
        <v>1.7386999999999999</v>
      </c>
      <c r="CV221" s="157" t="s">
        <v>424</v>
      </c>
      <c r="CW221" s="157" t="s">
        <v>424</v>
      </c>
      <c r="CX221" s="157" t="s">
        <v>424</v>
      </c>
      <c r="CY221" s="157">
        <v>0.46700000000000003</v>
      </c>
      <c r="CZ221" s="157">
        <v>0</v>
      </c>
      <c r="DA221" s="157" t="s">
        <v>424</v>
      </c>
      <c r="DB221" s="157" t="s">
        <v>424</v>
      </c>
      <c r="DC221" s="157">
        <v>5.9363999999999999</v>
      </c>
      <c r="DD221" s="157">
        <v>37.998600000000003</v>
      </c>
      <c r="DE221" s="157" t="s">
        <v>424</v>
      </c>
      <c r="DF221" s="157" t="s">
        <v>424</v>
      </c>
      <c r="DG221" s="157">
        <v>14.881500000000001</v>
      </c>
      <c r="DH221" s="157">
        <v>0</v>
      </c>
      <c r="DI221" s="157" t="s">
        <v>424</v>
      </c>
      <c r="DJ221" s="157" t="s">
        <v>424</v>
      </c>
      <c r="DK221" s="157">
        <v>0</v>
      </c>
      <c r="DL221" s="157" t="s">
        <v>424</v>
      </c>
      <c r="DM221" s="157">
        <v>9.3100000000000002E-2</v>
      </c>
      <c r="DN221" s="157">
        <v>100.8515</v>
      </c>
      <c r="DO221" s="157">
        <v>422.93</v>
      </c>
      <c r="DP221" s="157">
        <v>31.489799999999999</v>
      </c>
      <c r="DQ221" s="157">
        <v>0.14910000000000001</v>
      </c>
      <c r="DR221" s="157" t="s">
        <v>424</v>
      </c>
      <c r="DS221" s="157" t="s">
        <v>424</v>
      </c>
      <c r="DT221" s="157">
        <v>157.51060000000001</v>
      </c>
      <c r="DU221" s="157">
        <v>9.1302000000000003</v>
      </c>
      <c r="DV221" s="157" t="s">
        <v>424</v>
      </c>
      <c r="DW221" s="157" t="s">
        <v>424</v>
      </c>
      <c r="DX221" s="157">
        <v>15.3232</v>
      </c>
      <c r="DY221" s="157">
        <v>15.9147</v>
      </c>
      <c r="DZ221" s="157">
        <v>24.2577</v>
      </c>
      <c r="EA221" s="157">
        <v>2.0289000000000001</v>
      </c>
      <c r="EB221" s="157">
        <v>6.1997999999999998</v>
      </c>
      <c r="EC221" s="157">
        <v>80.562100000000001</v>
      </c>
      <c r="ED221" s="157">
        <v>33.873100000000001</v>
      </c>
      <c r="EE221" s="157" t="s">
        <v>424</v>
      </c>
      <c r="EF221" s="157">
        <v>197.19820000000001</v>
      </c>
      <c r="EG221" s="157">
        <v>3.4799999999999998E-2</v>
      </c>
      <c r="EH221" s="157" t="s">
        <v>424</v>
      </c>
      <c r="EI221" s="157">
        <v>1.9373</v>
      </c>
      <c r="EJ221" s="157" t="s">
        <v>424</v>
      </c>
      <c r="EK221" s="157" t="s">
        <v>424</v>
      </c>
      <c r="EL221" s="157">
        <v>2.1747999999999998</v>
      </c>
      <c r="EM221" s="157">
        <v>25.414899999999999</v>
      </c>
      <c r="EN221" s="157" t="s">
        <v>424</v>
      </c>
    </row>
    <row r="222" spans="3:144">
      <c r="C222" s="124"/>
      <c r="D222" s="107"/>
      <c r="E222" s="124" t="s">
        <v>1003</v>
      </c>
      <c r="F222" s="130" t="s">
        <v>1034</v>
      </c>
      <c r="G222" s="155" t="s">
        <v>994</v>
      </c>
      <c r="H222" s="156" t="s">
        <v>1001</v>
      </c>
      <c r="I222" s="157" t="s">
        <v>424</v>
      </c>
      <c r="J222" s="157">
        <v>44.648000000000003</v>
      </c>
      <c r="K222" s="157">
        <v>0</v>
      </c>
      <c r="L222" s="157">
        <v>14.093</v>
      </c>
      <c r="M222" s="157" t="s">
        <v>424</v>
      </c>
      <c r="N222" s="157">
        <v>3944</v>
      </c>
      <c r="O222" s="157">
        <v>11730</v>
      </c>
      <c r="P222" s="157">
        <v>11.757</v>
      </c>
      <c r="Q222" s="157">
        <v>0.26519999999999999</v>
      </c>
      <c r="R222" s="157">
        <v>746</v>
      </c>
      <c r="S222" s="157">
        <v>1.1245000000000001</v>
      </c>
      <c r="T222" s="157" t="s">
        <v>424</v>
      </c>
      <c r="U222" s="157" t="s">
        <v>424</v>
      </c>
      <c r="V222" s="157">
        <v>13.734</v>
      </c>
      <c r="W222" s="157">
        <v>13.314399999999999</v>
      </c>
      <c r="X222" s="157">
        <v>989.9</v>
      </c>
      <c r="Y222" s="157">
        <v>3.7191000000000001</v>
      </c>
      <c r="Z222" s="157">
        <v>0.74629999999999996</v>
      </c>
      <c r="AA222" s="157">
        <v>10.564500000000001</v>
      </c>
      <c r="AB222" s="157" t="s">
        <v>424</v>
      </c>
      <c r="AC222" s="157">
        <v>5.9340000000000002</v>
      </c>
      <c r="AD222" s="157" t="s">
        <v>424</v>
      </c>
      <c r="AE222" s="157">
        <v>0</v>
      </c>
      <c r="AF222" s="157">
        <v>0</v>
      </c>
      <c r="AG222" s="157">
        <v>34.561300000000003</v>
      </c>
      <c r="AH222" s="157" t="s">
        <v>424</v>
      </c>
      <c r="AI222" s="157" t="s">
        <v>424</v>
      </c>
      <c r="AJ222" s="157">
        <v>917.23199999999997</v>
      </c>
      <c r="AK222" s="157" t="s">
        <v>424</v>
      </c>
      <c r="AL222" s="157" t="s">
        <v>424</v>
      </c>
      <c r="AM222" s="157" t="s">
        <v>424</v>
      </c>
      <c r="AN222" s="157">
        <v>11.759600000000001</v>
      </c>
      <c r="AO222" s="157">
        <v>13.354799999999999</v>
      </c>
      <c r="AP222" s="157" t="s">
        <v>424</v>
      </c>
      <c r="AQ222" s="157">
        <v>6.1940999999999997</v>
      </c>
      <c r="AR222" s="157">
        <v>568.59699999999998</v>
      </c>
      <c r="AS222" s="157">
        <v>2.0697000000000001</v>
      </c>
      <c r="AT222" s="157">
        <v>2.4670999999999998</v>
      </c>
      <c r="AU222" s="157">
        <v>2.9000000000000001E-2</v>
      </c>
      <c r="AV222" s="157">
        <v>6.0491999999999999</v>
      </c>
      <c r="AW222" s="157" t="s">
        <v>424</v>
      </c>
      <c r="AX222" s="157" t="s">
        <v>424</v>
      </c>
      <c r="AY222" s="157" t="s">
        <v>424</v>
      </c>
      <c r="AZ222" s="157">
        <v>58.7973</v>
      </c>
      <c r="BA222" s="157" t="s">
        <v>424</v>
      </c>
      <c r="BB222" s="157" t="s">
        <v>424</v>
      </c>
      <c r="BC222" s="157" t="s">
        <v>424</v>
      </c>
      <c r="BD222" s="157" t="s">
        <v>424</v>
      </c>
      <c r="BE222" s="157">
        <v>0.77200000000000002</v>
      </c>
      <c r="BF222" s="157">
        <v>0.64839999999999998</v>
      </c>
      <c r="BG222" s="157">
        <v>29.63</v>
      </c>
      <c r="BH222" s="157" t="s">
        <v>424</v>
      </c>
      <c r="BI222" s="157">
        <v>14.519</v>
      </c>
      <c r="BJ222" s="157">
        <v>0</v>
      </c>
      <c r="BK222" s="157" t="s">
        <v>424</v>
      </c>
      <c r="BL222" s="157">
        <v>39.758600000000001</v>
      </c>
      <c r="BM222" s="157" t="s">
        <v>424</v>
      </c>
      <c r="BN222" s="157">
        <v>24.908000000000001</v>
      </c>
      <c r="BO222" s="157">
        <v>0.63900000000000001</v>
      </c>
      <c r="BP222" s="157" t="s">
        <v>424</v>
      </c>
      <c r="BQ222" s="157">
        <v>2.0951</v>
      </c>
      <c r="BR222" s="157" t="s">
        <v>424</v>
      </c>
      <c r="BS222" s="157">
        <v>422.00099999999998</v>
      </c>
      <c r="BT222" s="157" t="s">
        <v>424</v>
      </c>
      <c r="BU222" s="157">
        <v>11.595000000000001</v>
      </c>
      <c r="BV222" s="157" t="s">
        <v>424</v>
      </c>
      <c r="BW222" s="157" t="s">
        <v>424</v>
      </c>
      <c r="BX222" s="157">
        <v>8.0902999999999992</v>
      </c>
      <c r="BY222" s="157" t="s">
        <v>424</v>
      </c>
      <c r="BZ222" s="157" t="s">
        <v>424</v>
      </c>
      <c r="CA222" s="157">
        <v>776.74599999999998</v>
      </c>
      <c r="CB222" s="157">
        <v>0.1547</v>
      </c>
      <c r="CC222" s="157">
        <v>3.3954</v>
      </c>
      <c r="CD222" s="157" t="s">
        <v>424</v>
      </c>
      <c r="CE222" s="157">
        <v>5.7700000000000001E-2</v>
      </c>
      <c r="CF222" s="157" t="s">
        <v>424</v>
      </c>
      <c r="CG222" s="157" t="s">
        <v>424</v>
      </c>
      <c r="CH222" s="157">
        <v>0.2424</v>
      </c>
      <c r="CI222" s="157">
        <v>176.11060000000001</v>
      </c>
      <c r="CJ222" s="157" t="s">
        <v>424</v>
      </c>
      <c r="CK222" s="157" t="s">
        <v>424</v>
      </c>
      <c r="CL222" s="157" t="s">
        <v>424</v>
      </c>
      <c r="CM222" s="157" t="s">
        <v>424</v>
      </c>
      <c r="CN222" s="157" t="s">
        <v>424</v>
      </c>
      <c r="CO222" s="157">
        <v>1.7453000000000001</v>
      </c>
      <c r="CP222" s="157">
        <v>4.4766000000000004</v>
      </c>
      <c r="CQ222" s="157" t="s">
        <v>424</v>
      </c>
      <c r="CR222" s="157" t="s">
        <v>424</v>
      </c>
      <c r="CS222" s="157">
        <v>10.651999999999999</v>
      </c>
      <c r="CT222" s="157">
        <v>8.2489000000000008</v>
      </c>
      <c r="CU222" s="157">
        <v>1.7386999999999999</v>
      </c>
      <c r="CV222" s="157" t="s">
        <v>424</v>
      </c>
      <c r="CW222" s="157" t="s">
        <v>424</v>
      </c>
      <c r="CX222" s="157" t="s">
        <v>424</v>
      </c>
      <c r="CY222" s="157">
        <v>0.46700000000000003</v>
      </c>
      <c r="CZ222" s="157">
        <v>0</v>
      </c>
      <c r="DA222" s="157" t="s">
        <v>424</v>
      </c>
      <c r="DB222" s="157" t="s">
        <v>424</v>
      </c>
      <c r="DC222" s="157">
        <v>5.9363999999999999</v>
      </c>
      <c r="DD222" s="157">
        <v>37.998600000000003</v>
      </c>
      <c r="DE222" s="157" t="s">
        <v>424</v>
      </c>
      <c r="DF222" s="157" t="s">
        <v>424</v>
      </c>
      <c r="DG222" s="157">
        <v>14.881500000000001</v>
      </c>
      <c r="DH222" s="157">
        <v>0</v>
      </c>
      <c r="DI222" s="157" t="s">
        <v>424</v>
      </c>
      <c r="DJ222" s="157" t="s">
        <v>424</v>
      </c>
      <c r="DK222" s="157">
        <v>0</v>
      </c>
      <c r="DL222" s="157" t="s">
        <v>424</v>
      </c>
      <c r="DM222" s="157">
        <v>9.3100000000000002E-2</v>
      </c>
      <c r="DN222" s="157">
        <v>100.8515</v>
      </c>
      <c r="DO222" s="157">
        <v>422.93</v>
      </c>
      <c r="DP222" s="157">
        <v>31.489799999999999</v>
      </c>
      <c r="DQ222" s="157">
        <v>0.14910000000000001</v>
      </c>
      <c r="DR222" s="157" t="s">
        <v>424</v>
      </c>
      <c r="DS222" s="157" t="s">
        <v>424</v>
      </c>
      <c r="DT222" s="157">
        <v>157.51060000000001</v>
      </c>
      <c r="DU222" s="157">
        <v>9.1302000000000003</v>
      </c>
      <c r="DV222" s="157" t="s">
        <v>424</v>
      </c>
      <c r="DW222" s="157" t="s">
        <v>424</v>
      </c>
      <c r="DX222" s="157">
        <v>15.3232</v>
      </c>
      <c r="DY222" s="157">
        <v>15.9147</v>
      </c>
      <c r="DZ222" s="157">
        <v>24.2577</v>
      </c>
      <c r="EA222" s="157">
        <v>2.0289000000000001</v>
      </c>
      <c r="EB222" s="157">
        <v>6.1997999999999998</v>
      </c>
      <c r="EC222" s="157">
        <v>80.562100000000001</v>
      </c>
      <c r="ED222" s="157">
        <v>33.873100000000001</v>
      </c>
      <c r="EE222" s="157" t="s">
        <v>424</v>
      </c>
      <c r="EF222" s="157">
        <v>197.19820000000001</v>
      </c>
      <c r="EG222" s="157">
        <v>3.4799999999999998E-2</v>
      </c>
      <c r="EH222" s="157" t="s">
        <v>424</v>
      </c>
      <c r="EI222" s="157">
        <v>1.9373</v>
      </c>
      <c r="EJ222" s="157" t="s">
        <v>424</v>
      </c>
      <c r="EK222" s="157" t="s">
        <v>424</v>
      </c>
      <c r="EL222" s="157">
        <v>2.1747999999999998</v>
      </c>
      <c r="EM222" s="157">
        <v>25.414899999999999</v>
      </c>
      <c r="EN222" s="157" t="s">
        <v>424</v>
      </c>
    </row>
    <row r="223" spans="3:144">
      <c r="C223" s="124"/>
      <c r="D223" s="107"/>
      <c r="E223" s="124" t="s">
        <v>1004</v>
      </c>
      <c r="F223" s="130" t="s">
        <v>1034</v>
      </c>
      <c r="G223" s="155" t="s">
        <v>994</v>
      </c>
      <c r="H223" s="156" t="s">
        <v>1001</v>
      </c>
      <c r="I223" s="157" t="s">
        <v>424</v>
      </c>
      <c r="J223" s="157" t="s">
        <v>424</v>
      </c>
      <c r="K223" s="157" t="s">
        <v>424</v>
      </c>
      <c r="L223" s="157" t="s">
        <v>424</v>
      </c>
      <c r="M223" s="157" t="s">
        <v>424</v>
      </c>
      <c r="N223" s="157">
        <v>3416</v>
      </c>
      <c r="O223" s="157">
        <v>13046</v>
      </c>
      <c r="P223" s="157" t="s">
        <v>424</v>
      </c>
      <c r="Q223" s="157" t="s">
        <v>424</v>
      </c>
      <c r="R223" s="157">
        <v>519</v>
      </c>
      <c r="S223" s="157" t="s">
        <v>424</v>
      </c>
      <c r="T223" s="157" t="s">
        <v>424</v>
      </c>
      <c r="U223" s="157" t="s">
        <v>424</v>
      </c>
      <c r="V223" s="157" t="s">
        <v>424</v>
      </c>
      <c r="W223" s="157" t="s">
        <v>424</v>
      </c>
      <c r="X223" s="157" t="s">
        <v>424</v>
      </c>
      <c r="Y223" s="157" t="s">
        <v>424</v>
      </c>
      <c r="Z223" s="157" t="s">
        <v>424</v>
      </c>
      <c r="AA223" s="157" t="s">
        <v>424</v>
      </c>
      <c r="AB223" s="157" t="s">
        <v>424</v>
      </c>
      <c r="AC223" s="157" t="s">
        <v>424</v>
      </c>
      <c r="AD223" s="157" t="s">
        <v>424</v>
      </c>
      <c r="AE223" s="157">
        <v>0</v>
      </c>
      <c r="AF223" s="157">
        <v>0</v>
      </c>
      <c r="AG223" s="157" t="s">
        <v>424</v>
      </c>
      <c r="AH223" s="157" t="s">
        <v>424</v>
      </c>
      <c r="AI223" s="157" t="s">
        <v>424</v>
      </c>
      <c r="AJ223" s="157" t="s">
        <v>424</v>
      </c>
      <c r="AK223" s="157" t="s">
        <v>424</v>
      </c>
      <c r="AL223" s="157" t="s">
        <v>424</v>
      </c>
      <c r="AM223" s="157" t="s">
        <v>424</v>
      </c>
      <c r="AN223" s="157" t="s">
        <v>424</v>
      </c>
      <c r="AO223" s="157" t="s">
        <v>424</v>
      </c>
      <c r="AP223" s="157" t="s">
        <v>424</v>
      </c>
      <c r="AQ223" s="157" t="s">
        <v>424</v>
      </c>
      <c r="AR223" s="157" t="s">
        <v>424</v>
      </c>
      <c r="AS223" s="157" t="s">
        <v>424</v>
      </c>
      <c r="AT223" s="157" t="s">
        <v>424</v>
      </c>
      <c r="AU223" s="157" t="s">
        <v>424</v>
      </c>
      <c r="AV223" s="157" t="s">
        <v>424</v>
      </c>
      <c r="AW223" s="157" t="s">
        <v>424</v>
      </c>
      <c r="AX223" s="157" t="s">
        <v>424</v>
      </c>
      <c r="AY223" s="157" t="s">
        <v>424</v>
      </c>
      <c r="AZ223" s="157" t="s">
        <v>424</v>
      </c>
      <c r="BA223" s="157" t="s">
        <v>424</v>
      </c>
      <c r="BB223" s="157" t="s">
        <v>424</v>
      </c>
      <c r="BC223" s="157" t="s">
        <v>424</v>
      </c>
      <c r="BD223" s="157" t="s">
        <v>424</v>
      </c>
      <c r="BE223" s="157" t="s">
        <v>424</v>
      </c>
      <c r="BF223" s="157" t="s">
        <v>424</v>
      </c>
      <c r="BG223" s="157">
        <v>30.123999999999999</v>
      </c>
      <c r="BH223" s="157" t="s">
        <v>424</v>
      </c>
      <c r="BI223" s="157" t="s">
        <v>424</v>
      </c>
      <c r="BJ223" s="157">
        <v>0</v>
      </c>
      <c r="BK223" s="157" t="s">
        <v>424</v>
      </c>
      <c r="BL223" s="157" t="s">
        <v>424</v>
      </c>
      <c r="BM223" s="157" t="s">
        <v>424</v>
      </c>
      <c r="BN223" s="157">
        <v>21.207999999999998</v>
      </c>
      <c r="BO223" s="157">
        <v>1.1875</v>
      </c>
      <c r="BP223" s="157" t="s">
        <v>424</v>
      </c>
      <c r="BQ223" s="157" t="s">
        <v>424</v>
      </c>
      <c r="BR223" s="157" t="s">
        <v>424</v>
      </c>
      <c r="BS223" s="157" t="s">
        <v>424</v>
      </c>
      <c r="BT223" s="157" t="s">
        <v>424</v>
      </c>
      <c r="BU223" s="157" t="s">
        <v>424</v>
      </c>
      <c r="BV223" s="157" t="s">
        <v>424</v>
      </c>
      <c r="BW223" s="157" t="s">
        <v>424</v>
      </c>
      <c r="BX223" s="157" t="s">
        <v>424</v>
      </c>
      <c r="BY223" s="157" t="s">
        <v>424</v>
      </c>
      <c r="BZ223" s="157" t="s">
        <v>424</v>
      </c>
      <c r="CA223" s="157">
        <v>772.053</v>
      </c>
      <c r="CB223" s="157" t="s">
        <v>424</v>
      </c>
      <c r="CC223" s="157" t="s">
        <v>424</v>
      </c>
      <c r="CD223" s="157" t="s">
        <v>424</v>
      </c>
      <c r="CE223" s="157">
        <v>2.6599999999999999E-2</v>
      </c>
      <c r="CF223" s="157" t="s">
        <v>424</v>
      </c>
      <c r="CG223" s="157" t="s">
        <v>424</v>
      </c>
      <c r="CH223" s="157" t="s">
        <v>424</v>
      </c>
      <c r="CI223" s="157" t="s">
        <v>424</v>
      </c>
      <c r="CJ223" s="157" t="s">
        <v>424</v>
      </c>
      <c r="CK223" s="157" t="s">
        <v>424</v>
      </c>
      <c r="CL223" s="157" t="s">
        <v>424</v>
      </c>
      <c r="CM223" s="157" t="s">
        <v>424</v>
      </c>
      <c r="CN223" s="157" t="s">
        <v>424</v>
      </c>
      <c r="CO223" s="157" t="s">
        <v>424</v>
      </c>
      <c r="CP223" s="157" t="s">
        <v>424</v>
      </c>
      <c r="CQ223" s="157" t="s">
        <v>424</v>
      </c>
      <c r="CR223" s="157" t="s">
        <v>424</v>
      </c>
      <c r="CS223" s="157" t="s">
        <v>424</v>
      </c>
      <c r="CT223" s="157" t="s">
        <v>424</v>
      </c>
      <c r="CU223" s="157">
        <v>1.4742</v>
      </c>
      <c r="CV223" s="157" t="s">
        <v>424</v>
      </c>
      <c r="CW223" s="157" t="s">
        <v>424</v>
      </c>
      <c r="CX223" s="157" t="s">
        <v>424</v>
      </c>
      <c r="CY223" s="157" t="s">
        <v>424</v>
      </c>
      <c r="CZ223" s="157" t="s">
        <v>424</v>
      </c>
      <c r="DA223" s="157" t="s">
        <v>424</v>
      </c>
      <c r="DB223" s="157" t="s">
        <v>424</v>
      </c>
      <c r="DC223" s="157" t="s">
        <v>424</v>
      </c>
      <c r="DD223" s="157" t="s">
        <v>424</v>
      </c>
      <c r="DE223" s="157" t="s">
        <v>424</v>
      </c>
      <c r="DF223" s="157" t="s">
        <v>424</v>
      </c>
      <c r="DG223" s="157" t="s">
        <v>424</v>
      </c>
      <c r="DH223" s="157">
        <v>0</v>
      </c>
      <c r="DI223" s="157" t="s">
        <v>424</v>
      </c>
      <c r="DJ223" s="157" t="s">
        <v>424</v>
      </c>
      <c r="DK223" s="157">
        <v>0</v>
      </c>
      <c r="DL223" s="157" t="s">
        <v>424</v>
      </c>
      <c r="DM223" s="157" t="s">
        <v>424</v>
      </c>
      <c r="DN223" s="157" t="s">
        <v>424</v>
      </c>
      <c r="DO223" s="157" t="s">
        <v>424</v>
      </c>
      <c r="DP223" s="157" t="s">
        <v>424</v>
      </c>
      <c r="DQ223" s="157">
        <v>0.1072</v>
      </c>
      <c r="DR223" s="157" t="s">
        <v>424</v>
      </c>
      <c r="DS223" s="157" t="s">
        <v>424</v>
      </c>
      <c r="DT223" s="157" t="s">
        <v>424</v>
      </c>
      <c r="DU223" s="157" t="s">
        <v>424</v>
      </c>
      <c r="DV223" s="157" t="s">
        <v>424</v>
      </c>
      <c r="DW223" s="157" t="s">
        <v>424</v>
      </c>
      <c r="DX223" s="157" t="s">
        <v>424</v>
      </c>
      <c r="DY223" s="157" t="s">
        <v>424</v>
      </c>
      <c r="DZ223" s="157" t="s">
        <v>424</v>
      </c>
      <c r="EA223" s="157" t="s">
        <v>424</v>
      </c>
      <c r="EB223" s="157" t="s">
        <v>424</v>
      </c>
      <c r="EC223" s="157" t="s">
        <v>424</v>
      </c>
      <c r="ED223" s="157" t="s">
        <v>424</v>
      </c>
      <c r="EE223" s="157">
        <v>0</v>
      </c>
      <c r="EF223" s="157" t="s">
        <v>424</v>
      </c>
      <c r="EG223" s="157" t="s">
        <v>424</v>
      </c>
      <c r="EH223" s="157" t="s">
        <v>424</v>
      </c>
      <c r="EI223" s="157" t="s">
        <v>424</v>
      </c>
      <c r="EJ223" s="157" t="s">
        <v>424</v>
      </c>
      <c r="EK223" s="157" t="s">
        <v>424</v>
      </c>
      <c r="EL223" s="157" t="s">
        <v>424</v>
      </c>
      <c r="EM223" s="157" t="s">
        <v>424</v>
      </c>
      <c r="EN223" s="157" t="s">
        <v>424</v>
      </c>
    </row>
    <row r="224" spans="3:144">
      <c r="C224" s="124"/>
      <c r="D224" s="107"/>
      <c r="E224" s="124" t="s">
        <v>1005</v>
      </c>
      <c r="F224" s="130" t="s">
        <v>1034</v>
      </c>
      <c r="G224" s="155" t="s">
        <v>994</v>
      </c>
      <c r="H224" s="156" t="s">
        <v>1001</v>
      </c>
      <c r="I224" s="157" t="s">
        <v>424</v>
      </c>
      <c r="J224" s="157" t="s">
        <v>424</v>
      </c>
      <c r="K224" s="157" t="s">
        <v>424</v>
      </c>
      <c r="L224" s="157" t="s">
        <v>424</v>
      </c>
      <c r="M224" s="157" t="s">
        <v>424</v>
      </c>
      <c r="N224" s="157">
        <v>10123</v>
      </c>
      <c r="O224" s="157">
        <v>12256</v>
      </c>
      <c r="P224" s="157" t="s">
        <v>424</v>
      </c>
      <c r="Q224" s="157" t="s">
        <v>424</v>
      </c>
      <c r="R224" s="157">
        <v>503</v>
      </c>
      <c r="S224" s="157" t="s">
        <v>424</v>
      </c>
      <c r="T224" s="157" t="s">
        <v>424</v>
      </c>
      <c r="U224" s="157" t="s">
        <v>424</v>
      </c>
      <c r="V224" s="157" t="s">
        <v>424</v>
      </c>
      <c r="W224" s="157" t="s">
        <v>424</v>
      </c>
      <c r="X224" s="157" t="s">
        <v>424</v>
      </c>
      <c r="Y224" s="157" t="s">
        <v>424</v>
      </c>
      <c r="Z224" s="157" t="s">
        <v>424</v>
      </c>
      <c r="AA224" s="157" t="s">
        <v>424</v>
      </c>
      <c r="AB224" s="157" t="s">
        <v>424</v>
      </c>
      <c r="AC224" s="157" t="s">
        <v>424</v>
      </c>
      <c r="AD224" s="157" t="s">
        <v>424</v>
      </c>
      <c r="AE224" s="157">
        <v>0</v>
      </c>
      <c r="AF224" s="157">
        <v>0</v>
      </c>
      <c r="AG224" s="157" t="s">
        <v>424</v>
      </c>
      <c r="AH224" s="157" t="s">
        <v>424</v>
      </c>
      <c r="AI224" s="157" t="s">
        <v>424</v>
      </c>
      <c r="AJ224" s="157" t="s">
        <v>424</v>
      </c>
      <c r="AK224" s="157" t="s">
        <v>424</v>
      </c>
      <c r="AL224" s="157" t="s">
        <v>424</v>
      </c>
      <c r="AM224" s="157" t="s">
        <v>424</v>
      </c>
      <c r="AN224" s="157" t="s">
        <v>424</v>
      </c>
      <c r="AO224" s="157" t="s">
        <v>424</v>
      </c>
      <c r="AP224" s="157">
        <v>0</v>
      </c>
      <c r="AQ224" s="157" t="s">
        <v>424</v>
      </c>
      <c r="AR224" s="157" t="s">
        <v>424</v>
      </c>
      <c r="AS224" s="157" t="s">
        <v>424</v>
      </c>
      <c r="AT224" s="157" t="s">
        <v>424</v>
      </c>
      <c r="AU224" s="157" t="s">
        <v>424</v>
      </c>
      <c r="AV224" s="157" t="s">
        <v>424</v>
      </c>
      <c r="AW224" s="157" t="s">
        <v>424</v>
      </c>
      <c r="AX224" s="157" t="s">
        <v>424</v>
      </c>
      <c r="AY224" s="157" t="s">
        <v>424</v>
      </c>
      <c r="AZ224" s="157" t="s">
        <v>424</v>
      </c>
      <c r="BA224" s="157" t="s">
        <v>424</v>
      </c>
      <c r="BB224" s="157" t="s">
        <v>424</v>
      </c>
      <c r="BC224" s="157" t="s">
        <v>424</v>
      </c>
      <c r="BD224" s="157" t="s">
        <v>424</v>
      </c>
      <c r="BE224" s="157" t="s">
        <v>424</v>
      </c>
      <c r="BF224" s="157" t="s">
        <v>424</v>
      </c>
      <c r="BG224" s="157">
        <v>29.265000000000001</v>
      </c>
      <c r="BH224" s="157" t="s">
        <v>424</v>
      </c>
      <c r="BI224" s="157" t="s">
        <v>424</v>
      </c>
      <c r="BJ224" s="157">
        <v>0</v>
      </c>
      <c r="BK224" s="157" t="s">
        <v>424</v>
      </c>
      <c r="BL224" s="157" t="s">
        <v>424</v>
      </c>
      <c r="BM224" s="157" t="s">
        <v>424</v>
      </c>
      <c r="BN224" s="157">
        <v>19.913</v>
      </c>
      <c r="BO224" s="157" t="s">
        <v>424</v>
      </c>
      <c r="BP224" s="157" t="s">
        <v>424</v>
      </c>
      <c r="BQ224" s="157" t="s">
        <v>424</v>
      </c>
      <c r="BR224" s="157" t="s">
        <v>424</v>
      </c>
      <c r="BS224" s="157" t="s">
        <v>424</v>
      </c>
      <c r="BT224" s="157" t="s">
        <v>424</v>
      </c>
      <c r="BU224" s="157" t="s">
        <v>424</v>
      </c>
      <c r="BV224" s="157" t="s">
        <v>424</v>
      </c>
      <c r="BW224" s="157" t="s">
        <v>424</v>
      </c>
      <c r="BX224" s="157" t="s">
        <v>424</v>
      </c>
      <c r="BY224" s="157" t="s">
        <v>424</v>
      </c>
      <c r="BZ224" s="157" t="s">
        <v>424</v>
      </c>
      <c r="CA224" s="157">
        <v>771.91700000000003</v>
      </c>
      <c r="CB224" s="157" t="s">
        <v>424</v>
      </c>
      <c r="CC224" s="157" t="s">
        <v>424</v>
      </c>
      <c r="CD224" s="157" t="s">
        <v>424</v>
      </c>
      <c r="CE224" s="157" t="s">
        <v>424</v>
      </c>
      <c r="CF224" s="157" t="s">
        <v>424</v>
      </c>
      <c r="CG224" s="157" t="s">
        <v>424</v>
      </c>
      <c r="CH224" s="157" t="s">
        <v>424</v>
      </c>
      <c r="CI224" s="157" t="s">
        <v>424</v>
      </c>
      <c r="CJ224" s="157" t="s">
        <v>424</v>
      </c>
      <c r="CK224" s="157" t="s">
        <v>424</v>
      </c>
      <c r="CL224" s="157" t="s">
        <v>424</v>
      </c>
      <c r="CM224" s="157" t="s">
        <v>424</v>
      </c>
      <c r="CN224" s="157" t="s">
        <v>424</v>
      </c>
      <c r="CO224" s="157" t="s">
        <v>424</v>
      </c>
      <c r="CP224" s="157" t="s">
        <v>424</v>
      </c>
      <c r="CQ224" s="157" t="s">
        <v>424</v>
      </c>
      <c r="CR224" s="157" t="s">
        <v>424</v>
      </c>
      <c r="CS224" s="157" t="s">
        <v>424</v>
      </c>
      <c r="CT224" s="157" t="s">
        <v>424</v>
      </c>
      <c r="CU224" s="157">
        <v>1.3819999999999999</v>
      </c>
      <c r="CV224" s="157" t="s">
        <v>424</v>
      </c>
      <c r="CW224" s="157" t="s">
        <v>424</v>
      </c>
      <c r="CX224" s="157" t="s">
        <v>424</v>
      </c>
      <c r="CY224" s="157" t="s">
        <v>424</v>
      </c>
      <c r="CZ224" s="157" t="s">
        <v>424</v>
      </c>
      <c r="DA224" s="157" t="s">
        <v>424</v>
      </c>
      <c r="DB224" s="157" t="s">
        <v>424</v>
      </c>
      <c r="DC224" s="157" t="s">
        <v>424</v>
      </c>
      <c r="DD224" s="157" t="s">
        <v>424</v>
      </c>
      <c r="DE224" s="157" t="s">
        <v>424</v>
      </c>
      <c r="DF224" s="157" t="s">
        <v>424</v>
      </c>
      <c r="DG224" s="157" t="s">
        <v>424</v>
      </c>
      <c r="DH224" s="157" t="s">
        <v>424</v>
      </c>
      <c r="DI224" s="157" t="s">
        <v>424</v>
      </c>
      <c r="DJ224" s="157" t="s">
        <v>424</v>
      </c>
      <c r="DK224" s="157">
        <v>0</v>
      </c>
      <c r="DL224" s="157" t="s">
        <v>424</v>
      </c>
      <c r="DM224" s="157" t="s">
        <v>424</v>
      </c>
      <c r="DN224" s="157" t="s">
        <v>424</v>
      </c>
      <c r="DO224" s="157" t="s">
        <v>424</v>
      </c>
      <c r="DP224" s="157" t="s">
        <v>424</v>
      </c>
      <c r="DQ224" s="157">
        <v>0.10050000000000001</v>
      </c>
      <c r="DR224" s="157" t="s">
        <v>424</v>
      </c>
      <c r="DS224" s="157" t="s">
        <v>424</v>
      </c>
      <c r="DT224" s="157" t="s">
        <v>424</v>
      </c>
      <c r="DU224" s="157" t="s">
        <v>424</v>
      </c>
      <c r="DV224" s="157" t="s">
        <v>424</v>
      </c>
      <c r="DW224" s="157" t="s">
        <v>424</v>
      </c>
      <c r="DX224" s="157" t="s">
        <v>424</v>
      </c>
      <c r="DY224" s="157" t="s">
        <v>424</v>
      </c>
      <c r="DZ224" s="157" t="s">
        <v>424</v>
      </c>
      <c r="EA224" s="157" t="s">
        <v>424</v>
      </c>
      <c r="EB224" s="157" t="s">
        <v>424</v>
      </c>
      <c r="EC224" s="157" t="s">
        <v>424</v>
      </c>
      <c r="ED224" s="157" t="s">
        <v>424</v>
      </c>
      <c r="EE224" s="157">
        <v>0</v>
      </c>
      <c r="EF224" s="157" t="s">
        <v>424</v>
      </c>
      <c r="EG224" s="157" t="s">
        <v>424</v>
      </c>
      <c r="EH224" s="157" t="s">
        <v>424</v>
      </c>
      <c r="EI224" s="157" t="s">
        <v>424</v>
      </c>
      <c r="EJ224" s="157" t="s">
        <v>424</v>
      </c>
      <c r="EK224" s="157" t="s">
        <v>424</v>
      </c>
      <c r="EL224" s="157" t="s">
        <v>424</v>
      </c>
      <c r="EM224" s="157" t="s">
        <v>424</v>
      </c>
      <c r="EN224" s="157" t="s">
        <v>424</v>
      </c>
    </row>
    <row r="225" spans="3:144">
      <c r="C225" s="124"/>
      <c r="D225" s="107"/>
      <c r="E225" s="124" t="s">
        <v>1006</v>
      </c>
      <c r="F225" s="130" t="s">
        <v>1034</v>
      </c>
      <c r="G225" s="155" t="s">
        <v>994</v>
      </c>
      <c r="H225" s="156" t="s">
        <v>1001</v>
      </c>
      <c r="I225" s="157" t="s">
        <v>424</v>
      </c>
      <c r="J225" s="157" t="s">
        <v>424</v>
      </c>
      <c r="K225" s="157" t="s">
        <v>424</v>
      </c>
      <c r="L225" s="157" t="s">
        <v>424</v>
      </c>
      <c r="M225" s="157" t="s">
        <v>424</v>
      </c>
      <c r="N225" s="157" t="s">
        <v>424</v>
      </c>
      <c r="O225" s="157">
        <v>11717</v>
      </c>
      <c r="P225" s="157" t="s">
        <v>424</v>
      </c>
      <c r="Q225" s="157" t="s">
        <v>424</v>
      </c>
      <c r="R225" s="157" t="s">
        <v>424</v>
      </c>
      <c r="S225" s="157" t="s">
        <v>424</v>
      </c>
      <c r="T225" s="157" t="s">
        <v>424</v>
      </c>
      <c r="U225" s="157" t="s">
        <v>424</v>
      </c>
      <c r="V225" s="157" t="s">
        <v>424</v>
      </c>
      <c r="W225" s="157" t="s">
        <v>424</v>
      </c>
      <c r="X225" s="157" t="s">
        <v>424</v>
      </c>
      <c r="Y225" s="157" t="s">
        <v>424</v>
      </c>
      <c r="Z225" s="157" t="s">
        <v>424</v>
      </c>
      <c r="AA225" s="157" t="s">
        <v>424</v>
      </c>
      <c r="AB225" s="157" t="s">
        <v>424</v>
      </c>
      <c r="AC225" s="157" t="s">
        <v>424</v>
      </c>
      <c r="AD225" s="157" t="s">
        <v>424</v>
      </c>
      <c r="AE225" s="157" t="s">
        <v>424</v>
      </c>
      <c r="AF225" s="157" t="s">
        <v>424</v>
      </c>
      <c r="AG225" s="157" t="s">
        <v>424</v>
      </c>
      <c r="AH225" s="157" t="s">
        <v>424</v>
      </c>
      <c r="AI225" s="157" t="s">
        <v>424</v>
      </c>
      <c r="AJ225" s="157" t="s">
        <v>424</v>
      </c>
      <c r="AK225" s="157" t="s">
        <v>424</v>
      </c>
      <c r="AL225" s="157" t="s">
        <v>424</v>
      </c>
      <c r="AM225" s="157" t="s">
        <v>424</v>
      </c>
      <c r="AN225" s="157" t="s">
        <v>424</v>
      </c>
      <c r="AO225" s="157" t="s">
        <v>424</v>
      </c>
      <c r="AP225" s="157" t="s">
        <v>424</v>
      </c>
      <c r="AQ225" s="157" t="s">
        <v>424</v>
      </c>
      <c r="AR225" s="157" t="s">
        <v>424</v>
      </c>
      <c r="AS225" s="157" t="s">
        <v>424</v>
      </c>
      <c r="AT225" s="157" t="s">
        <v>424</v>
      </c>
      <c r="AU225" s="157" t="s">
        <v>424</v>
      </c>
      <c r="AV225" s="157" t="s">
        <v>424</v>
      </c>
      <c r="AW225" s="157" t="s">
        <v>424</v>
      </c>
      <c r="AX225" s="157" t="s">
        <v>424</v>
      </c>
      <c r="AY225" s="157" t="s">
        <v>424</v>
      </c>
      <c r="AZ225" s="157" t="s">
        <v>424</v>
      </c>
      <c r="BA225" s="157" t="s">
        <v>424</v>
      </c>
      <c r="BB225" s="157" t="s">
        <v>424</v>
      </c>
      <c r="BC225" s="157" t="s">
        <v>424</v>
      </c>
      <c r="BD225" s="157" t="s">
        <v>424</v>
      </c>
      <c r="BE225" s="157" t="s">
        <v>424</v>
      </c>
      <c r="BF225" s="157" t="s">
        <v>424</v>
      </c>
      <c r="BG225" s="157" t="s">
        <v>424</v>
      </c>
      <c r="BH225" s="157" t="s">
        <v>424</v>
      </c>
      <c r="BI225" s="157" t="s">
        <v>424</v>
      </c>
      <c r="BJ225" s="157" t="s">
        <v>424</v>
      </c>
      <c r="BK225" s="157" t="s">
        <v>424</v>
      </c>
      <c r="BL225" s="157" t="s">
        <v>424</v>
      </c>
      <c r="BM225" s="157" t="s">
        <v>424</v>
      </c>
      <c r="BN225" s="157">
        <v>18.646999999999998</v>
      </c>
      <c r="BO225" s="157" t="s">
        <v>424</v>
      </c>
      <c r="BP225" s="157" t="s">
        <v>424</v>
      </c>
      <c r="BQ225" s="157" t="s">
        <v>424</v>
      </c>
      <c r="BR225" s="157" t="s">
        <v>424</v>
      </c>
      <c r="BS225" s="157" t="s">
        <v>424</v>
      </c>
      <c r="BT225" s="157" t="s">
        <v>424</v>
      </c>
      <c r="BU225" s="157" t="s">
        <v>424</v>
      </c>
      <c r="BV225" s="157" t="s">
        <v>424</v>
      </c>
      <c r="BW225" s="157" t="s">
        <v>424</v>
      </c>
      <c r="BX225" s="157" t="s">
        <v>424</v>
      </c>
      <c r="BY225" s="157" t="s">
        <v>424</v>
      </c>
      <c r="BZ225" s="157" t="s">
        <v>424</v>
      </c>
      <c r="CA225" s="157">
        <v>769.04</v>
      </c>
      <c r="CB225" s="157" t="s">
        <v>424</v>
      </c>
      <c r="CC225" s="157" t="s">
        <v>424</v>
      </c>
      <c r="CD225" s="157" t="s">
        <v>424</v>
      </c>
      <c r="CE225" s="157" t="s">
        <v>424</v>
      </c>
      <c r="CF225" s="157" t="s">
        <v>424</v>
      </c>
      <c r="CG225" s="157" t="s">
        <v>424</v>
      </c>
      <c r="CH225" s="157" t="s">
        <v>424</v>
      </c>
      <c r="CI225" s="157" t="s">
        <v>424</v>
      </c>
      <c r="CJ225" s="157" t="s">
        <v>424</v>
      </c>
      <c r="CK225" s="157" t="s">
        <v>424</v>
      </c>
      <c r="CL225" s="157" t="s">
        <v>424</v>
      </c>
      <c r="CM225" s="157" t="s">
        <v>424</v>
      </c>
      <c r="CN225" s="157" t="s">
        <v>424</v>
      </c>
      <c r="CO225" s="157" t="s">
        <v>424</v>
      </c>
      <c r="CP225" s="157" t="s">
        <v>424</v>
      </c>
      <c r="CQ225" s="157" t="s">
        <v>424</v>
      </c>
      <c r="CR225" s="157" t="s">
        <v>424</v>
      </c>
      <c r="CS225" s="157" t="s">
        <v>424</v>
      </c>
      <c r="CT225" s="157" t="s">
        <v>424</v>
      </c>
      <c r="CU225" s="157" t="s">
        <v>424</v>
      </c>
      <c r="CV225" s="157" t="s">
        <v>424</v>
      </c>
      <c r="CW225" s="157" t="s">
        <v>424</v>
      </c>
      <c r="CX225" s="157" t="s">
        <v>424</v>
      </c>
      <c r="CY225" s="157" t="s">
        <v>424</v>
      </c>
      <c r="CZ225" s="157" t="s">
        <v>424</v>
      </c>
      <c r="DA225" s="157" t="s">
        <v>424</v>
      </c>
      <c r="DB225" s="157" t="s">
        <v>424</v>
      </c>
      <c r="DC225" s="157" t="s">
        <v>424</v>
      </c>
      <c r="DD225" s="157" t="s">
        <v>424</v>
      </c>
      <c r="DE225" s="157" t="s">
        <v>424</v>
      </c>
      <c r="DF225" s="157" t="s">
        <v>424</v>
      </c>
      <c r="DG225" s="157" t="s">
        <v>424</v>
      </c>
      <c r="DH225" s="157" t="s">
        <v>424</v>
      </c>
      <c r="DI225" s="157" t="s">
        <v>424</v>
      </c>
      <c r="DJ225" s="157" t="s">
        <v>424</v>
      </c>
      <c r="DK225" s="157" t="s">
        <v>424</v>
      </c>
      <c r="DL225" s="157" t="s">
        <v>424</v>
      </c>
      <c r="DM225" s="157" t="s">
        <v>424</v>
      </c>
      <c r="DN225" s="157" t="s">
        <v>424</v>
      </c>
      <c r="DO225" s="157" t="s">
        <v>424</v>
      </c>
      <c r="DP225" s="157" t="s">
        <v>424</v>
      </c>
      <c r="DQ225" s="157" t="s">
        <v>424</v>
      </c>
      <c r="DR225" s="157" t="s">
        <v>424</v>
      </c>
      <c r="DS225" s="157" t="s">
        <v>424</v>
      </c>
      <c r="DT225" s="157" t="s">
        <v>424</v>
      </c>
      <c r="DU225" s="157" t="s">
        <v>424</v>
      </c>
      <c r="DV225" s="157" t="s">
        <v>424</v>
      </c>
      <c r="DW225" s="157" t="s">
        <v>424</v>
      </c>
      <c r="DX225" s="157" t="s">
        <v>424</v>
      </c>
      <c r="DY225" s="157" t="s">
        <v>424</v>
      </c>
      <c r="DZ225" s="157" t="s">
        <v>424</v>
      </c>
      <c r="EA225" s="157" t="s">
        <v>424</v>
      </c>
      <c r="EB225" s="157" t="s">
        <v>424</v>
      </c>
      <c r="EC225" s="157" t="s">
        <v>424</v>
      </c>
      <c r="ED225" s="157" t="s">
        <v>424</v>
      </c>
      <c r="EE225" s="157" t="s">
        <v>424</v>
      </c>
      <c r="EF225" s="157" t="s">
        <v>424</v>
      </c>
      <c r="EG225" s="157" t="s">
        <v>424</v>
      </c>
      <c r="EH225" s="157" t="s">
        <v>424</v>
      </c>
      <c r="EI225" s="157" t="s">
        <v>424</v>
      </c>
      <c r="EJ225" s="157" t="s">
        <v>424</v>
      </c>
      <c r="EK225" s="157" t="s">
        <v>424</v>
      </c>
      <c r="EL225" s="157" t="s">
        <v>424</v>
      </c>
      <c r="EM225" s="157" t="s">
        <v>424</v>
      </c>
      <c r="EN225" s="157" t="s">
        <v>424</v>
      </c>
    </row>
    <row r="226" spans="3:144">
      <c r="C226" s="124"/>
      <c r="D226" s="107"/>
      <c r="E226" s="124" t="s">
        <v>1007</v>
      </c>
      <c r="F226" s="130" t="s">
        <v>1034</v>
      </c>
      <c r="G226" s="155" t="s">
        <v>994</v>
      </c>
      <c r="H226" s="156" t="s">
        <v>1001</v>
      </c>
      <c r="I226" s="157">
        <v>7.8936000000000002</v>
      </c>
      <c r="J226" s="157">
        <v>8.2520000000000007</v>
      </c>
      <c r="K226" s="157">
        <v>23.3</v>
      </c>
      <c r="L226" s="157">
        <v>18.82</v>
      </c>
      <c r="M226" s="157" t="s">
        <v>424</v>
      </c>
      <c r="N226" s="157">
        <v>3693</v>
      </c>
      <c r="O226" s="157">
        <v>6042</v>
      </c>
      <c r="P226" s="157">
        <v>3.5019999999999998</v>
      </c>
      <c r="Q226" s="157">
        <v>0.26419999999999999</v>
      </c>
      <c r="R226" s="157">
        <v>843</v>
      </c>
      <c r="S226" s="157">
        <v>3.3555000000000001</v>
      </c>
      <c r="T226" s="157">
        <v>3.3227000000000002</v>
      </c>
      <c r="U226" s="157" t="s">
        <v>424</v>
      </c>
      <c r="V226" s="157">
        <v>15.253</v>
      </c>
      <c r="W226" s="157">
        <v>32.337400000000002</v>
      </c>
      <c r="X226" s="157">
        <v>1055.2</v>
      </c>
      <c r="Y226" s="157">
        <v>3.7303999999999999</v>
      </c>
      <c r="Z226" s="157">
        <v>1.3649</v>
      </c>
      <c r="AA226" s="157">
        <v>16.441099999999999</v>
      </c>
      <c r="AB226" s="157">
        <v>25.348700000000001</v>
      </c>
      <c r="AC226" s="157">
        <v>5.8559999999999999</v>
      </c>
      <c r="AD226" s="157">
        <v>0.42499999999999999</v>
      </c>
      <c r="AE226" s="157">
        <v>0.45200000000000001</v>
      </c>
      <c r="AF226" s="157">
        <v>0</v>
      </c>
      <c r="AG226" s="157">
        <v>25.7791</v>
      </c>
      <c r="AH226" s="157">
        <v>0</v>
      </c>
      <c r="AI226" s="157">
        <v>169.93539999999999</v>
      </c>
      <c r="AJ226" s="157">
        <v>912.55799999999999</v>
      </c>
      <c r="AK226" s="157" t="s">
        <v>424</v>
      </c>
      <c r="AL226" s="157">
        <v>5.35</v>
      </c>
      <c r="AM226" s="157" t="s">
        <v>424</v>
      </c>
      <c r="AN226" s="157">
        <v>14.1366</v>
      </c>
      <c r="AO226" s="157">
        <v>19.461400000000001</v>
      </c>
      <c r="AP226" s="157">
        <v>0</v>
      </c>
      <c r="AQ226" s="157" t="s">
        <v>424</v>
      </c>
      <c r="AR226" s="157">
        <v>537.30700000000002</v>
      </c>
      <c r="AS226" s="157">
        <v>6.7350000000000003</v>
      </c>
      <c r="AT226" s="157">
        <v>4.5233999999999996</v>
      </c>
      <c r="AU226" s="157">
        <v>7.4800000000000005E-2</v>
      </c>
      <c r="AV226" s="157">
        <v>8.1273</v>
      </c>
      <c r="AW226" s="157" t="s">
        <v>424</v>
      </c>
      <c r="AX226" s="157" t="s">
        <v>424</v>
      </c>
      <c r="AY226" s="157" t="s">
        <v>424</v>
      </c>
      <c r="AZ226" s="157">
        <v>68.070700000000002</v>
      </c>
      <c r="BA226" s="157">
        <v>1.5032000000000001</v>
      </c>
      <c r="BB226" s="157" t="s">
        <v>424</v>
      </c>
      <c r="BC226" s="157" t="s">
        <v>424</v>
      </c>
      <c r="BD226" s="157" t="s">
        <v>424</v>
      </c>
      <c r="BE226" s="157">
        <v>1.0765</v>
      </c>
      <c r="BF226" s="157">
        <v>0.2011</v>
      </c>
      <c r="BG226" s="157" t="s">
        <v>424</v>
      </c>
      <c r="BH226" s="157" t="s">
        <v>424</v>
      </c>
      <c r="BI226" s="157">
        <v>13.422000000000001</v>
      </c>
      <c r="BJ226" s="157">
        <v>0</v>
      </c>
      <c r="BK226" s="157" t="s">
        <v>424</v>
      </c>
      <c r="BL226" s="157">
        <v>15.216900000000001</v>
      </c>
      <c r="BM226" s="157">
        <v>14.737</v>
      </c>
      <c r="BN226" s="157">
        <v>29.31</v>
      </c>
      <c r="BO226" s="157">
        <v>2.7757000000000001</v>
      </c>
      <c r="BP226" s="157" t="s">
        <v>424</v>
      </c>
      <c r="BQ226" s="157">
        <v>2.3149000000000002</v>
      </c>
      <c r="BR226" s="157" t="s">
        <v>424</v>
      </c>
      <c r="BS226" s="157">
        <v>422.09399999999999</v>
      </c>
      <c r="BT226" s="157" t="s">
        <v>424</v>
      </c>
      <c r="BU226" s="157">
        <v>32.8431</v>
      </c>
      <c r="BV226" s="157" t="s">
        <v>424</v>
      </c>
      <c r="BW226" s="157" t="s">
        <v>424</v>
      </c>
      <c r="BX226" s="157">
        <v>10.8202</v>
      </c>
      <c r="BY226" s="157" t="s">
        <v>424</v>
      </c>
      <c r="BZ226" s="157">
        <v>2.6890000000000001</v>
      </c>
      <c r="CA226" s="157">
        <v>778.99199999999996</v>
      </c>
      <c r="CB226" s="157">
        <v>0.18859999999999999</v>
      </c>
      <c r="CC226" s="157">
        <v>0.1595</v>
      </c>
      <c r="CD226" s="157">
        <v>0.53010000000000002</v>
      </c>
      <c r="CE226" s="157">
        <v>0.20930000000000001</v>
      </c>
      <c r="CF226" s="157" t="s">
        <v>424</v>
      </c>
      <c r="CG226" s="157" t="s">
        <v>424</v>
      </c>
      <c r="CH226" s="157">
        <v>0.32600000000000001</v>
      </c>
      <c r="CI226" s="157">
        <v>80.9345</v>
      </c>
      <c r="CJ226" s="157" t="s">
        <v>424</v>
      </c>
      <c r="CK226" s="157" t="s">
        <v>424</v>
      </c>
      <c r="CL226" s="157" t="s">
        <v>424</v>
      </c>
      <c r="CM226" s="157" t="s">
        <v>424</v>
      </c>
      <c r="CN226" s="157" t="s">
        <v>424</v>
      </c>
      <c r="CO226" s="157">
        <v>2.4982000000000002</v>
      </c>
      <c r="CP226" s="157">
        <v>2.7134</v>
      </c>
      <c r="CQ226" s="157">
        <v>16.860399999999998</v>
      </c>
      <c r="CR226" s="157" t="s">
        <v>424</v>
      </c>
      <c r="CS226" s="157">
        <v>12.656000000000001</v>
      </c>
      <c r="CT226" s="157">
        <v>12.5039</v>
      </c>
      <c r="CU226" s="157">
        <v>1.8082</v>
      </c>
      <c r="CV226" s="157" t="s">
        <v>424</v>
      </c>
      <c r="CW226" s="157" t="s">
        <v>424</v>
      </c>
      <c r="CX226" s="157" t="s">
        <v>424</v>
      </c>
      <c r="CY226" s="157">
        <v>0.65839999999999999</v>
      </c>
      <c r="CZ226" s="157">
        <v>0.29820000000000002</v>
      </c>
      <c r="DA226" s="157">
        <v>8.0907</v>
      </c>
      <c r="DB226" s="157" t="s">
        <v>424</v>
      </c>
      <c r="DC226" s="157">
        <v>3.5276999999999998</v>
      </c>
      <c r="DD226" s="157">
        <v>46.747599999999998</v>
      </c>
      <c r="DE226" s="157" t="s">
        <v>424</v>
      </c>
      <c r="DF226" s="157" t="s">
        <v>424</v>
      </c>
      <c r="DG226" s="157">
        <v>4.9347000000000003</v>
      </c>
      <c r="DH226" s="157">
        <v>0</v>
      </c>
      <c r="DI226" s="157" t="s">
        <v>424</v>
      </c>
      <c r="DJ226" s="157" t="s">
        <v>424</v>
      </c>
      <c r="DK226" s="157">
        <v>0</v>
      </c>
      <c r="DL226" s="157">
        <v>3.8317999999999999</v>
      </c>
      <c r="DM226" s="157">
        <v>0</v>
      </c>
      <c r="DN226" s="157">
        <v>67.313900000000004</v>
      </c>
      <c r="DO226" s="157">
        <v>417.87630000000001</v>
      </c>
      <c r="DP226" s="157">
        <v>13.9772</v>
      </c>
      <c r="DQ226" s="157">
        <v>0.155</v>
      </c>
      <c r="DR226" s="157" t="s">
        <v>424</v>
      </c>
      <c r="DS226" s="157">
        <v>1.1737</v>
      </c>
      <c r="DT226" s="157">
        <v>139.3306</v>
      </c>
      <c r="DU226" s="157">
        <v>2.5907</v>
      </c>
      <c r="DV226" s="157" t="s">
        <v>424</v>
      </c>
      <c r="DW226" s="157" t="s">
        <v>424</v>
      </c>
      <c r="DX226" s="157">
        <v>18.330300000000001</v>
      </c>
      <c r="DY226" s="157">
        <v>13.790100000000001</v>
      </c>
      <c r="DZ226" s="157">
        <v>26.685300000000002</v>
      </c>
      <c r="EA226" s="157">
        <v>12.2575</v>
      </c>
      <c r="EB226" s="157">
        <v>6.7290999999999999</v>
      </c>
      <c r="EC226" s="157">
        <v>103.5097</v>
      </c>
      <c r="ED226" s="157">
        <v>1.0297000000000001</v>
      </c>
      <c r="EE226" s="157" t="s">
        <v>424</v>
      </c>
      <c r="EF226" s="157">
        <v>204.14269999999999</v>
      </c>
      <c r="EG226" s="157">
        <v>0.12139999999999999</v>
      </c>
      <c r="EH226" s="157" t="s">
        <v>424</v>
      </c>
      <c r="EI226" s="157">
        <v>3.1354000000000002</v>
      </c>
      <c r="EJ226" s="157" t="s">
        <v>424</v>
      </c>
      <c r="EK226" s="157" t="s">
        <v>424</v>
      </c>
      <c r="EL226" s="157">
        <v>2.2313000000000001</v>
      </c>
      <c r="EM226" s="157">
        <v>23.6922</v>
      </c>
      <c r="EN226" s="157" t="s">
        <v>424</v>
      </c>
    </row>
    <row r="227" spans="3:144">
      <c r="C227" s="124"/>
      <c r="D227" s="149" t="s">
        <v>137</v>
      </c>
      <c r="E227" s="150"/>
      <c r="F227" s="151"/>
      <c r="G227" s="158"/>
      <c r="H227" s="159"/>
      <c r="I227" s="160"/>
      <c r="J227" s="160"/>
      <c r="K227" s="160"/>
      <c r="L227" s="160"/>
      <c r="M227" s="160"/>
      <c r="N227" s="160"/>
      <c r="O227" s="160"/>
      <c r="P227" s="160"/>
      <c r="Q227" s="160"/>
      <c r="R227" s="160"/>
      <c r="S227" s="160"/>
      <c r="T227" s="160"/>
      <c r="U227" s="160"/>
      <c r="V227" s="160"/>
      <c r="W227" s="160"/>
      <c r="X227" s="160"/>
      <c r="Y227" s="160"/>
      <c r="Z227" s="160"/>
      <c r="AA227" s="160"/>
      <c r="AB227" s="160"/>
      <c r="AC227" s="160"/>
      <c r="AD227" s="160"/>
      <c r="AE227" s="160"/>
      <c r="AF227" s="160"/>
      <c r="AG227" s="160"/>
      <c r="AH227" s="160"/>
      <c r="AI227" s="160"/>
      <c r="AJ227" s="160"/>
      <c r="AK227" s="160"/>
      <c r="AL227" s="160"/>
      <c r="AM227" s="160"/>
      <c r="AN227" s="160"/>
      <c r="AO227" s="160"/>
      <c r="AP227" s="160"/>
      <c r="AQ227" s="160"/>
      <c r="AR227" s="160"/>
      <c r="AS227" s="160"/>
      <c r="AT227" s="160"/>
      <c r="AU227" s="160"/>
      <c r="AV227" s="160"/>
      <c r="AW227" s="160"/>
      <c r="AX227" s="160"/>
      <c r="AY227" s="160"/>
      <c r="AZ227" s="160"/>
      <c r="BA227" s="160"/>
      <c r="BB227" s="160"/>
      <c r="BC227" s="160"/>
      <c r="BD227" s="160"/>
      <c r="BE227" s="160"/>
      <c r="BF227" s="160"/>
      <c r="BG227" s="160"/>
      <c r="BH227" s="160"/>
      <c r="BI227" s="160"/>
      <c r="BJ227" s="160"/>
      <c r="BK227" s="160"/>
      <c r="BL227" s="160"/>
      <c r="BM227" s="160"/>
      <c r="BN227" s="160"/>
      <c r="BO227" s="160"/>
      <c r="BP227" s="160"/>
      <c r="BQ227" s="160"/>
      <c r="BR227" s="160"/>
      <c r="BS227" s="160"/>
      <c r="BT227" s="160"/>
      <c r="BU227" s="160"/>
      <c r="BV227" s="160"/>
      <c r="BW227" s="160"/>
      <c r="BX227" s="160"/>
      <c r="BY227" s="160"/>
      <c r="BZ227" s="160"/>
      <c r="CA227" s="160"/>
      <c r="CB227" s="160"/>
      <c r="CC227" s="160"/>
      <c r="CD227" s="160"/>
      <c r="CE227" s="160"/>
      <c r="CF227" s="160"/>
      <c r="CG227" s="160"/>
      <c r="CH227" s="160"/>
      <c r="CI227" s="160"/>
      <c r="CJ227" s="160"/>
      <c r="CK227" s="160"/>
      <c r="CL227" s="160"/>
      <c r="CM227" s="160"/>
      <c r="CN227" s="160"/>
      <c r="CO227" s="160"/>
      <c r="CP227" s="160"/>
      <c r="CQ227" s="160"/>
      <c r="CR227" s="160"/>
      <c r="CS227" s="160"/>
      <c r="CT227" s="160"/>
      <c r="CU227" s="160"/>
      <c r="CV227" s="160"/>
      <c r="CW227" s="160"/>
      <c r="CX227" s="160"/>
      <c r="CY227" s="160"/>
      <c r="CZ227" s="160"/>
      <c r="DA227" s="160"/>
      <c r="DB227" s="160"/>
      <c r="DC227" s="160"/>
      <c r="DD227" s="160"/>
      <c r="DE227" s="160"/>
      <c r="DF227" s="160"/>
      <c r="DG227" s="160"/>
      <c r="DH227" s="160"/>
      <c r="DI227" s="160"/>
      <c r="DJ227" s="160"/>
      <c r="DK227" s="160"/>
      <c r="DL227" s="160"/>
      <c r="DM227" s="160"/>
      <c r="DN227" s="160"/>
      <c r="DO227" s="160"/>
      <c r="DP227" s="160"/>
      <c r="DQ227" s="160"/>
      <c r="DR227" s="160"/>
      <c r="DS227" s="160"/>
      <c r="DT227" s="160"/>
      <c r="DU227" s="160"/>
      <c r="DV227" s="160"/>
      <c r="DW227" s="160"/>
      <c r="DX227" s="160"/>
      <c r="DY227" s="160"/>
      <c r="DZ227" s="160"/>
      <c r="EA227" s="160"/>
      <c r="EB227" s="160"/>
      <c r="EC227" s="160"/>
      <c r="ED227" s="160"/>
      <c r="EE227" s="160"/>
      <c r="EF227" s="160"/>
      <c r="EG227" s="160"/>
      <c r="EH227" s="160"/>
      <c r="EI227" s="160"/>
      <c r="EJ227" s="160"/>
      <c r="EK227" s="160"/>
      <c r="EL227" s="160"/>
      <c r="EM227" s="160"/>
      <c r="EN227" s="160"/>
    </row>
    <row r="228" spans="3:144">
      <c r="C228" s="124"/>
      <c r="D228" s="107"/>
      <c r="E228" s="124" t="s">
        <v>992</v>
      </c>
      <c r="F228" s="134" t="s">
        <v>1035</v>
      </c>
      <c r="G228" s="155" t="s">
        <v>994</v>
      </c>
      <c r="H228" s="156" t="s">
        <v>995</v>
      </c>
      <c r="I228" s="157">
        <v>1706.0277000000001</v>
      </c>
      <c r="J228" s="157">
        <v>135.90299999999999</v>
      </c>
      <c r="K228" s="157">
        <v>3772.4</v>
      </c>
      <c r="L228" s="157">
        <v>31.86</v>
      </c>
      <c r="M228" s="157">
        <v>70.448999999999998</v>
      </c>
      <c r="N228" s="157">
        <v>5023</v>
      </c>
      <c r="O228" s="157">
        <v>8624</v>
      </c>
      <c r="P228" s="157">
        <v>-1.0620000000000001</v>
      </c>
      <c r="Q228" s="157">
        <v>10.466200000000001</v>
      </c>
      <c r="R228" s="157">
        <v>2505</v>
      </c>
      <c r="S228" s="157">
        <v>5.0266999999999999</v>
      </c>
      <c r="T228" s="157">
        <v>16.2865</v>
      </c>
      <c r="U228" s="157">
        <v>18.998999999999999</v>
      </c>
      <c r="V228" s="157">
        <v>-132.10300000000001</v>
      </c>
      <c r="W228" s="157">
        <v>75.902699999999996</v>
      </c>
      <c r="X228" s="157">
        <v>1010.2</v>
      </c>
      <c r="Y228" s="157">
        <v>1.0752999999999999</v>
      </c>
      <c r="Z228" s="157">
        <v>54.833100000000002</v>
      </c>
      <c r="AA228" s="157">
        <v>451.88240000000002</v>
      </c>
      <c r="AB228" s="157">
        <v>126.0121</v>
      </c>
      <c r="AC228" s="157">
        <v>-13.8025</v>
      </c>
      <c r="AD228" s="157">
        <v>48.4298</v>
      </c>
      <c r="AE228" s="157">
        <v>3.9325999999999999</v>
      </c>
      <c r="AF228" s="157">
        <v>58.817599999999999</v>
      </c>
      <c r="AG228" s="157">
        <v>28.417300000000001</v>
      </c>
      <c r="AH228" s="157">
        <v>2.5571999999999999</v>
      </c>
      <c r="AI228" s="157">
        <v>85.617000000000004</v>
      </c>
      <c r="AJ228" s="157">
        <v>87.319000000000003</v>
      </c>
      <c r="AK228" s="157">
        <v>7.3475999999999999</v>
      </c>
      <c r="AL228" s="157">
        <v>0.1593</v>
      </c>
      <c r="AM228" s="157">
        <v>45.056699999999999</v>
      </c>
      <c r="AN228" s="157">
        <v>1194.0565999999999</v>
      </c>
      <c r="AO228" s="157">
        <v>9.9997000000000007</v>
      </c>
      <c r="AP228" s="157">
        <v>111.12479999999999</v>
      </c>
      <c r="AQ228" s="157">
        <v>-12.307399999999999</v>
      </c>
      <c r="AR228" s="157">
        <v>466.77</v>
      </c>
      <c r="AS228" s="157">
        <v>43.546999999999997</v>
      </c>
      <c r="AT228" s="157">
        <v>19.251899999999999</v>
      </c>
      <c r="AU228" s="157">
        <v>24.039000000000001</v>
      </c>
      <c r="AV228" s="157">
        <v>526.7826</v>
      </c>
      <c r="AW228" s="157" t="s">
        <v>424</v>
      </c>
      <c r="AX228" s="157">
        <v>4.0762</v>
      </c>
      <c r="AY228" s="157" t="s">
        <v>424</v>
      </c>
      <c r="AZ228" s="157">
        <v>329.73399999999998</v>
      </c>
      <c r="BA228" s="157">
        <v>4.3653000000000004</v>
      </c>
      <c r="BB228" s="157">
        <v>72.974000000000004</v>
      </c>
      <c r="BC228" s="157">
        <v>3.8610000000000002</v>
      </c>
      <c r="BD228" s="157">
        <v>3.71</v>
      </c>
      <c r="BE228" s="157">
        <v>-0.72499999999999998</v>
      </c>
      <c r="BF228" s="157">
        <v>2.8872</v>
      </c>
      <c r="BG228" s="157" t="s">
        <v>424</v>
      </c>
      <c r="BH228" s="157">
        <v>21.584</v>
      </c>
      <c r="BI228" s="157">
        <v>10.973000000000001</v>
      </c>
      <c r="BJ228" s="157">
        <v>10.47</v>
      </c>
      <c r="BK228" s="157">
        <v>3.2006999999999999</v>
      </c>
      <c r="BL228" s="157">
        <v>65.651799999999994</v>
      </c>
      <c r="BM228" s="157">
        <v>66.069299999999998</v>
      </c>
      <c r="BN228" s="157">
        <v>731.09</v>
      </c>
      <c r="BO228" s="157">
        <v>1.1860999999999999</v>
      </c>
      <c r="BP228" s="157">
        <v>1.2729999999999999</v>
      </c>
      <c r="BQ228" s="157">
        <v>0.51380000000000003</v>
      </c>
      <c r="BR228" s="157">
        <v>5.5119999999999996</v>
      </c>
      <c r="BS228" s="157">
        <v>121.76300000000001</v>
      </c>
      <c r="BT228" s="157">
        <v>5.2076000000000002</v>
      </c>
      <c r="BU228" s="157">
        <v>33.183999999999997</v>
      </c>
      <c r="BV228" s="157">
        <v>5.0948000000000002</v>
      </c>
      <c r="BW228" s="157" t="s">
        <v>424</v>
      </c>
      <c r="BX228" s="157">
        <v>37.386600000000001</v>
      </c>
      <c r="BY228" s="157">
        <v>7.2247000000000003</v>
      </c>
      <c r="BZ228" s="157" t="s">
        <v>424</v>
      </c>
      <c r="CA228" s="157">
        <v>-18.457999999999998</v>
      </c>
      <c r="CB228" s="157">
        <v>28.753</v>
      </c>
      <c r="CC228" s="157">
        <v>0.19320000000000001</v>
      </c>
      <c r="CD228" s="157">
        <v>20.005500000000001</v>
      </c>
      <c r="CE228" s="157">
        <v>7.1054000000000004</v>
      </c>
      <c r="CF228" s="157">
        <v>57.679099999999998</v>
      </c>
      <c r="CG228" s="157">
        <v>3.5190999999999999</v>
      </c>
      <c r="CH228" s="157">
        <v>8.9094999999999995</v>
      </c>
      <c r="CI228" s="157">
        <v>621.92039999999997</v>
      </c>
      <c r="CJ228" s="157" t="s">
        <v>424</v>
      </c>
      <c r="CK228" s="157" t="s">
        <v>424</v>
      </c>
      <c r="CL228" s="157" t="s">
        <v>424</v>
      </c>
      <c r="CM228" s="157" t="s">
        <v>424</v>
      </c>
      <c r="CN228" s="157" t="s">
        <v>424</v>
      </c>
      <c r="CO228" s="157">
        <v>71.798900000000003</v>
      </c>
      <c r="CP228" s="157">
        <v>137.75989999999999</v>
      </c>
      <c r="CQ228" s="157">
        <v>-2.9506000000000001</v>
      </c>
      <c r="CR228" s="157" t="s">
        <v>424</v>
      </c>
      <c r="CS228" s="157">
        <v>252.441</v>
      </c>
      <c r="CT228" s="157">
        <v>14.1325</v>
      </c>
      <c r="CU228" s="157">
        <v>15.3195</v>
      </c>
      <c r="CV228" s="157" t="s">
        <v>424</v>
      </c>
      <c r="CW228" s="157" t="s">
        <v>424</v>
      </c>
      <c r="CX228" s="157" t="s">
        <v>424</v>
      </c>
      <c r="CY228" s="157">
        <v>174.58240000000001</v>
      </c>
      <c r="CZ228" s="157">
        <v>37.392400000000002</v>
      </c>
      <c r="DA228" s="157">
        <v>22.368600000000001</v>
      </c>
      <c r="DB228" s="157" t="s">
        <v>424</v>
      </c>
      <c r="DC228" s="157">
        <v>42.429699999999997</v>
      </c>
      <c r="DD228" s="157">
        <v>54.268599999999999</v>
      </c>
      <c r="DE228" s="157">
        <v>14.591100000000001</v>
      </c>
      <c r="DF228" s="157" t="s">
        <v>424</v>
      </c>
      <c r="DG228" s="157">
        <v>206.77719999999999</v>
      </c>
      <c r="DH228" s="157">
        <v>-7.6499999999999999E-2</v>
      </c>
      <c r="DI228" s="157">
        <v>7.8278999999999996</v>
      </c>
      <c r="DJ228" s="157" t="s">
        <v>424</v>
      </c>
      <c r="DK228" s="157">
        <v>8.6600999999999999</v>
      </c>
      <c r="DL228" s="157">
        <v>61.811100000000003</v>
      </c>
      <c r="DM228" s="157">
        <v>12.524100000000001</v>
      </c>
      <c r="DN228" s="157">
        <v>3529.7665000000002</v>
      </c>
      <c r="DO228" s="157">
        <v>664.95809999999994</v>
      </c>
      <c r="DP228" s="157">
        <v>18.351700000000001</v>
      </c>
      <c r="DQ228" s="157">
        <v>27.498200000000001</v>
      </c>
      <c r="DR228" s="157" t="s">
        <v>424</v>
      </c>
      <c r="DS228" s="157" t="s">
        <v>424</v>
      </c>
      <c r="DT228" s="157">
        <v>73.7256</v>
      </c>
      <c r="DU228" s="157">
        <v>151.91929999999999</v>
      </c>
      <c r="DV228" s="157">
        <v>-0.8175</v>
      </c>
      <c r="DW228" s="157" t="s">
        <v>424</v>
      </c>
      <c r="DX228" s="157">
        <v>18.211400000000001</v>
      </c>
      <c r="DY228" s="157">
        <v>34.860700000000001</v>
      </c>
      <c r="DZ228" s="157">
        <v>7.5164999999999997</v>
      </c>
      <c r="EA228" s="157">
        <v>150.2217</v>
      </c>
      <c r="EB228" s="157">
        <v>65.269400000000005</v>
      </c>
      <c r="EC228" s="157">
        <v>201.29419999999999</v>
      </c>
      <c r="ED228" s="157">
        <v>46.732700000000001</v>
      </c>
      <c r="EE228" s="157" t="s">
        <v>424</v>
      </c>
      <c r="EF228" s="157">
        <v>21.6098</v>
      </c>
      <c r="EG228" s="157">
        <v>90.546800000000005</v>
      </c>
      <c r="EH228" s="157">
        <v>1.8284</v>
      </c>
      <c r="EI228" s="157">
        <v>2.3959999999999999</v>
      </c>
      <c r="EJ228" s="157" t="s">
        <v>424</v>
      </c>
      <c r="EK228" s="157">
        <v>2.8490000000000002</v>
      </c>
      <c r="EL228" s="157">
        <v>-0.36120000000000002</v>
      </c>
      <c r="EM228" s="157">
        <v>57.106200000000001</v>
      </c>
      <c r="EN228" s="157">
        <v>12.229699999999999</v>
      </c>
    </row>
    <row r="229" spans="3:144">
      <c r="C229" s="124"/>
      <c r="D229" s="107"/>
      <c r="E229" s="124" t="s">
        <v>996</v>
      </c>
      <c r="F229" s="134" t="s">
        <v>1035</v>
      </c>
      <c r="G229" s="155" t="s">
        <v>994</v>
      </c>
      <c r="H229" s="156" t="s">
        <v>995</v>
      </c>
      <c r="I229" s="157">
        <v>1726.1466</v>
      </c>
      <c r="J229" s="157">
        <v>131.851</v>
      </c>
      <c r="K229" s="157">
        <v>3568.8</v>
      </c>
      <c r="L229" s="157">
        <v>24.710999999999999</v>
      </c>
      <c r="M229" s="157">
        <v>156.417</v>
      </c>
      <c r="N229" s="157">
        <v>5738</v>
      </c>
      <c r="O229" s="157">
        <v>2891</v>
      </c>
      <c r="P229" s="157">
        <v>3.556</v>
      </c>
      <c r="Q229" s="157">
        <v>-2.2852000000000001</v>
      </c>
      <c r="R229" s="157">
        <v>2636</v>
      </c>
      <c r="S229" s="157">
        <v>2.7284999999999999</v>
      </c>
      <c r="T229" s="157">
        <v>13.5265</v>
      </c>
      <c r="U229" s="157">
        <v>17.09</v>
      </c>
      <c r="V229" s="157">
        <v>-136.62200000000001</v>
      </c>
      <c r="W229" s="157">
        <v>85.517799999999994</v>
      </c>
      <c r="X229" s="157">
        <v>1342.4</v>
      </c>
      <c r="Y229" s="157">
        <v>0.75490000000000002</v>
      </c>
      <c r="Z229" s="157">
        <v>60.259700000000002</v>
      </c>
      <c r="AA229" s="157">
        <v>485.72640000000001</v>
      </c>
      <c r="AB229" s="157">
        <v>126.13200000000001</v>
      </c>
      <c r="AC229" s="157">
        <v>-15.464</v>
      </c>
      <c r="AD229" s="157">
        <v>39.359099999999998</v>
      </c>
      <c r="AE229" s="157">
        <v>4.0697999999999999</v>
      </c>
      <c r="AF229" s="157">
        <v>70.442300000000003</v>
      </c>
      <c r="AG229" s="157">
        <v>30.6404</v>
      </c>
      <c r="AH229" s="157">
        <v>5.2271999999999998</v>
      </c>
      <c r="AI229" s="157">
        <v>98.957599999999999</v>
      </c>
      <c r="AJ229" s="157">
        <v>83.168000000000006</v>
      </c>
      <c r="AK229" s="157">
        <v>6.7782</v>
      </c>
      <c r="AL229" s="157">
        <v>8.3201000000000001</v>
      </c>
      <c r="AM229" s="157">
        <v>36.1068</v>
      </c>
      <c r="AN229" s="157">
        <v>1278.9582</v>
      </c>
      <c r="AO229" s="157">
        <v>8.2270000000000003</v>
      </c>
      <c r="AP229" s="157">
        <v>113.92400000000001</v>
      </c>
      <c r="AQ229" s="157">
        <v>-6.3964999999999996</v>
      </c>
      <c r="AR229" s="157">
        <v>624.13199999999995</v>
      </c>
      <c r="AS229" s="157">
        <v>41.9405</v>
      </c>
      <c r="AT229" s="157">
        <v>14.3065</v>
      </c>
      <c r="AU229" s="157">
        <v>27.186499999999999</v>
      </c>
      <c r="AV229" s="157">
        <v>627.24649999999997</v>
      </c>
      <c r="AW229" s="157" t="s">
        <v>424</v>
      </c>
      <c r="AX229" s="157">
        <v>0.45300000000000001</v>
      </c>
      <c r="AY229" s="157" t="s">
        <v>424</v>
      </c>
      <c r="AZ229" s="157">
        <v>323.25760000000002</v>
      </c>
      <c r="BA229" s="157">
        <v>1.8463000000000001</v>
      </c>
      <c r="BB229" s="157">
        <v>155.00399999999999</v>
      </c>
      <c r="BC229" s="157">
        <v>3.891</v>
      </c>
      <c r="BD229" s="157">
        <v>2.7770000000000001</v>
      </c>
      <c r="BE229" s="157">
        <v>-1.4801</v>
      </c>
      <c r="BF229" s="157">
        <v>2.9550999999999998</v>
      </c>
      <c r="BG229" s="157" t="s">
        <v>424</v>
      </c>
      <c r="BH229" s="157">
        <v>42.031999999999996</v>
      </c>
      <c r="BI229" s="157">
        <v>-5.0149999999999997</v>
      </c>
      <c r="BJ229" s="157">
        <v>11.8817</v>
      </c>
      <c r="BK229" s="157">
        <v>0.58150000000000002</v>
      </c>
      <c r="BL229" s="157">
        <v>82.584000000000003</v>
      </c>
      <c r="BM229" s="157">
        <v>66.492900000000006</v>
      </c>
      <c r="BN229" s="157">
        <v>692.70699999999999</v>
      </c>
      <c r="BO229" s="157">
        <v>5.7653999999999996</v>
      </c>
      <c r="BP229" s="157">
        <v>0.25309999999999999</v>
      </c>
      <c r="BQ229" s="157">
        <v>1.9351</v>
      </c>
      <c r="BR229" s="157">
        <v>4.7962999999999996</v>
      </c>
      <c r="BS229" s="157">
        <v>98.905000000000001</v>
      </c>
      <c r="BT229" s="157">
        <v>5.5629</v>
      </c>
      <c r="BU229" s="157">
        <v>62.567399999999999</v>
      </c>
      <c r="BV229" s="157">
        <v>15.0306</v>
      </c>
      <c r="BW229" s="157" t="s">
        <v>424</v>
      </c>
      <c r="BX229" s="157">
        <v>143.7097</v>
      </c>
      <c r="BY229" s="157">
        <v>4.7130000000000001</v>
      </c>
      <c r="BZ229" s="157">
        <v>86.972999999999999</v>
      </c>
      <c r="CA229" s="157">
        <v>70.119</v>
      </c>
      <c r="CB229" s="157">
        <v>29.315899999999999</v>
      </c>
      <c r="CC229" s="157">
        <v>0.47639999999999999</v>
      </c>
      <c r="CD229" s="157">
        <v>20.6724</v>
      </c>
      <c r="CE229" s="157">
        <v>4.9612999999999996</v>
      </c>
      <c r="CF229" s="157">
        <v>92.254099999999994</v>
      </c>
      <c r="CG229" s="157">
        <v>6.0216000000000003</v>
      </c>
      <c r="CH229" s="157">
        <v>9.5481999999999996</v>
      </c>
      <c r="CI229" s="157">
        <v>723.8723</v>
      </c>
      <c r="CJ229" s="157" t="s">
        <v>424</v>
      </c>
      <c r="CK229" s="157" t="s">
        <v>424</v>
      </c>
      <c r="CL229" s="157" t="s">
        <v>424</v>
      </c>
      <c r="CM229" s="157">
        <v>16.574300000000001</v>
      </c>
      <c r="CN229" s="157" t="s">
        <v>424</v>
      </c>
      <c r="CO229" s="157">
        <v>73.793199999999999</v>
      </c>
      <c r="CP229" s="157">
        <v>185.94499999999999</v>
      </c>
      <c r="CQ229" s="157">
        <v>9.7614999999999998</v>
      </c>
      <c r="CR229" s="157" t="s">
        <v>424</v>
      </c>
      <c r="CS229" s="157">
        <v>262.29399999999998</v>
      </c>
      <c r="CT229" s="157">
        <v>13.525700000000001</v>
      </c>
      <c r="CU229" s="157">
        <v>13.544</v>
      </c>
      <c r="CV229" s="157" t="s">
        <v>424</v>
      </c>
      <c r="CW229" s="157" t="s">
        <v>424</v>
      </c>
      <c r="CX229" s="157" t="s">
        <v>424</v>
      </c>
      <c r="CY229" s="157">
        <v>178.07560000000001</v>
      </c>
      <c r="CZ229" s="157">
        <v>40.343000000000004</v>
      </c>
      <c r="DA229" s="157">
        <v>25.852</v>
      </c>
      <c r="DB229" s="157" t="s">
        <v>424</v>
      </c>
      <c r="DC229" s="157">
        <v>50.036000000000001</v>
      </c>
      <c r="DD229" s="157">
        <v>109.2696</v>
      </c>
      <c r="DE229" s="157">
        <v>8.2758000000000003</v>
      </c>
      <c r="DF229" s="157" t="s">
        <v>424</v>
      </c>
      <c r="DG229" s="157">
        <v>237.71459999999999</v>
      </c>
      <c r="DH229" s="157">
        <v>-0.30809999999999998</v>
      </c>
      <c r="DI229" s="157">
        <v>6.5902000000000003</v>
      </c>
      <c r="DJ229" s="157" t="s">
        <v>424</v>
      </c>
      <c r="DK229" s="157">
        <v>8.6646999999999998</v>
      </c>
      <c r="DL229" s="157">
        <v>32.959699999999998</v>
      </c>
      <c r="DM229" s="157">
        <v>13.5022</v>
      </c>
      <c r="DN229" s="157">
        <v>4118.9219000000003</v>
      </c>
      <c r="DO229" s="157">
        <v>575.13070000000005</v>
      </c>
      <c r="DP229" s="157">
        <v>2.5840999999999998</v>
      </c>
      <c r="DQ229" s="157">
        <v>25.799399999999999</v>
      </c>
      <c r="DR229" s="157" t="s">
        <v>424</v>
      </c>
      <c r="DS229" s="157">
        <v>3.1046999999999998</v>
      </c>
      <c r="DT229" s="157">
        <v>222.64500000000001</v>
      </c>
      <c r="DU229" s="157">
        <v>136.39490000000001</v>
      </c>
      <c r="DV229" s="157">
        <v>-0.7107</v>
      </c>
      <c r="DW229" s="157" t="s">
        <v>424</v>
      </c>
      <c r="DX229" s="157">
        <v>19.7898</v>
      </c>
      <c r="DY229" s="157">
        <v>14.305899999999999</v>
      </c>
      <c r="DZ229" s="157">
        <v>-9.5488999999999997</v>
      </c>
      <c r="EA229" s="157">
        <v>243.92679999999999</v>
      </c>
      <c r="EB229" s="157">
        <v>65.918000000000006</v>
      </c>
      <c r="EC229" s="157">
        <v>240.64940000000001</v>
      </c>
      <c r="ED229" s="157">
        <v>48.641100000000002</v>
      </c>
      <c r="EE229" s="157">
        <v>167.6507</v>
      </c>
      <c r="EF229" s="157">
        <v>55.678199999999997</v>
      </c>
      <c r="EG229" s="157">
        <v>95.444900000000004</v>
      </c>
      <c r="EH229" s="157">
        <v>1.22</v>
      </c>
      <c r="EI229" s="157">
        <v>9.2698</v>
      </c>
      <c r="EJ229" s="157" t="s">
        <v>424</v>
      </c>
      <c r="EK229" s="157">
        <v>2.9205000000000001</v>
      </c>
      <c r="EL229" s="157">
        <v>-0.62929999999999997</v>
      </c>
      <c r="EM229" s="157">
        <v>85.768699999999995</v>
      </c>
      <c r="EN229" s="157">
        <v>16.2759</v>
      </c>
    </row>
    <row r="230" spans="3:144">
      <c r="C230" s="124"/>
      <c r="D230" s="107"/>
      <c r="E230" s="124" t="s">
        <v>997</v>
      </c>
      <c r="F230" s="134" t="s">
        <v>1035</v>
      </c>
      <c r="G230" s="155" t="s">
        <v>994</v>
      </c>
      <c r="H230" s="156" t="s">
        <v>995</v>
      </c>
      <c r="I230" s="157">
        <v>1833.1075000000001</v>
      </c>
      <c r="J230" s="157">
        <v>130.15199999999999</v>
      </c>
      <c r="K230" s="157">
        <v>3466.2</v>
      </c>
      <c r="L230" s="157">
        <v>12.037000000000001</v>
      </c>
      <c r="M230" s="157">
        <v>147.41200000000001</v>
      </c>
      <c r="N230" s="157">
        <v>10</v>
      </c>
      <c r="O230" s="157">
        <v>7009</v>
      </c>
      <c r="P230" s="157">
        <v>15.661</v>
      </c>
      <c r="Q230" s="157">
        <v>20.335100000000001</v>
      </c>
      <c r="R230" s="157">
        <v>2529</v>
      </c>
      <c r="S230" s="157">
        <v>3.7086000000000001</v>
      </c>
      <c r="T230" s="157">
        <v>10.3485</v>
      </c>
      <c r="U230" s="157">
        <v>13.881</v>
      </c>
      <c r="V230" s="157">
        <v>127.104</v>
      </c>
      <c r="W230" s="157">
        <v>100.6484</v>
      </c>
      <c r="X230" s="157">
        <v>856</v>
      </c>
      <c r="Y230" s="157">
        <v>1.6765000000000001</v>
      </c>
      <c r="Z230" s="157">
        <v>68.073599999999999</v>
      </c>
      <c r="AA230" s="157">
        <v>535.60699999999997</v>
      </c>
      <c r="AB230" s="157">
        <v>139.667</v>
      </c>
      <c r="AC230" s="157">
        <v>-14.342000000000001</v>
      </c>
      <c r="AD230" s="157">
        <v>34.673000000000002</v>
      </c>
      <c r="AE230" s="157">
        <v>3.6583999999999999</v>
      </c>
      <c r="AF230" s="157">
        <v>80.536500000000004</v>
      </c>
      <c r="AG230" s="157">
        <v>41.845599999999997</v>
      </c>
      <c r="AH230" s="157" t="s">
        <v>424</v>
      </c>
      <c r="AI230" s="157">
        <v>112.43600000000001</v>
      </c>
      <c r="AJ230" s="157">
        <v>71.536000000000001</v>
      </c>
      <c r="AK230" s="157">
        <v>3.6610999999999998</v>
      </c>
      <c r="AL230" s="157">
        <v>14.7974</v>
      </c>
      <c r="AM230" s="157">
        <v>30.946400000000001</v>
      </c>
      <c r="AN230" s="157">
        <v>1469.8801000000001</v>
      </c>
      <c r="AO230" s="157">
        <v>2.6749999999999998</v>
      </c>
      <c r="AP230" s="157">
        <v>85.45</v>
      </c>
      <c r="AQ230" s="157">
        <v>-3.4906999999999999</v>
      </c>
      <c r="AR230" s="157">
        <v>707.28800000000001</v>
      </c>
      <c r="AS230" s="157">
        <v>45.959000000000003</v>
      </c>
      <c r="AT230" s="157">
        <v>18.859100000000002</v>
      </c>
      <c r="AU230" s="157">
        <v>30.809899999999999</v>
      </c>
      <c r="AV230" s="157">
        <v>918.99800000000005</v>
      </c>
      <c r="AW230" s="157" t="s">
        <v>424</v>
      </c>
      <c r="AX230" s="157">
        <v>0.30580000000000002</v>
      </c>
      <c r="AY230" s="157" t="s">
        <v>424</v>
      </c>
      <c r="AZ230" s="157">
        <v>334.46839999999997</v>
      </c>
      <c r="BA230" s="157">
        <v>5.5316000000000001</v>
      </c>
      <c r="BB230" s="157">
        <v>228.756</v>
      </c>
      <c r="BC230" s="157">
        <v>2.101</v>
      </c>
      <c r="BD230" s="157">
        <v>16.216000000000001</v>
      </c>
      <c r="BE230" s="157">
        <v>-1.6241000000000001</v>
      </c>
      <c r="BF230" s="157">
        <v>2.8317000000000001</v>
      </c>
      <c r="BG230" s="157">
        <v>-22.387</v>
      </c>
      <c r="BH230" s="157">
        <v>23.856000000000002</v>
      </c>
      <c r="BI230" s="157">
        <v>-3.1589999999999998</v>
      </c>
      <c r="BJ230" s="157">
        <v>14.759</v>
      </c>
      <c r="BK230" s="157">
        <v>-1.0075000000000001</v>
      </c>
      <c r="BL230" s="157">
        <v>235.48050000000001</v>
      </c>
      <c r="BM230" s="157">
        <v>69.000900000000001</v>
      </c>
      <c r="BN230" s="157">
        <v>666.88</v>
      </c>
      <c r="BO230" s="157">
        <v>3.8824000000000001</v>
      </c>
      <c r="BP230" s="157">
        <v>11.3736</v>
      </c>
      <c r="BQ230" s="157">
        <v>6.4330999999999996</v>
      </c>
      <c r="BR230" s="157">
        <v>1.5367999999999999</v>
      </c>
      <c r="BS230" s="157">
        <v>150.66499999999999</v>
      </c>
      <c r="BT230" s="157">
        <v>3.0362</v>
      </c>
      <c r="BU230" s="157">
        <v>79.427700000000002</v>
      </c>
      <c r="BV230" s="157">
        <v>10.4557</v>
      </c>
      <c r="BW230" s="157" t="s">
        <v>424</v>
      </c>
      <c r="BX230" s="157">
        <v>156.59639999999999</v>
      </c>
      <c r="BY230" s="157">
        <v>8.1084999999999994</v>
      </c>
      <c r="BZ230" s="157">
        <v>40.877000000000002</v>
      </c>
      <c r="CA230" s="157">
        <v>742.60699999999997</v>
      </c>
      <c r="CB230" s="157">
        <v>32.078600000000002</v>
      </c>
      <c r="CC230" s="157" t="s">
        <v>424</v>
      </c>
      <c r="CD230" s="157">
        <v>24.4072</v>
      </c>
      <c r="CE230" s="157">
        <v>1.3448</v>
      </c>
      <c r="CF230" s="157">
        <v>88.851299999999995</v>
      </c>
      <c r="CG230" s="157">
        <v>4.6928999999999998</v>
      </c>
      <c r="CH230" s="157">
        <v>9.7086000000000006</v>
      </c>
      <c r="CI230" s="157">
        <v>1535.4589000000001</v>
      </c>
      <c r="CJ230" s="157">
        <v>6.3209</v>
      </c>
      <c r="CK230" s="157" t="s">
        <v>424</v>
      </c>
      <c r="CL230" s="157">
        <v>0.75670000000000004</v>
      </c>
      <c r="CM230" s="157">
        <v>28.8933</v>
      </c>
      <c r="CN230" s="157" t="s">
        <v>424</v>
      </c>
      <c r="CO230" s="157">
        <v>83.308499999999995</v>
      </c>
      <c r="CP230" s="157">
        <v>221.81200000000001</v>
      </c>
      <c r="CQ230" s="157">
        <v>25.421399999999998</v>
      </c>
      <c r="CR230" s="157" t="s">
        <v>424</v>
      </c>
      <c r="CS230" s="157">
        <v>257.33999999999997</v>
      </c>
      <c r="CT230" s="157">
        <v>13.8775</v>
      </c>
      <c r="CU230" s="157">
        <v>14.3147</v>
      </c>
      <c r="CV230" s="157" t="s">
        <v>424</v>
      </c>
      <c r="CW230" s="157" t="s">
        <v>424</v>
      </c>
      <c r="CX230" s="157" t="s">
        <v>424</v>
      </c>
      <c r="CY230" s="157">
        <v>199.58770000000001</v>
      </c>
      <c r="CZ230" s="157">
        <v>43.668900000000001</v>
      </c>
      <c r="DA230" s="157">
        <v>32.504600000000003</v>
      </c>
      <c r="DB230" s="157" t="s">
        <v>424</v>
      </c>
      <c r="DC230" s="157">
        <v>65.56</v>
      </c>
      <c r="DD230" s="157">
        <v>119.9328</v>
      </c>
      <c r="DE230" s="157">
        <v>4.5797999999999996</v>
      </c>
      <c r="DF230" s="157" t="s">
        <v>424</v>
      </c>
      <c r="DG230" s="157">
        <v>312.86860000000001</v>
      </c>
      <c r="DH230" s="157">
        <v>-0.1799</v>
      </c>
      <c r="DI230" s="157">
        <v>7.7260999999999997</v>
      </c>
      <c r="DJ230" s="157" t="s">
        <v>424</v>
      </c>
      <c r="DK230" s="157">
        <v>10.351000000000001</v>
      </c>
      <c r="DL230" s="157">
        <v>49.092300000000002</v>
      </c>
      <c r="DM230" s="157">
        <v>14.805899999999999</v>
      </c>
      <c r="DN230" s="157">
        <v>5631.4364999999998</v>
      </c>
      <c r="DO230" s="157">
        <v>443.4991</v>
      </c>
      <c r="DP230" s="157">
        <v>35.267600000000002</v>
      </c>
      <c r="DQ230" s="157">
        <v>28.198</v>
      </c>
      <c r="DR230" s="157" t="s">
        <v>424</v>
      </c>
      <c r="DS230" s="157">
        <v>4.5781000000000001</v>
      </c>
      <c r="DT230" s="157">
        <v>256.16669999999999</v>
      </c>
      <c r="DU230" s="157">
        <v>148.2551</v>
      </c>
      <c r="DV230" s="157" t="s">
        <v>424</v>
      </c>
      <c r="DW230" s="157" t="s">
        <v>424</v>
      </c>
      <c r="DX230" s="157">
        <v>31.4788</v>
      </c>
      <c r="DY230" s="157">
        <v>22.3508</v>
      </c>
      <c r="DZ230" s="157">
        <v>1.4685999999999999</v>
      </c>
      <c r="EA230" s="157">
        <v>294.90710000000001</v>
      </c>
      <c r="EB230" s="157">
        <v>74.582999999999998</v>
      </c>
      <c r="EC230" s="157">
        <v>270.71929999999998</v>
      </c>
      <c r="ED230" s="157">
        <v>58.970100000000002</v>
      </c>
      <c r="EE230" s="157">
        <v>167.792</v>
      </c>
      <c r="EF230" s="157">
        <v>112.51260000000001</v>
      </c>
      <c r="EG230" s="157">
        <v>203.7508</v>
      </c>
      <c r="EH230" s="157">
        <v>4.9611999999999998</v>
      </c>
      <c r="EI230" s="157">
        <v>12.8713</v>
      </c>
      <c r="EJ230" s="157" t="s">
        <v>424</v>
      </c>
      <c r="EK230" s="157">
        <v>6.1106999999999996</v>
      </c>
      <c r="EL230" s="157">
        <v>-1.9825999999999999</v>
      </c>
      <c r="EM230" s="157">
        <v>188.55080000000001</v>
      </c>
      <c r="EN230" s="157">
        <v>34.003700000000002</v>
      </c>
    </row>
    <row r="231" spans="3:144">
      <c r="C231" s="124"/>
      <c r="D231" s="107"/>
      <c r="E231" s="124" t="s">
        <v>998</v>
      </c>
      <c r="F231" s="134" t="s">
        <v>1035</v>
      </c>
      <c r="G231" s="155" t="s">
        <v>994</v>
      </c>
      <c r="H231" s="156" t="s">
        <v>995</v>
      </c>
      <c r="I231" s="157">
        <v>1925.0109</v>
      </c>
      <c r="J231" s="157">
        <v>126.008</v>
      </c>
      <c r="K231" s="157">
        <v>3257.1</v>
      </c>
      <c r="L231" s="157">
        <v>13.827999999999999</v>
      </c>
      <c r="M231" s="157">
        <v>151.52500000000001</v>
      </c>
      <c r="N231" s="157">
        <v>-500</v>
      </c>
      <c r="O231" s="157">
        <v>9051</v>
      </c>
      <c r="P231" s="157">
        <v>3.919</v>
      </c>
      <c r="Q231" s="157">
        <v>15.615500000000001</v>
      </c>
      <c r="R231" s="157">
        <v>1504</v>
      </c>
      <c r="S231" s="157">
        <v>4.3787000000000003</v>
      </c>
      <c r="T231" s="157">
        <v>13.692500000000001</v>
      </c>
      <c r="U231" s="157">
        <v>15.803000000000001</v>
      </c>
      <c r="V231" s="157">
        <v>180.25399999999999</v>
      </c>
      <c r="W231" s="157">
        <v>108.58029999999999</v>
      </c>
      <c r="X231" s="157">
        <v>798.4</v>
      </c>
      <c r="Y231" s="157">
        <v>2.1566999999999998</v>
      </c>
      <c r="Z231" s="157">
        <v>73.693799999999996</v>
      </c>
      <c r="AA231" s="157">
        <v>572.02419999999995</v>
      </c>
      <c r="AB231" s="157">
        <v>133.00559999999999</v>
      </c>
      <c r="AC231" s="157">
        <v>-11.589</v>
      </c>
      <c r="AD231" s="157">
        <v>32.379399999999997</v>
      </c>
      <c r="AE231" s="157">
        <v>11.148199999999999</v>
      </c>
      <c r="AF231" s="157">
        <v>90.968299999999999</v>
      </c>
      <c r="AG231" s="157">
        <v>55.229500000000002</v>
      </c>
      <c r="AH231" s="157">
        <v>5.2561</v>
      </c>
      <c r="AI231" s="157">
        <v>129.1908</v>
      </c>
      <c r="AJ231" s="157">
        <v>-125.995</v>
      </c>
      <c r="AK231" s="157">
        <v>4.1397000000000004</v>
      </c>
      <c r="AL231" s="157">
        <v>13.5128</v>
      </c>
      <c r="AM231" s="157">
        <v>25.747199999999999</v>
      </c>
      <c r="AN231" s="157">
        <v>1491.3005000000001</v>
      </c>
      <c r="AO231" s="157">
        <v>139.51310000000001</v>
      </c>
      <c r="AP231" s="157">
        <v>102.71599999999999</v>
      </c>
      <c r="AQ231" s="157">
        <v>-4.2232000000000003</v>
      </c>
      <c r="AR231" s="157">
        <v>726.51199999999994</v>
      </c>
      <c r="AS231" s="157">
        <v>54.3262</v>
      </c>
      <c r="AT231" s="157">
        <v>22.1569</v>
      </c>
      <c r="AU231" s="157">
        <v>31.837900000000001</v>
      </c>
      <c r="AV231" s="157">
        <v>1060.038</v>
      </c>
      <c r="AW231" s="157" t="s">
        <v>424</v>
      </c>
      <c r="AX231" s="157">
        <v>2.8515999999999999</v>
      </c>
      <c r="AY231" s="157" t="s">
        <v>424</v>
      </c>
      <c r="AZ231" s="157">
        <v>272.24779999999998</v>
      </c>
      <c r="BA231" s="157">
        <v>6.5551000000000004</v>
      </c>
      <c r="BB231" s="157">
        <v>863.44500000000005</v>
      </c>
      <c r="BC231" s="157">
        <v>0.193</v>
      </c>
      <c r="BD231" s="157">
        <v>24.187000000000001</v>
      </c>
      <c r="BE231" s="157">
        <v>-1.9332</v>
      </c>
      <c r="BF231" s="157">
        <v>3.1968000000000001</v>
      </c>
      <c r="BG231" s="157">
        <v>300.60300000000001</v>
      </c>
      <c r="BH231" s="157">
        <v>258.25799999999998</v>
      </c>
      <c r="BI231" s="157">
        <v>217.267</v>
      </c>
      <c r="BJ231" s="157">
        <v>16.655000000000001</v>
      </c>
      <c r="BK231" s="157">
        <v>4.8792</v>
      </c>
      <c r="BL231" s="157">
        <v>263.62580000000003</v>
      </c>
      <c r="BM231" s="157">
        <v>60.639600000000002</v>
      </c>
      <c r="BN231" s="157">
        <v>667.78099999999995</v>
      </c>
      <c r="BO231" s="157">
        <v>7.7700000000000005E-2</v>
      </c>
      <c r="BP231" s="157">
        <v>65.699200000000005</v>
      </c>
      <c r="BQ231" s="157">
        <v>8.2142999999999997</v>
      </c>
      <c r="BR231" s="157">
        <v>0.31430000000000002</v>
      </c>
      <c r="BS231" s="157">
        <v>215.31299999999999</v>
      </c>
      <c r="BT231" s="157">
        <v>24.993300000000001</v>
      </c>
      <c r="BU231" s="157">
        <v>98.110799999999998</v>
      </c>
      <c r="BV231" s="157">
        <v>19.4053</v>
      </c>
      <c r="BW231" s="157" t="s">
        <v>424</v>
      </c>
      <c r="BX231" s="157">
        <v>171.60939999999999</v>
      </c>
      <c r="BY231" s="157">
        <v>2.2791999999999999</v>
      </c>
      <c r="BZ231" s="157">
        <v>3.1859999999999999</v>
      </c>
      <c r="CA231" s="157">
        <v>871.87400000000002</v>
      </c>
      <c r="CB231" s="157">
        <v>34.558599999999998</v>
      </c>
      <c r="CC231" s="157">
        <v>5.4785000000000004</v>
      </c>
      <c r="CD231" s="157">
        <v>34.690800000000003</v>
      </c>
      <c r="CE231" s="157">
        <v>2.5398999999999998</v>
      </c>
      <c r="CF231" s="157">
        <v>82.866200000000006</v>
      </c>
      <c r="CG231" s="157">
        <v>14.7263</v>
      </c>
      <c r="CH231" s="157">
        <v>10.329499999999999</v>
      </c>
      <c r="CI231" s="157">
        <v>1559.2248</v>
      </c>
      <c r="CJ231" s="157">
        <v>14.110099999999999</v>
      </c>
      <c r="CK231" s="157" t="s">
        <v>424</v>
      </c>
      <c r="CL231" s="157" t="s">
        <v>424</v>
      </c>
      <c r="CM231" s="157">
        <v>56.650199999999998</v>
      </c>
      <c r="CN231" s="157" t="s">
        <v>424</v>
      </c>
      <c r="CO231" s="157">
        <v>174.3989</v>
      </c>
      <c r="CP231" s="157">
        <v>230.19280000000001</v>
      </c>
      <c r="CQ231" s="157">
        <v>13.9125</v>
      </c>
      <c r="CR231" s="157" t="s">
        <v>424</v>
      </c>
      <c r="CS231" s="157">
        <v>219.78</v>
      </c>
      <c r="CT231" s="157">
        <v>14.169700000000001</v>
      </c>
      <c r="CU231" s="157">
        <v>13.5061</v>
      </c>
      <c r="CV231" s="157" t="s">
        <v>424</v>
      </c>
      <c r="CW231" s="157" t="s">
        <v>424</v>
      </c>
      <c r="CX231" s="157" t="s">
        <v>424</v>
      </c>
      <c r="CY231" s="157">
        <v>214.0265</v>
      </c>
      <c r="CZ231" s="157">
        <v>44.317700000000002</v>
      </c>
      <c r="DA231" s="157">
        <v>38.4268</v>
      </c>
      <c r="DB231" s="157" t="s">
        <v>424</v>
      </c>
      <c r="DC231" s="157">
        <v>161.48670000000001</v>
      </c>
      <c r="DD231" s="157">
        <v>117.13679999999999</v>
      </c>
      <c r="DE231" s="157">
        <v>10.8956</v>
      </c>
      <c r="DF231" s="157" t="s">
        <v>424</v>
      </c>
      <c r="DG231" s="157">
        <v>356.42079999999999</v>
      </c>
      <c r="DH231" s="157">
        <v>-0.99750000000000005</v>
      </c>
      <c r="DI231" s="157">
        <v>7.7640000000000002</v>
      </c>
      <c r="DJ231" s="157" t="s">
        <v>424</v>
      </c>
      <c r="DK231" s="157">
        <v>9.5310000000000006</v>
      </c>
      <c r="DL231" s="157">
        <v>39.7224</v>
      </c>
      <c r="DM231" s="157">
        <v>14.831899999999999</v>
      </c>
      <c r="DN231" s="157">
        <v>5500.1709000000001</v>
      </c>
      <c r="DO231" s="157">
        <v>199.85659999999999</v>
      </c>
      <c r="DP231" s="157">
        <v>42.990699999999997</v>
      </c>
      <c r="DQ231" s="157">
        <v>39.380600000000001</v>
      </c>
      <c r="DR231" s="157" t="s">
        <v>424</v>
      </c>
      <c r="DS231" s="157">
        <v>12.481400000000001</v>
      </c>
      <c r="DT231" s="157">
        <v>489.24669999999998</v>
      </c>
      <c r="DU231" s="157">
        <v>144.3937</v>
      </c>
      <c r="DV231" s="157" t="s">
        <v>424</v>
      </c>
      <c r="DW231" s="157" t="s">
        <v>424</v>
      </c>
      <c r="DX231" s="157">
        <v>30.338799999999999</v>
      </c>
      <c r="DY231" s="157">
        <v>30.7041</v>
      </c>
      <c r="DZ231" s="157">
        <v>-5.9446000000000003</v>
      </c>
      <c r="EA231" s="157">
        <v>503.41359999999997</v>
      </c>
      <c r="EB231" s="157">
        <v>69.085599999999999</v>
      </c>
      <c r="EC231" s="157">
        <v>256.26560000000001</v>
      </c>
      <c r="ED231" s="157">
        <v>58.724699999999999</v>
      </c>
      <c r="EE231" s="157" t="s">
        <v>424</v>
      </c>
      <c r="EF231" s="157">
        <v>61.814599999999999</v>
      </c>
      <c r="EG231" s="157">
        <v>219.61930000000001</v>
      </c>
      <c r="EH231" s="157">
        <v>4.9406999999999996</v>
      </c>
      <c r="EI231" s="157">
        <v>13.0512</v>
      </c>
      <c r="EJ231" s="157" t="s">
        <v>424</v>
      </c>
      <c r="EK231" s="157">
        <v>7.8916000000000004</v>
      </c>
      <c r="EL231" s="157">
        <v>-1.5193000000000001</v>
      </c>
      <c r="EM231" s="157">
        <v>229.79689999999999</v>
      </c>
      <c r="EN231" s="157" t="s">
        <v>424</v>
      </c>
    </row>
    <row r="232" spans="3:144">
      <c r="C232" s="124"/>
      <c r="D232" s="107"/>
      <c r="E232" s="124" t="s">
        <v>999</v>
      </c>
      <c r="F232" s="134" t="s">
        <v>1035</v>
      </c>
      <c r="G232" s="155" t="s">
        <v>994</v>
      </c>
      <c r="H232" s="156" t="s">
        <v>995</v>
      </c>
      <c r="I232" s="157" t="s">
        <v>424</v>
      </c>
      <c r="J232" s="157" t="s">
        <v>424</v>
      </c>
      <c r="K232" s="157" t="s">
        <v>424</v>
      </c>
      <c r="L232" s="157" t="s">
        <v>424</v>
      </c>
      <c r="M232" s="157" t="s">
        <v>424</v>
      </c>
      <c r="N232" s="157">
        <v>-93</v>
      </c>
      <c r="O232" s="157">
        <v>-876</v>
      </c>
      <c r="P232" s="157" t="s">
        <v>424</v>
      </c>
      <c r="Q232" s="157" t="s">
        <v>424</v>
      </c>
      <c r="R232" s="157">
        <v>1556</v>
      </c>
      <c r="S232" s="157" t="s">
        <v>424</v>
      </c>
      <c r="T232" s="157" t="s">
        <v>424</v>
      </c>
      <c r="U232" s="157" t="s">
        <v>424</v>
      </c>
      <c r="V232" s="157" t="s">
        <v>424</v>
      </c>
      <c r="W232" s="157" t="s">
        <v>424</v>
      </c>
      <c r="X232" s="157" t="s">
        <v>424</v>
      </c>
      <c r="Y232" s="157" t="s">
        <v>424</v>
      </c>
      <c r="Z232" s="157" t="s">
        <v>424</v>
      </c>
      <c r="AA232" s="157" t="s">
        <v>424</v>
      </c>
      <c r="AB232" s="157" t="s">
        <v>424</v>
      </c>
      <c r="AC232" s="157" t="s">
        <v>424</v>
      </c>
      <c r="AD232" s="157" t="s">
        <v>424</v>
      </c>
      <c r="AE232" s="157">
        <v>11.4597</v>
      </c>
      <c r="AF232" s="157">
        <v>100.0247</v>
      </c>
      <c r="AG232" s="157" t="s">
        <v>424</v>
      </c>
      <c r="AH232" s="157">
        <v>5.6753</v>
      </c>
      <c r="AI232" s="157" t="s">
        <v>424</v>
      </c>
      <c r="AJ232" s="157" t="s">
        <v>424</v>
      </c>
      <c r="AK232" s="157">
        <v>4.5555000000000003</v>
      </c>
      <c r="AL232" s="157" t="s">
        <v>424</v>
      </c>
      <c r="AM232" s="157" t="s">
        <v>424</v>
      </c>
      <c r="AN232" s="157" t="s">
        <v>424</v>
      </c>
      <c r="AO232" s="157" t="s">
        <v>424</v>
      </c>
      <c r="AP232" s="157">
        <v>82.677400000000006</v>
      </c>
      <c r="AQ232" s="157" t="s">
        <v>424</v>
      </c>
      <c r="AR232" s="157" t="s">
        <v>424</v>
      </c>
      <c r="AS232" s="157" t="s">
        <v>424</v>
      </c>
      <c r="AT232" s="157" t="s">
        <v>424</v>
      </c>
      <c r="AU232" s="157" t="s">
        <v>424</v>
      </c>
      <c r="AV232" s="157" t="s">
        <v>424</v>
      </c>
      <c r="AW232" s="157" t="s">
        <v>424</v>
      </c>
      <c r="AX232" s="157">
        <v>2.87E-2</v>
      </c>
      <c r="AY232" s="157" t="s">
        <v>424</v>
      </c>
      <c r="AZ232" s="157" t="s">
        <v>424</v>
      </c>
      <c r="BA232" s="157" t="s">
        <v>424</v>
      </c>
      <c r="BB232" s="157" t="s">
        <v>424</v>
      </c>
      <c r="BC232" s="157" t="s">
        <v>424</v>
      </c>
      <c r="BD232" s="157" t="s">
        <v>424</v>
      </c>
      <c r="BE232" s="157" t="s">
        <v>424</v>
      </c>
      <c r="BF232" s="157" t="s">
        <v>424</v>
      </c>
      <c r="BG232" s="157">
        <v>1650.788</v>
      </c>
      <c r="BH232" s="157">
        <v>314.68799999999999</v>
      </c>
      <c r="BI232" s="157" t="s">
        <v>424</v>
      </c>
      <c r="BJ232" s="157">
        <v>14.177300000000001</v>
      </c>
      <c r="BK232" s="157" t="s">
        <v>424</v>
      </c>
      <c r="BL232" s="157" t="s">
        <v>424</v>
      </c>
      <c r="BM232" s="157" t="s">
        <v>424</v>
      </c>
      <c r="BN232" s="157">
        <v>648.05700000000002</v>
      </c>
      <c r="BO232" s="157">
        <v>1.5995999999999999</v>
      </c>
      <c r="BP232" s="157">
        <v>80.866299999999995</v>
      </c>
      <c r="BQ232" s="157" t="s">
        <v>424</v>
      </c>
      <c r="BR232" s="157" t="s">
        <v>424</v>
      </c>
      <c r="BS232" s="157" t="s">
        <v>424</v>
      </c>
      <c r="BT232" s="157">
        <v>114.2619</v>
      </c>
      <c r="BU232" s="157" t="s">
        <v>424</v>
      </c>
      <c r="BV232" s="157">
        <v>7.7103000000000002</v>
      </c>
      <c r="BW232" s="157" t="s">
        <v>424</v>
      </c>
      <c r="BX232" s="157" t="s">
        <v>424</v>
      </c>
      <c r="BY232" s="157" t="s">
        <v>424</v>
      </c>
      <c r="BZ232" s="157" t="s">
        <v>424</v>
      </c>
      <c r="CA232" s="157">
        <v>1037.643</v>
      </c>
      <c r="CB232" s="157" t="s">
        <v>424</v>
      </c>
      <c r="CC232" s="157" t="s">
        <v>424</v>
      </c>
      <c r="CD232" s="157" t="s">
        <v>424</v>
      </c>
      <c r="CE232" s="157">
        <v>4.1277999999999997</v>
      </c>
      <c r="CF232" s="157" t="s">
        <v>424</v>
      </c>
      <c r="CG232" s="157">
        <v>13.273300000000001</v>
      </c>
      <c r="CH232" s="157" t="s">
        <v>424</v>
      </c>
      <c r="CI232" s="157" t="s">
        <v>424</v>
      </c>
      <c r="CJ232" s="157" t="s">
        <v>424</v>
      </c>
      <c r="CK232" s="157" t="s">
        <v>424</v>
      </c>
      <c r="CL232" s="157" t="s">
        <v>424</v>
      </c>
      <c r="CM232" s="157" t="s">
        <v>424</v>
      </c>
      <c r="CN232" s="157" t="s">
        <v>424</v>
      </c>
      <c r="CO232" s="157" t="s">
        <v>424</v>
      </c>
      <c r="CP232" s="157" t="s">
        <v>424</v>
      </c>
      <c r="CQ232" s="157" t="s">
        <v>424</v>
      </c>
      <c r="CR232" s="157" t="s">
        <v>424</v>
      </c>
      <c r="CS232" s="157" t="s">
        <v>424</v>
      </c>
      <c r="CT232" s="157" t="s">
        <v>424</v>
      </c>
      <c r="CU232" s="157">
        <v>11.1409</v>
      </c>
      <c r="CV232" s="157" t="s">
        <v>424</v>
      </c>
      <c r="CW232" s="157" t="s">
        <v>424</v>
      </c>
      <c r="CX232" s="157" t="s">
        <v>424</v>
      </c>
      <c r="CY232" s="157" t="s">
        <v>424</v>
      </c>
      <c r="CZ232" s="157" t="s">
        <v>424</v>
      </c>
      <c r="DA232" s="157" t="s">
        <v>424</v>
      </c>
      <c r="DB232" s="157" t="s">
        <v>424</v>
      </c>
      <c r="DC232" s="157" t="s">
        <v>424</v>
      </c>
      <c r="DD232" s="157" t="s">
        <v>424</v>
      </c>
      <c r="DE232" s="157" t="s">
        <v>424</v>
      </c>
      <c r="DF232" s="157" t="s">
        <v>424</v>
      </c>
      <c r="DG232" s="157" t="s">
        <v>424</v>
      </c>
      <c r="DH232" s="157">
        <v>-0.19500000000000001</v>
      </c>
      <c r="DI232" s="157" t="s">
        <v>424</v>
      </c>
      <c r="DJ232" s="157" t="s">
        <v>424</v>
      </c>
      <c r="DK232" s="157">
        <v>8.7178000000000004</v>
      </c>
      <c r="DL232" s="157" t="s">
        <v>424</v>
      </c>
      <c r="DM232" s="157" t="s">
        <v>424</v>
      </c>
      <c r="DN232" s="157" t="s">
        <v>424</v>
      </c>
      <c r="DO232" s="157" t="s">
        <v>424</v>
      </c>
      <c r="DP232" s="157" t="s">
        <v>424</v>
      </c>
      <c r="DQ232" s="157">
        <v>43.178699999999999</v>
      </c>
      <c r="DR232" s="157" t="s">
        <v>424</v>
      </c>
      <c r="DS232" s="157" t="s">
        <v>424</v>
      </c>
      <c r="DT232" s="157" t="s">
        <v>424</v>
      </c>
      <c r="DU232" s="157" t="s">
        <v>424</v>
      </c>
      <c r="DV232" s="157" t="s">
        <v>424</v>
      </c>
      <c r="DW232" s="157" t="s">
        <v>424</v>
      </c>
      <c r="DX232" s="157" t="s">
        <v>424</v>
      </c>
      <c r="DY232" s="157" t="s">
        <v>424</v>
      </c>
      <c r="DZ232" s="157" t="s">
        <v>424</v>
      </c>
      <c r="EA232" s="157" t="s">
        <v>424</v>
      </c>
      <c r="EB232" s="157" t="s">
        <v>424</v>
      </c>
      <c r="EC232" s="157" t="s">
        <v>424</v>
      </c>
      <c r="ED232" s="157" t="s">
        <v>424</v>
      </c>
      <c r="EE232" s="157">
        <v>38.442999999999998</v>
      </c>
      <c r="EF232" s="157" t="s">
        <v>424</v>
      </c>
      <c r="EG232" s="157" t="s">
        <v>424</v>
      </c>
      <c r="EH232" s="157" t="s">
        <v>424</v>
      </c>
      <c r="EI232" s="157" t="s">
        <v>424</v>
      </c>
      <c r="EJ232" s="157" t="s">
        <v>424</v>
      </c>
      <c r="EK232" s="157" t="s">
        <v>424</v>
      </c>
      <c r="EL232" s="157" t="s">
        <v>424</v>
      </c>
      <c r="EM232" s="157" t="s">
        <v>424</v>
      </c>
      <c r="EN232" s="157" t="s">
        <v>424</v>
      </c>
    </row>
    <row r="233" spans="3:144">
      <c r="C233" s="124"/>
      <c r="D233" s="107"/>
      <c r="E233" s="124" t="s">
        <v>1000</v>
      </c>
      <c r="F233" s="134" t="s">
        <v>1035</v>
      </c>
      <c r="G233" s="155" t="s">
        <v>994</v>
      </c>
      <c r="H233" s="156" t="s">
        <v>1001</v>
      </c>
      <c r="I233" s="157">
        <v>1664.6594</v>
      </c>
      <c r="J233" s="157">
        <v>121.40600000000001</v>
      </c>
      <c r="K233" s="157">
        <v>3146</v>
      </c>
      <c r="L233" s="157">
        <v>18.925000000000001</v>
      </c>
      <c r="M233" s="157" t="s">
        <v>424</v>
      </c>
      <c r="N233" s="157">
        <v>-497</v>
      </c>
      <c r="O233" s="157">
        <v>9453</v>
      </c>
      <c r="P233" s="157">
        <v>1.302</v>
      </c>
      <c r="Q233" s="157">
        <v>15.381600000000001</v>
      </c>
      <c r="R233" s="157">
        <v>1456</v>
      </c>
      <c r="S233" s="157">
        <v>3.5566</v>
      </c>
      <c r="T233" s="157" t="s">
        <v>424</v>
      </c>
      <c r="U233" s="157" t="s">
        <v>424</v>
      </c>
      <c r="V233" s="157">
        <v>175.06100000000001</v>
      </c>
      <c r="W233" s="157">
        <v>189.72380000000001</v>
      </c>
      <c r="X233" s="157">
        <v>233.2</v>
      </c>
      <c r="Y233" s="157">
        <v>2.2225999999999999</v>
      </c>
      <c r="Z233" s="157">
        <v>71.536699999999996</v>
      </c>
      <c r="AA233" s="157">
        <v>559.85919999999999</v>
      </c>
      <c r="AB233" s="157" t="s">
        <v>424</v>
      </c>
      <c r="AC233" s="157">
        <v>-12.814</v>
      </c>
      <c r="AD233" s="157">
        <v>32.750599999999999</v>
      </c>
      <c r="AE233" s="157">
        <v>12.021100000000001</v>
      </c>
      <c r="AF233" s="157">
        <v>91.430400000000006</v>
      </c>
      <c r="AG233" s="157">
        <v>56.915900000000001</v>
      </c>
      <c r="AH233" s="157" t="s">
        <v>424</v>
      </c>
      <c r="AI233" s="157" t="s">
        <v>424</v>
      </c>
      <c r="AJ233" s="157">
        <v>-136.55099999999999</v>
      </c>
      <c r="AK233" s="157" t="s">
        <v>424</v>
      </c>
      <c r="AL233" s="157">
        <v>12.577299999999999</v>
      </c>
      <c r="AM233" s="157" t="s">
        <v>424</v>
      </c>
      <c r="AN233" s="157">
        <v>1474.1121000000001</v>
      </c>
      <c r="AO233" s="157">
        <v>156.23089999999999</v>
      </c>
      <c r="AP233" s="157" t="s">
        <v>424</v>
      </c>
      <c r="AQ233" s="157">
        <v>-6.1783000000000001</v>
      </c>
      <c r="AR233" s="157">
        <v>669.68200000000002</v>
      </c>
      <c r="AS233" s="157">
        <v>52.107599999999998</v>
      </c>
      <c r="AT233" s="157">
        <v>21.543399999999998</v>
      </c>
      <c r="AU233" s="157">
        <v>30.423300000000001</v>
      </c>
      <c r="AV233" s="157">
        <v>1048.472</v>
      </c>
      <c r="AW233" s="157" t="s">
        <v>424</v>
      </c>
      <c r="AX233" s="157" t="s">
        <v>424</v>
      </c>
      <c r="AY233" s="157" t="s">
        <v>424</v>
      </c>
      <c r="AZ233" s="157">
        <v>273.36419999999998</v>
      </c>
      <c r="BA233" s="157">
        <v>5.1325000000000003</v>
      </c>
      <c r="BB233" s="157" t="s">
        <v>424</v>
      </c>
      <c r="BC233" s="157" t="s">
        <v>424</v>
      </c>
      <c r="BD233" s="157" t="s">
        <v>424</v>
      </c>
      <c r="BE233" s="157">
        <v>-1.2621</v>
      </c>
      <c r="BF233" s="157">
        <v>3.2311999999999999</v>
      </c>
      <c r="BG233" s="157">
        <v>1597.242</v>
      </c>
      <c r="BH233" s="157" t="s">
        <v>424</v>
      </c>
      <c r="BI233" s="157">
        <v>225.095</v>
      </c>
      <c r="BJ233" s="157">
        <v>14.076499999999999</v>
      </c>
      <c r="BK233" s="157" t="s">
        <v>424</v>
      </c>
      <c r="BL233" s="157">
        <v>245.16890000000001</v>
      </c>
      <c r="BM233" s="157">
        <v>57.1995</v>
      </c>
      <c r="BN233" s="157">
        <v>661.04899999999998</v>
      </c>
      <c r="BO233" s="157">
        <v>6.3654999999999999</v>
      </c>
      <c r="BP233" s="157" t="s">
        <v>424</v>
      </c>
      <c r="BQ233" s="157">
        <v>8.3996999999999993</v>
      </c>
      <c r="BR233" s="157" t="s">
        <v>424</v>
      </c>
      <c r="BS233" s="157">
        <v>226.96799999999999</v>
      </c>
      <c r="BT233" s="157" t="s">
        <v>424</v>
      </c>
      <c r="BU233" s="157">
        <v>99.895499999999998</v>
      </c>
      <c r="BV233" s="157" t="s">
        <v>424</v>
      </c>
      <c r="BW233" s="157" t="s">
        <v>424</v>
      </c>
      <c r="BX233" s="157">
        <v>168.6592</v>
      </c>
      <c r="BY233" s="157" t="s">
        <v>424</v>
      </c>
      <c r="BZ233" s="157">
        <v>-61.046999999999997</v>
      </c>
      <c r="CA233" s="157">
        <v>853.39700000000005</v>
      </c>
      <c r="CB233" s="157">
        <v>33.207999999999998</v>
      </c>
      <c r="CC233" s="157">
        <v>4.0884999999999998</v>
      </c>
      <c r="CD233" s="157">
        <v>33.020400000000002</v>
      </c>
      <c r="CE233" s="157">
        <v>1.9141999999999999</v>
      </c>
      <c r="CF233" s="157" t="s">
        <v>424</v>
      </c>
      <c r="CG233" s="157" t="s">
        <v>424</v>
      </c>
      <c r="CH233" s="157">
        <v>10.1273</v>
      </c>
      <c r="CI233" s="157">
        <v>1482.0074999999999</v>
      </c>
      <c r="CJ233" s="157" t="s">
        <v>424</v>
      </c>
      <c r="CK233" s="157">
        <v>-0.36549999999999999</v>
      </c>
      <c r="CL233" s="157" t="s">
        <v>424</v>
      </c>
      <c r="CM233" s="157" t="s">
        <v>424</v>
      </c>
      <c r="CN233" s="157" t="s">
        <v>424</v>
      </c>
      <c r="CO233" s="157">
        <v>171.27019999999999</v>
      </c>
      <c r="CP233" s="157">
        <v>224.20529999999999</v>
      </c>
      <c r="CQ233" s="157">
        <v>12.936500000000001</v>
      </c>
      <c r="CR233" s="157" t="s">
        <v>424</v>
      </c>
      <c r="CS233" s="157">
        <v>223.595</v>
      </c>
      <c r="CT233" s="157">
        <v>13.5486</v>
      </c>
      <c r="CU233" s="157">
        <v>11.2538</v>
      </c>
      <c r="CV233" s="157" t="s">
        <v>424</v>
      </c>
      <c r="CW233" s="157" t="s">
        <v>424</v>
      </c>
      <c r="CX233" s="157" t="s">
        <v>424</v>
      </c>
      <c r="CY233" s="157">
        <v>197.64019999999999</v>
      </c>
      <c r="CZ233" s="157">
        <v>44.387500000000003</v>
      </c>
      <c r="DA233" s="157">
        <v>35.441400000000002</v>
      </c>
      <c r="DB233" s="157" t="s">
        <v>424</v>
      </c>
      <c r="DC233" s="157">
        <v>161.82060000000001</v>
      </c>
      <c r="DD233" s="157">
        <v>113.4693</v>
      </c>
      <c r="DE233" s="157">
        <v>11.485799999999999</v>
      </c>
      <c r="DF233" s="157" t="s">
        <v>424</v>
      </c>
      <c r="DG233" s="157">
        <v>352.68990000000002</v>
      </c>
      <c r="DH233" s="157">
        <v>-1.0185</v>
      </c>
      <c r="DI233" s="157" t="s">
        <v>424</v>
      </c>
      <c r="DJ233" s="157" t="s">
        <v>424</v>
      </c>
      <c r="DK233" s="157">
        <v>9.0602</v>
      </c>
      <c r="DL233" s="157">
        <v>39.8767</v>
      </c>
      <c r="DM233" s="157">
        <v>13.156700000000001</v>
      </c>
      <c r="DN233" s="157">
        <v>5382.8613999999998</v>
      </c>
      <c r="DO233" s="157">
        <v>156.0701</v>
      </c>
      <c r="DP233" s="157">
        <v>39.506999999999998</v>
      </c>
      <c r="DQ233" s="157">
        <v>40.437100000000001</v>
      </c>
      <c r="DR233" s="157" t="s">
        <v>424</v>
      </c>
      <c r="DS233" s="157">
        <v>12.3803</v>
      </c>
      <c r="DT233" s="157">
        <v>460.9418</v>
      </c>
      <c r="DU233" s="157">
        <v>136.3459</v>
      </c>
      <c r="DV233" s="157" t="s">
        <v>424</v>
      </c>
      <c r="DW233" s="157" t="s">
        <v>424</v>
      </c>
      <c r="DX233" s="157">
        <v>30.244</v>
      </c>
      <c r="DY233" s="157">
        <v>29.011500000000002</v>
      </c>
      <c r="DZ233" s="157">
        <v>-8.5425000000000004</v>
      </c>
      <c r="EA233" s="157">
        <v>512.53880000000004</v>
      </c>
      <c r="EB233" s="157">
        <v>67.231800000000007</v>
      </c>
      <c r="EC233" s="157">
        <v>261.24279999999999</v>
      </c>
      <c r="ED233" s="157">
        <v>57.189100000000003</v>
      </c>
      <c r="EE233" s="157" t="s">
        <v>424</v>
      </c>
      <c r="EF233" s="157">
        <v>63.315600000000003</v>
      </c>
      <c r="EG233" s="157">
        <v>211.6652</v>
      </c>
      <c r="EH233" s="157" t="s">
        <v>424</v>
      </c>
      <c r="EI233" s="157">
        <v>12.5962</v>
      </c>
      <c r="EJ233" s="157" t="s">
        <v>424</v>
      </c>
      <c r="EK233" s="157" t="s">
        <v>424</v>
      </c>
      <c r="EL233" s="157">
        <v>-1.2718</v>
      </c>
      <c r="EM233" s="157">
        <v>401.26690000000002</v>
      </c>
      <c r="EN233" s="157" t="s">
        <v>424</v>
      </c>
    </row>
    <row r="234" spans="3:144">
      <c r="C234" s="124"/>
      <c r="D234" s="107"/>
      <c r="E234" s="124" t="s">
        <v>1002</v>
      </c>
      <c r="F234" s="134" t="s">
        <v>1035</v>
      </c>
      <c r="G234" s="155" t="s">
        <v>994</v>
      </c>
      <c r="H234" s="156" t="s">
        <v>1001</v>
      </c>
      <c r="I234" s="157">
        <v>1641.3577</v>
      </c>
      <c r="J234" s="157">
        <v>114.40600000000001</v>
      </c>
      <c r="K234" s="157">
        <v>3024.5</v>
      </c>
      <c r="L234" s="157">
        <v>6.2080000000000002</v>
      </c>
      <c r="M234" s="157" t="s">
        <v>424</v>
      </c>
      <c r="N234" s="157">
        <v>-232</v>
      </c>
      <c r="O234" s="157">
        <v>9620</v>
      </c>
      <c r="P234" s="157">
        <v>-1.8540000000000001</v>
      </c>
      <c r="Q234" s="157">
        <v>13.6195</v>
      </c>
      <c r="R234" s="157">
        <v>1318</v>
      </c>
      <c r="S234" s="157">
        <v>3.1473</v>
      </c>
      <c r="T234" s="157">
        <v>11.112</v>
      </c>
      <c r="U234" s="157" t="s">
        <v>424</v>
      </c>
      <c r="V234" s="157">
        <v>174.31200000000001</v>
      </c>
      <c r="W234" s="157">
        <v>161.43819999999999</v>
      </c>
      <c r="X234" s="157">
        <v>-379.6</v>
      </c>
      <c r="Y234" s="157">
        <v>2.2399</v>
      </c>
      <c r="Z234" s="157">
        <v>64.804299999999998</v>
      </c>
      <c r="AA234" s="157">
        <v>511.86329999999998</v>
      </c>
      <c r="AB234" s="157">
        <v>120.6593</v>
      </c>
      <c r="AC234" s="157">
        <v>-13.252000000000001</v>
      </c>
      <c r="AD234" s="157">
        <v>31.885000000000002</v>
      </c>
      <c r="AE234" s="157">
        <v>11.718400000000001</v>
      </c>
      <c r="AF234" s="157">
        <v>99.542400000000001</v>
      </c>
      <c r="AG234" s="157">
        <v>54.505499999999998</v>
      </c>
      <c r="AH234" s="157" t="s">
        <v>424</v>
      </c>
      <c r="AI234" s="157">
        <v>122.4443</v>
      </c>
      <c r="AJ234" s="157">
        <v>-148.155</v>
      </c>
      <c r="AK234" s="157" t="s">
        <v>424</v>
      </c>
      <c r="AL234" s="157">
        <v>12.521000000000001</v>
      </c>
      <c r="AM234" s="157" t="s">
        <v>424</v>
      </c>
      <c r="AN234" s="157">
        <v>1407.8974000000001</v>
      </c>
      <c r="AO234" s="157">
        <v>141.48269999999999</v>
      </c>
      <c r="AP234" s="157">
        <v>77.913200000000003</v>
      </c>
      <c r="AQ234" s="157">
        <v>-5.1344000000000003</v>
      </c>
      <c r="AR234" s="157">
        <v>660.18</v>
      </c>
      <c r="AS234" s="157">
        <v>49.852899999999998</v>
      </c>
      <c r="AT234" s="157">
        <v>20.831700000000001</v>
      </c>
      <c r="AU234" s="157">
        <v>29.343699999999998</v>
      </c>
      <c r="AV234" s="157">
        <v>971.38229999999999</v>
      </c>
      <c r="AW234" s="157" t="s">
        <v>424</v>
      </c>
      <c r="AX234" s="157" t="s">
        <v>424</v>
      </c>
      <c r="AY234" s="157" t="s">
        <v>424</v>
      </c>
      <c r="AZ234" s="157">
        <v>251.29920000000001</v>
      </c>
      <c r="BA234" s="157">
        <v>3.6566000000000001</v>
      </c>
      <c r="BB234" s="157" t="s">
        <v>424</v>
      </c>
      <c r="BC234" s="157" t="s">
        <v>424</v>
      </c>
      <c r="BD234" s="157" t="s">
        <v>424</v>
      </c>
      <c r="BE234" s="157">
        <v>-1.2674000000000001</v>
      </c>
      <c r="BF234" s="157" t="s">
        <v>424</v>
      </c>
      <c r="BG234" s="157">
        <v>1715.9680000000001</v>
      </c>
      <c r="BH234" s="157" t="s">
        <v>424</v>
      </c>
      <c r="BI234" s="157">
        <v>236.52</v>
      </c>
      <c r="BJ234" s="157">
        <v>14.226100000000001</v>
      </c>
      <c r="BK234" s="157" t="s">
        <v>424</v>
      </c>
      <c r="BL234" s="157">
        <v>209.99719999999999</v>
      </c>
      <c r="BM234" s="157">
        <v>54.109900000000003</v>
      </c>
      <c r="BN234" s="157">
        <v>657.51800000000003</v>
      </c>
      <c r="BO234" s="157">
        <v>5.0716000000000001</v>
      </c>
      <c r="BP234" s="157" t="s">
        <v>424</v>
      </c>
      <c r="BQ234" s="157" t="s">
        <v>424</v>
      </c>
      <c r="BR234" s="157" t="s">
        <v>424</v>
      </c>
      <c r="BS234" s="157">
        <v>237.52500000000001</v>
      </c>
      <c r="BT234" s="157" t="s">
        <v>424</v>
      </c>
      <c r="BU234" s="157">
        <v>231.797</v>
      </c>
      <c r="BV234" s="157" t="s">
        <v>424</v>
      </c>
      <c r="BW234" s="157" t="s">
        <v>424</v>
      </c>
      <c r="BX234" s="157">
        <v>156.76089999999999</v>
      </c>
      <c r="BY234" s="157" t="s">
        <v>424</v>
      </c>
      <c r="BZ234" s="157">
        <v>4.8659999999999997</v>
      </c>
      <c r="CA234" s="157">
        <v>911.40099999999995</v>
      </c>
      <c r="CB234" s="157">
        <v>33.143999999999998</v>
      </c>
      <c r="CC234" s="157">
        <v>2.758</v>
      </c>
      <c r="CD234" s="157">
        <v>31.394600000000001</v>
      </c>
      <c r="CE234" s="157">
        <v>2.2170000000000001</v>
      </c>
      <c r="CF234" s="157" t="s">
        <v>424</v>
      </c>
      <c r="CG234" s="157" t="s">
        <v>424</v>
      </c>
      <c r="CH234" s="157">
        <v>9.2901000000000007</v>
      </c>
      <c r="CI234" s="157">
        <v>1336.3036999999999</v>
      </c>
      <c r="CJ234" s="157" t="s">
        <v>424</v>
      </c>
      <c r="CK234" s="157">
        <v>-0.36549999999999999</v>
      </c>
      <c r="CL234" s="157" t="s">
        <v>424</v>
      </c>
      <c r="CM234" s="157" t="s">
        <v>424</v>
      </c>
      <c r="CN234" s="157" t="s">
        <v>424</v>
      </c>
      <c r="CO234" s="157">
        <v>161.80330000000001</v>
      </c>
      <c r="CP234" s="157">
        <v>210.1353</v>
      </c>
      <c r="CQ234" s="157">
        <v>16.5517</v>
      </c>
      <c r="CR234" s="157" t="s">
        <v>424</v>
      </c>
      <c r="CS234" s="157">
        <v>204.34200000000001</v>
      </c>
      <c r="CT234" s="157">
        <v>12.006500000000001</v>
      </c>
      <c r="CU234" s="157">
        <v>11.3996</v>
      </c>
      <c r="CV234" s="157" t="s">
        <v>424</v>
      </c>
      <c r="CW234" s="157" t="s">
        <v>424</v>
      </c>
      <c r="CX234" s="157" t="s">
        <v>424</v>
      </c>
      <c r="CY234" s="157">
        <v>186.51599999999999</v>
      </c>
      <c r="CZ234" s="157">
        <v>41.6723</v>
      </c>
      <c r="DA234" s="157">
        <v>33.469900000000003</v>
      </c>
      <c r="DB234" s="157" t="s">
        <v>424</v>
      </c>
      <c r="DC234" s="157">
        <v>150.2088</v>
      </c>
      <c r="DD234" s="157">
        <v>111.7021</v>
      </c>
      <c r="DE234" s="157">
        <v>7.7282999999999999</v>
      </c>
      <c r="DF234" s="157" t="s">
        <v>424</v>
      </c>
      <c r="DG234" s="157">
        <v>322.02620000000002</v>
      </c>
      <c r="DH234" s="157">
        <v>-1.0874999999999999</v>
      </c>
      <c r="DI234" s="157" t="s">
        <v>424</v>
      </c>
      <c r="DJ234" s="157" t="s">
        <v>424</v>
      </c>
      <c r="DK234" s="157">
        <v>8.7065999999999999</v>
      </c>
      <c r="DL234" s="157">
        <v>41.796300000000002</v>
      </c>
      <c r="DM234" s="157">
        <v>12.105600000000001</v>
      </c>
      <c r="DN234" s="157">
        <v>4872.9255000000003</v>
      </c>
      <c r="DO234" s="157">
        <v>98.048900000000003</v>
      </c>
      <c r="DP234" s="157">
        <v>38.884799999999998</v>
      </c>
      <c r="DQ234" s="157">
        <v>41.916899999999998</v>
      </c>
      <c r="DR234" s="157" t="s">
        <v>424</v>
      </c>
      <c r="DS234" s="157">
        <v>11.2727</v>
      </c>
      <c r="DT234" s="157">
        <v>410.87610000000001</v>
      </c>
      <c r="DU234" s="157">
        <v>128.5949</v>
      </c>
      <c r="DV234" s="157" t="s">
        <v>424</v>
      </c>
      <c r="DW234" s="157" t="s">
        <v>424</v>
      </c>
      <c r="DX234" s="157">
        <v>30.412199999999999</v>
      </c>
      <c r="DY234" s="157">
        <v>36.691299999999998</v>
      </c>
      <c r="DZ234" s="157">
        <v>-11.305400000000001</v>
      </c>
      <c r="EA234" s="157">
        <v>468.4271</v>
      </c>
      <c r="EB234" s="157">
        <v>64.192800000000005</v>
      </c>
      <c r="EC234" s="157">
        <v>251.36320000000001</v>
      </c>
      <c r="ED234" s="157">
        <v>54.892600000000002</v>
      </c>
      <c r="EE234" s="157" t="s">
        <v>424</v>
      </c>
      <c r="EF234" s="157">
        <v>61.128300000000003</v>
      </c>
      <c r="EG234" s="157">
        <v>196.9828</v>
      </c>
      <c r="EH234" s="157" t="s">
        <v>424</v>
      </c>
      <c r="EI234" s="157">
        <v>11.9154</v>
      </c>
      <c r="EJ234" s="157" t="s">
        <v>424</v>
      </c>
      <c r="EK234" s="157" t="s">
        <v>424</v>
      </c>
      <c r="EL234" s="157">
        <v>-1.2682</v>
      </c>
      <c r="EM234" s="157">
        <v>356.99610000000001</v>
      </c>
      <c r="EN234" s="157" t="s">
        <v>424</v>
      </c>
    </row>
    <row r="235" spans="3:144">
      <c r="C235" s="124"/>
      <c r="D235" s="107"/>
      <c r="E235" s="124" t="s">
        <v>597</v>
      </c>
      <c r="F235" s="134" t="s">
        <v>1035</v>
      </c>
      <c r="G235" s="155" t="s">
        <v>994</v>
      </c>
      <c r="H235" s="156" t="s">
        <v>1001</v>
      </c>
      <c r="I235" s="157">
        <v>1662.9491</v>
      </c>
      <c r="J235" s="157">
        <v>104.479</v>
      </c>
      <c r="K235" s="157">
        <v>2914.6</v>
      </c>
      <c r="L235" s="157">
        <v>3.7970000000000002</v>
      </c>
      <c r="M235" s="157" t="s">
        <v>424</v>
      </c>
      <c r="N235" s="157">
        <v>-98</v>
      </c>
      <c r="O235" s="157">
        <v>10225</v>
      </c>
      <c r="P235" s="157">
        <v>-0.54100000000000004</v>
      </c>
      <c r="Q235" s="157">
        <v>11.198499999999999</v>
      </c>
      <c r="R235" s="157">
        <v>1399</v>
      </c>
      <c r="S235" s="157">
        <v>8.0550999999999995</v>
      </c>
      <c r="T235" s="157" t="s">
        <v>424</v>
      </c>
      <c r="U235" s="157" t="s">
        <v>424</v>
      </c>
      <c r="V235" s="157">
        <v>177.03299999999999</v>
      </c>
      <c r="W235" s="157">
        <v>144.20670000000001</v>
      </c>
      <c r="X235" s="157">
        <v>-622.79999999999995</v>
      </c>
      <c r="Y235" s="157">
        <v>2.3277999999999999</v>
      </c>
      <c r="Z235" s="157">
        <v>62.389400000000002</v>
      </c>
      <c r="AA235" s="157">
        <v>480.36110000000002</v>
      </c>
      <c r="AB235" s="157" t="s">
        <v>424</v>
      </c>
      <c r="AC235" s="157">
        <v>-13.912000000000001</v>
      </c>
      <c r="AD235" s="157">
        <v>30.794</v>
      </c>
      <c r="AE235" s="157">
        <v>11.1837</v>
      </c>
      <c r="AF235" s="157">
        <v>98.452600000000004</v>
      </c>
      <c r="AG235" s="157">
        <v>54.625700000000002</v>
      </c>
      <c r="AH235" s="157" t="s">
        <v>424</v>
      </c>
      <c r="AI235" s="157">
        <v>13.895899999999999</v>
      </c>
      <c r="AJ235" s="157">
        <v>-142.28399999999999</v>
      </c>
      <c r="AK235" s="157" t="s">
        <v>424</v>
      </c>
      <c r="AL235" s="157" t="s">
        <v>424</v>
      </c>
      <c r="AM235" s="157" t="s">
        <v>424</v>
      </c>
      <c r="AN235" s="157">
        <v>1302.4277999999999</v>
      </c>
      <c r="AO235" s="157">
        <v>136.82640000000001</v>
      </c>
      <c r="AP235" s="157" t="s">
        <v>424</v>
      </c>
      <c r="AQ235" s="157">
        <v>-5.7550999999999997</v>
      </c>
      <c r="AR235" s="157">
        <v>656.31500000000005</v>
      </c>
      <c r="AS235" s="157">
        <v>45.077300000000001</v>
      </c>
      <c r="AT235" s="157">
        <v>18.988</v>
      </c>
      <c r="AU235" s="157">
        <v>27.375</v>
      </c>
      <c r="AV235" s="157">
        <v>918.75760000000002</v>
      </c>
      <c r="AW235" s="157" t="s">
        <v>424</v>
      </c>
      <c r="AX235" s="157" t="s">
        <v>424</v>
      </c>
      <c r="AY235" s="157" t="s">
        <v>424</v>
      </c>
      <c r="AZ235" s="157">
        <v>243.7585</v>
      </c>
      <c r="BA235" s="157" t="s">
        <v>424</v>
      </c>
      <c r="BB235" s="157" t="s">
        <v>424</v>
      </c>
      <c r="BC235" s="157" t="s">
        <v>424</v>
      </c>
      <c r="BD235" s="157" t="s">
        <v>424</v>
      </c>
      <c r="BE235" s="157">
        <v>-1.3660000000000001</v>
      </c>
      <c r="BF235" s="157">
        <v>3.2810999999999999</v>
      </c>
      <c r="BG235" s="157">
        <v>1678.9459999999999</v>
      </c>
      <c r="BH235" s="157" t="s">
        <v>424</v>
      </c>
      <c r="BI235" s="157">
        <v>247.185</v>
      </c>
      <c r="BJ235" s="157">
        <v>14.1935</v>
      </c>
      <c r="BK235" s="157" t="s">
        <v>424</v>
      </c>
      <c r="BL235" s="157">
        <v>183.1088</v>
      </c>
      <c r="BM235" s="157" t="s">
        <v>424</v>
      </c>
      <c r="BN235" s="157">
        <v>652.33100000000002</v>
      </c>
      <c r="BO235" s="157">
        <v>4.0660999999999996</v>
      </c>
      <c r="BP235" s="157" t="s">
        <v>424</v>
      </c>
      <c r="BQ235" s="157">
        <v>8.4008000000000003</v>
      </c>
      <c r="BR235" s="157" t="s">
        <v>424</v>
      </c>
      <c r="BS235" s="157">
        <v>259.85500000000002</v>
      </c>
      <c r="BT235" s="157" t="s">
        <v>424</v>
      </c>
      <c r="BU235" s="157">
        <v>221.44820000000001</v>
      </c>
      <c r="BV235" s="157" t="s">
        <v>424</v>
      </c>
      <c r="BW235" s="157" t="s">
        <v>424</v>
      </c>
      <c r="BX235" s="157">
        <v>166.7473</v>
      </c>
      <c r="BY235" s="157" t="s">
        <v>424</v>
      </c>
      <c r="BZ235" s="157" t="s">
        <v>424</v>
      </c>
      <c r="CA235" s="157">
        <v>959.57</v>
      </c>
      <c r="CB235" s="157">
        <v>30.733000000000001</v>
      </c>
      <c r="CC235" s="157">
        <v>2.758</v>
      </c>
      <c r="CD235" s="157" t="s">
        <v>424</v>
      </c>
      <c r="CE235" s="157">
        <v>4.3453999999999997</v>
      </c>
      <c r="CF235" s="157" t="s">
        <v>424</v>
      </c>
      <c r="CG235" s="157" t="s">
        <v>424</v>
      </c>
      <c r="CH235" s="157">
        <v>8.9597999999999995</v>
      </c>
      <c r="CI235" s="157">
        <v>1232.1405999999999</v>
      </c>
      <c r="CJ235" s="157" t="s">
        <v>424</v>
      </c>
      <c r="CK235" s="157">
        <v>-0.16539999999999999</v>
      </c>
      <c r="CL235" s="157" t="s">
        <v>424</v>
      </c>
      <c r="CM235" s="157" t="s">
        <v>424</v>
      </c>
      <c r="CN235" s="157" t="s">
        <v>424</v>
      </c>
      <c r="CO235" s="157">
        <v>146.4427</v>
      </c>
      <c r="CP235" s="157">
        <v>192.75059999999999</v>
      </c>
      <c r="CQ235" s="157" t="s">
        <v>424</v>
      </c>
      <c r="CR235" s="157" t="s">
        <v>424</v>
      </c>
      <c r="CS235" s="157">
        <v>194.922</v>
      </c>
      <c r="CT235" s="157">
        <v>14.0251</v>
      </c>
      <c r="CU235" s="157">
        <v>11.192500000000001</v>
      </c>
      <c r="CV235" s="157" t="s">
        <v>424</v>
      </c>
      <c r="CW235" s="157" t="s">
        <v>424</v>
      </c>
      <c r="CX235" s="157" t="s">
        <v>424</v>
      </c>
      <c r="CY235" s="157">
        <v>173.23509999999999</v>
      </c>
      <c r="CZ235" s="157">
        <v>41.290599999999998</v>
      </c>
      <c r="DA235" s="157" t="s">
        <v>424</v>
      </c>
      <c r="DB235" s="157" t="s">
        <v>424</v>
      </c>
      <c r="DC235" s="157">
        <v>145.7834</v>
      </c>
      <c r="DD235" s="157">
        <v>104.10680000000001</v>
      </c>
      <c r="DE235" s="157" t="s">
        <v>424</v>
      </c>
      <c r="DF235" s="157" t="s">
        <v>424</v>
      </c>
      <c r="DG235" s="157">
        <v>291.37729999999999</v>
      </c>
      <c r="DH235" s="157">
        <v>-1.1369</v>
      </c>
      <c r="DI235" s="157" t="s">
        <v>424</v>
      </c>
      <c r="DJ235" s="157" t="s">
        <v>424</v>
      </c>
      <c r="DK235" s="157">
        <v>8.3660999999999994</v>
      </c>
      <c r="DL235" s="157" t="s">
        <v>424</v>
      </c>
      <c r="DM235" s="157">
        <v>11.180099999999999</v>
      </c>
      <c r="DN235" s="157">
        <v>4372.4125999999997</v>
      </c>
      <c r="DO235" s="157">
        <v>52.4497</v>
      </c>
      <c r="DP235" s="157">
        <v>31.252800000000001</v>
      </c>
      <c r="DQ235" s="157">
        <v>41.624200000000002</v>
      </c>
      <c r="DR235" s="157" t="s">
        <v>424</v>
      </c>
      <c r="DS235" s="157">
        <v>9.6320999999999994</v>
      </c>
      <c r="DT235" s="157">
        <v>371.3021</v>
      </c>
      <c r="DU235" s="157">
        <v>123.3197</v>
      </c>
      <c r="DV235" s="157" t="s">
        <v>424</v>
      </c>
      <c r="DW235" s="157" t="s">
        <v>424</v>
      </c>
      <c r="DX235" s="157">
        <v>25.879799999999999</v>
      </c>
      <c r="DY235" s="157">
        <v>36.453600000000002</v>
      </c>
      <c r="DZ235" s="157">
        <v>-11.8041</v>
      </c>
      <c r="EA235" s="157">
        <v>439.25189999999998</v>
      </c>
      <c r="EB235" s="157">
        <v>57.720300000000002</v>
      </c>
      <c r="EC235" s="157">
        <v>241.6146</v>
      </c>
      <c r="ED235" s="157">
        <v>49.931699999999999</v>
      </c>
      <c r="EE235" s="157">
        <v>58.796999999999997</v>
      </c>
      <c r="EF235" s="157">
        <v>56.311799999999998</v>
      </c>
      <c r="EG235" s="157">
        <v>185.31720000000001</v>
      </c>
      <c r="EH235" s="157" t="s">
        <v>424</v>
      </c>
      <c r="EI235" s="157">
        <v>12.244899999999999</v>
      </c>
      <c r="EJ235" s="157" t="s">
        <v>424</v>
      </c>
      <c r="EK235" s="157" t="s">
        <v>424</v>
      </c>
      <c r="EL235" s="157">
        <v>2.6421999999999999</v>
      </c>
      <c r="EM235" s="157">
        <v>338.34629999999999</v>
      </c>
      <c r="EN235" s="157" t="s">
        <v>424</v>
      </c>
    </row>
    <row r="236" spans="3:144">
      <c r="C236" s="124"/>
      <c r="D236" s="107"/>
      <c r="E236" s="124" t="s">
        <v>1003</v>
      </c>
      <c r="F236" s="134" t="s">
        <v>1035</v>
      </c>
      <c r="G236" s="155" t="s">
        <v>994</v>
      </c>
      <c r="H236" s="156" t="s">
        <v>1001</v>
      </c>
      <c r="I236" s="157">
        <v>1662.9491</v>
      </c>
      <c r="J236" s="157">
        <v>104.479</v>
      </c>
      <c r="K236" s="157">
        <v>2914.6</v>
      </c>
      <c r="L236" s="157">
        <v>3.7970000000000002</v>
      </c>
      <c r="M236" s="157" t="s">
        <v>424</v>
      </c>
      <c r="N236" s="157">
        <v>-98</v>
      </c>
      <c r="O236" s="157">
        <v>10225</v>
      </c>
      <c r="P236" s="157">
        <v>-0.54100000000000004</v>
      </c>
      <c r="Q236" s="157">
        <v>11.198499999999999</v>
      </c>
      <c r="R236" s="157">
        <v>1399</v>
      </c>
      <c r="S236" s="157">
        <v>8.0550999999999995</v>
      </c>
      <c r="T236" s="157" t="s">
        <v>424</v>
      </c>
      <c r="U236" s="157" t="s">
        <v>424</v>
      </c>
      <c r="V236" s="157">
        <v>177.03299999999999</v>
      </c>
      <c r="W236" s="157">
        <v>144.20670000000001</v>
      </c>
      <c r="X236" s="157">
        <v>-622.79999999999995</v>
      </c>
      <c r="Y236" s="157">
        <v>2.3277999999999999</v>
      </c>
      <c r="Z236" s="157">
        <v>62.389400000000002</v>
      </c>
      <c r="AA236" s="157">
        <v>480.36110000000002</v>
      </c>
      <c r="AB236" s="157" t="s">
        <v>424</v>
      </c>
      <c r="AC236" s="157">
        <v>-13.912000000000001</v>
      </c>
      <c r="AD236" s="157">
        <v>30.794</v>
      </c>
      <c r="AE236" s="157">
        <v>11.1837</v>
      </c>
      <c r="AF236" s="157">
        <v>98.452600000000004</v>
      </c>
      <c r="AG236" s="157">
        <v>54.625700000000002</v>
      </c>
      <c r="AH236" s="157" t="s">
        <v>424</v>
      </c>
      <c r="AI236" s="157">
        <v>13.895899999999999</v>
      </c>
      <c r="AJ236" s="157">
        <v>-142.28399999999999</v>
      </c>
      <c r="AK236" s="157" t="s">
        <v>424</v>
      </c>
      <c r="AL236" s="157" t="s">
        <v>424</v>
      </c>
      <c r="AM236" s="157" t="s">
        <v>424</v>
      </c>
      <c r="AN236" s="157">
        <v>1302.4277999999999</v>
      </c>
      <c r="AO236" s="157">
        <v>136.82640000000001</v>
      </c>
      <c r="AP236" s="157" t="s">
        <v>424</v>
      </c>
      <c r="AQ236" s="157">
        <v>-5.7550999999999997</v>
      </c>
      <c r="AR236" s="157">
        <v>656.31500000000005</v>
      </c>
      <c r="AS236" s="157">
        <v>45.077300000000001</v>
      </c>
      <c r="AT236" s="157">
        <v>18.988</v>
      </c>
      <c r="AU236" s="157">
        <v>27.375</v>
      </c>
      <c r="AV236" s="157">
        <v>918.75760000000002</v>
      </c>
      <c r="AW236" s="157" t="s">
        <v>424</v>
      </c>
      <c r="AX236" s="157" t="s">
        <v>424</v>
      </c>
      <c r="AY236" s="157" t="s">
        <v>424</v>
      </c>
      <c r="AZ236" s="157">
        <v>243.7585</v>
      </c>
      <c r="BA236" s="157" t="s">
        <v>424</v>
      </c>
      <c r="BB236" s="157" t="s">
        <v>424</v>
      </c>
      <c r="BC236" s="157" t="s">
        <v>424</v>
      </c>
      <c r="BD236" s="157" t="s">
        <v>424</v>
      </c>
      <c r="BE236" s="157">
        <v>-1.3660000000000001</v>
      </c>
      <c r="BF236" s="157">
        <v>3.2810999999999999</v>
      </c>
      <c r="BG236" s="157">
        <v>1678.9459999999999</v>
      </c>
      <c r="BH236" s="157" t="s">
        <v>424</v>
      </c>
      <c r="BI236" s="157">
        <v>247.185</v>
      </c>
      <c r="BJ236" s="157">
        <v>14.1935</v>
      </c>
      <c r="BK236" s="157" t="s">
        <v>424</v>
      </c>
      <c r="BL236" s="157">
        <v>183.1088</v>
      </c>
      <c r="BM236" s="157" t="s">
        <v>424</v>
      </c>
      <c r="BN236" s="157">
        <v>652.33100000000002</v>
      </c>
      <c r="BO236" s="157">
        <v>4.0660999999999996</v>
      </c>
      <c r="BP236" s="157" t="s">
        <v>424</v>
      </c>
      <c r="BQ236" s="157">
        <v>8.4008000000000003</v>
      </c>
      <c r="BR236" s="157" t="s">
        <v>424</v>
      </c>
      <c r="BS236" s="157">
        <v>259.85500000000002</v>
      </c>
      <c r="BT236" s="157" t="s">
        <v>424</v>
      </c>
      <c r="BU236" s="157">
        <v>221.44820000000001</v>
      </c>
      <c r="BV236" s="157" t="s">
        <v>424</v>
      </c>
      <c r="BW236" s="157" t="s">
        <v>424</v>
      </c>
      <c r="BX236" s="157">
        <v>166.7473</v>
      </c>
      <c r="BY236" s="157" t="s">
        <v>424</v>
      </c>
      <c r="BZ236" s="157" t="s">
        <v>424</v>
      </c>
      <c r="CA236" s="157">
        <v>959.57</v>
      </c>
      <c r="CB236" s="157">
        <v>30.733000000000001</v>
      </c>
      <c r="CC236" s="157">
        <v>2.758</v>
      </c>
      <c r="CD236" s="157" t="s">
        <v>424</v>
      </c>
      <c r="CE236" s="157">
        <v>4.3453999999999997</v>
      </c>
      <c r="CF236" s="157" t="s">
        <v>424</v>
      </c>
      <c r="CG236" s="157" t="s">
        <v>424</v>
      </c>
      <c r="CH236" s="157">
        <v>8.9597999999999995</v>
      </c>
      <c r="CI236" s="157">
        <v>1232.1405999999999</v>
      </c>
      <c r="CJ236" s="157" t="s">
        <v>424</v>
      </c>
      <c r="CK236" s="157" t="s">
        <v>424</v>
      </c>
      <c r="CL236" s="157" t="s">
        <v>424</v>
      </c>
      <c r="CM236" s="157" t="s">
        <v>424</v>
      </c>
      <c r="CN236" s="157" t="s">
        <v>424</v>
      </c>
      <c r="CO236" s="157">
        <v>146.4427</v>
      </c>
      <c r="CP236" s="157">
        <v>192.75059999999999</v>
      </c>
      <c r="CQ236" s="157" t="s">
        <v>424</v>
      </c>
      <c r="CR236" s="157" t="s">
        <v>424</v>
      </c>
      <c r="CS236" s="157">
        <v>194.922</v>
      </c>
      <c r="CT236" s="157">
        <v>14.0251</v>
      </c>
      <c r="CU236" s="157">
        <v>11.192500000000001</v>
      </c>
      <c r="CV236" s="157" t="s">
        <v>424</v>
      </c>
      <c r="CW236" s="157" t="s">
        <v>424</v>
      </c>
      <c r="CX236" s="157" t="s">
        <v>424</v>
      </c>
      <c r="CY236" s="157">
        <v>173.23509999999999</v>
      </c>
      <c r="CZ236" s="157">
        <v>41.290599999999998</v>
      </c>
      <c r="DA236" s="157" t="s">
        <v>424</v>
      </c>
      <c r="DB236" s="157" t="s">
        <v>424</v>
      </c>
      <c r="DC236" s="157">
        <v>145.7834</v>
      </c>
      <c r="DD236" s="157">
        <v>104.10680000000001</v>
      </c>
      <c r="DE236" s="157" t="s">
        <v>424</v>
      </c>
      <c r="DF236" s="157" t="s">
        <v>424</v>
      </c>
      <c r="DG236" s="157">
        <v>291.37729999999999</v>
      </c>
      <c r="DH236" s="157">
        <v>-1.1369</v>
      </c>
      <c r="DI236" s="157" t="s">
        <v>424</v>
      </c>
      <c r="DJ236" s="157" t="s">
        <v>424</v>
      </c>
      <c r="DK236" s="157">
        <v>8.3660999999999994</v>
      </c>
      <c r="DL236" s="157" t="s">
        <v>424</v>
      </c>
      <c r="DM236" s="157">
        <v>11.180099999999999</v>
      </c>
      <c r="DN236" s="157">
        <v>4372.4125999999997</v>
      </c>
      <c r="DO236" s="157">
        <v>52.4497</v>
      </c>
      <c r="DP236" s="157">
        <v>31.252800000000001</v>
      </c>
      <c r="DQ236" s="157">
        <v>41.624200000000002</v>
      </c>
      <c r="DR236" s="157" t="s">
        <v>424</v>
      </c>
      <c r="DS236" s="157">
        <v>9.6320999999999994</v>
      </c>
      <c r="DT236" s="157">
        <v>371.3021</v>
      </c>
      <c r="DU236" s="157">
        <v>123.3197</v>
      </c>
      <c r="DV236" s="157" t="s">
        <v>424</v>
      </c>
      <c r="DW236" s="157" t="s">
        <v>424</v>
      </c>
      <c r="DX236" s="157">
        <v>25.879799999999999</v>
      </c>
      <c r="DY236" s="157">
        <v>36.453600000000002</v>
      </c>
      <c r="DZ236" s="157">
        <v>-11.8041</v>
      </c>
      <c r="EA236" s="157">
        <v>439.25189999999998</v>
      </c>
      <c r="EB236" s="157">
        <v>57.720300000000002</v>
      </c>
      <c r="EC236" s="157">
        <v>241.6146</v>
      </c>
      <c r="ED236" s="157">
        <v>49.931699999999999</v>
      </c>
      <c r="EE236" s="157">
        <v>58.796999999999997</v>
      </c>
      <c r="EF236" s="157">
        <v>56.311799999999998</v>
      </c>
      <c r="EG236" s="157">
        <v>185.31720000000001</v>
      </c>
      <c r="EH236" s="157" t="s">
        <v>424</v>
      </c>
      <c r="EI236" s="157">
        <v>12.244899999999999</v>
      </c>
      <c r="EJ236" s="157" t="s">
        <v>424</v>
      </c>
      <c r="EK236" s="157" t="s">
        <v>424</v>
      </c>
      <c r="EL236" s="157">
        <v>2.6421999999999999</v>
      </c>
      <c r="EM236" s="157">
        <v>338.34629999999999</v>
      </c>
      <c r="EN236" s="157" t="s">
        <v>424</v>
      </c>
    </row>
    <row r="237" spans="3:144">
      <c r="C237" s="124"/>
      <c r="D237" s="107"/>
      <c r="E237" s="124" t="s">
        <v>1004</v>
      </c>
      <c r="F237" s="134" t="s">
        <v>1035</v>
      </c>
      <c r="G237" s="155" t="s">
        <v>994</v>
      </c>
      <c r="H237" s="156" t="s">
        <v>1001</v>
      </c>
      <c r="I237" s="157" t="s">
        <v>424</v>
      </c>
      <c r="J237" s="157" t="s">
        <v>424</v>
      </c>
      <c r="K237" s="157" t="s">
        <v>424</v>
      </c>
      <c r="L237" s="157" t="s">
        <v>424</v>
      </c>
      <c r="M237" s="157" t="s">
        <v>424</v>
      </c>
      <c r="N237" s="157">
        <v>-299</v>
      </c>
      <c r="O237" s="157">
        <v>-411</v>
      </c>
      <c r="P237" s="157" t="s">
        <v>424</v>
      </c>
      <c r="Q237" s="157" t="s">
        <v>424</v>
      </c>
      <c r="R237" s="157">
        <v>1385</v>
      </c>
      <c r="S237" s="157" t="s">
        <v>424</v>
      </c>
      <c r="T237" s="157" t="s">
        <v>424</v>
      </c>
      <c r="U237" s="157" t="s">
        <v>424</v>
      </c>
      <c r="V237" s="157" t="s">
        <v>424</v>
      </c>
      <c r="W237" s="157" t="s">
        <v>424</v>
      </c>
      <c r="X237" s="157" t="s">
        <v>424</v>
      </c>
      <c r="Y237" s="157" t="s">
        <v>424</v>
      </c>
      <c r="Z237" s="157" t="s">
        <v>424</v>
      </c>
      <c r="AA237" s="157" t="s">
        <v>424</v>
      </c>
      <c r="AB237" s="157" t="s">
        <v>424</v>
      </c>
      <c r="AC237" s="157" t="s">
        <v>424</v>
      </c>
      <c r="AD237" s="157" t="s">
        <v>424</v>
      </c>
      <c r="AE237" s="157">
        <v>10.343999999999999</v>
      </c>
      <c r="AF237" s="157">
        <v>90.690600000000003</v>
      </c>
      <c r="AG237" s="157" t="s">
        <v>424</v>
      </c>
      <c r="AH237" s="157" t="s">
        <v>424</v>
      </c>
      <c r="AI237" s="157" t="s">
        <v>424</v>
      </c>
      <c r="AJ237" s="157" t="s">
        <v>424</v>
      </c>
      <c r="AK237" s="157" t="s">
        <v>424</v>
      </c>
      <c r="AL237" s="157" t="s">
        <v>424</v>
      </c>
      <c r="AM237" s="157" t="s">
        <v>424</v>
      </c>
      <c r="AN237" s="157" t="s">
        <v>424</v>
      </c>
      <c r="AO237" s="157" t="s">
        <v>424</v>
      </c>
      <c r="AP237" s="157" t="s">
        <v>424</v>
      </c>
      <c r="AQ237" s="157" t="s">
        <v>424</v>
      </c>
      <c r="AR237" s="157" t="s">
        <v>424</v>
      </c>
      <c r="AS237" s="157" t="s">
        <v>424</v>
      </c>
      <c r="AT237" s="157" t="s">
        <v>424</v>
      </c>
      <c r="AU237" s="157" t="s">
        <v>424</v>
      </c>
      <c r="AV237" s="157" t="s">
        <v>424</v>
      </c>
      <c r="AW237" s="157" t="s">
        <v>424</v>
      </c>
      <c r="AX237" s="157" t="s">
        <v>424</v>
      </c>
      <c r="AY237" s="157" t="s">
        <v>424</v>
      </c>
      <c r="AZ237" s="157" t="s">
        <v>424</v>
      </c>
      <c r="BA237" s="157" t="s">
        <v>424</v>
      </c>
      <c r="BB237" s="157" t="s">
        <v>424</v>
      </c>
      <c r="BC237" s="157" t="s">
        <v>424</v>
      </c>
      <c r="BD237" s="157" t="s">
        <v>424</v>
      </c>
      <c r="BE237" s="157" t="s">
        <v>424</v>
      </c>
      <c r="BF237" s="157" t="s">
        <v>424</v>
      </c>
      <c r="BG237" s="157">
        <v>1597.242</v>
      </c>
      <c r="BH237" s="157" t="s">
        <v>424</v>
      </c>
      <c r="BI237" s="157" t="s">
        <v>424</v>
      </c>
      <c r="BJ237" s="157">
        <v>11.346</v>
      </c>
      <c r="BK237" s="157" t="s">
        <v>424</v>
      </c>
      <c r="BL237" s="157" t="s">
        <v>424</v>
      </c>
      <c r="BM237" s="157" t="s">
        <v>424</v>
      </c>
      <c r="BN237" s="157">
        <v>625.303</v>
      </c>
      <c r="BO237" s="157">
        <v>0.29060000000000002</v>
      </c>
      <c r="BP237" s="157" t="s">
        <v>424</v>
      </c>
      <c r="BQ237" s="157" t="s">
        <v>424</v>
      </c>
      <c r="BR237" s="157" t="s">
        <v>424</v>
      </c>
      <c r="BS237" s="157" t="s">
        <v>424</v>
      </c>
      <c r="BT237" s="157" t="s">
        <v>424</v>
      </c>
      <c r="BU237" s="157" t="s">
        <v>424</v>
      </c>
      <c r="BV237" s="157" t="s">
        <v>424</v>
      </c>
      <c r="BW237" s="157" t="s">
        <v>424</v>
      </c>
      <c r="BX237" s="157" t="s">
        <v>424</v>
      </c>
      <c r="BY237" s="157" t="s">
        <v>424</v>
      </c>
      <c r="BZ237" s="157" t="s">
        <v>424</v>
      </c>
      <c r="CA237" s="157">
        <v>1116.9970000000001</v>
      </c>
      <c r="CB237" s="157" t="s">
        <v>424</v>
      </c>
      <c r="CC237" s="157" t="s">
        <v>424</v>
      </c>
      <c r="CD237" s="157" t="s">
        <v>424</v>
      </c>
      <c r="CE237" s="157">
        <v>3.4784000000000002</v>
      </c>
      <c r="CF237" s="157" t="s">
        <v>424</v>
      </c>
      <c r="CG237" s="157" t="s">
        <v>424</v>
      </c>
      <c r="CH237" s="157" t="s">
        <v>424</v>
      </c>
      <c r="CI237" s="157" t="s">
        <v>424</v>
      </c>
      <c r="CJ237" s="157" t="s">
        <v>424</v>
      </c>
      <c r="CK237" s="157" t="s">
        <v>424</v>
      </c>
      <c r="CL237" s="157" t="s">
        <v>424</v>
      </c>
      <c r="CM237" s="157" t="s">
        <v>424</v>
      </c>
      <c r="CN237" s="157" t="s">
        <v>424</v>
      </c>
      <c r="CO237" s="157" t="s">
        <v>424</v>
      </c>
      <c r="CP237" s="157" t="s">
        <v>424</v>
      </c>
      <c r="CQ237" s="157" t="s">
        <v>424</v>
      </c>
      <c r="CR237" s="157" t="s">
        <v>424</v>
      </c>
      <c r="CS237" s="157" t="s">
        <v>424</v>
      </c>
      <c r="CT237" s="157" t="s">
        <v>424</v>
      </c>
      <c r="CU237" s="157">
        <v>9.9725999999999999</v>
      </c>
      <c r="CV237" s="157" t="s">
        <v>424</v>
      </c>
      <c r="CW237" s="157" t="s">
        <v>424</v>
      </c>
      <c r="CX237" s="157" t="s">
        <v>424</v>
      </c>
      <c r="CY237" s="157" t="s">
        <v>424</v>
      </c>
      <c r="CZ237" s="157" t="s">
        <v>424</v>
      </c>
      <c r="DA237" s="157" t="s">
        <v>424</v>
      </c>
      <c r="DB237" s="157" t="s">
        <v>424</v>
      </c>
      <c r="DC237" s="157" t="s">
        <v>424</v>
      </c>
      <c r="DD237" s="157" t="s">
        <v>424</v>
      </c>
      <c r="DE237" s="157" t="s">
        <v>424</v>
      </c>
      <c r="DF237" s="157" t="s">
        <v>424</v>
      </c>
      <c r="DG237" s="157" t="s">
        <v>424</v>
      </c>
      <c r="DH237" s="157">
        <v>-0.2286</v>
      </c>
      <c r="DI237" s="157" t="s">
        <v>424</v>
      </c>
      <c r="DJ237" s="157" t="s">
        <v>424</v>
      </c>
      <c r="DK237" s="157">
        <v>7.7641999999999998</v>
      </c>
      <c r="DL237" s="157" t="s">
        <v>424</v>
      </c>
      <c r="DM237" s="157" t="s">
        <v>424</v>
      </c>
      <c r="DN237" s="157" t="s">
        <v>424</v>
      </c>
      <c r="DO237" s="157" t="s">
        <v>424</v>
      </c>
      <c r="DP237" s="157" t="s">
        <v>424</v>
      </c>
      <c r="DQ237" s="157">
        <v>39.194000000000003</v>
      </c>
      <c r="DR237" s="157" t="s">
        <v>424</v>
      </c>
      <c r="DS237" s="157" t="s">
        <v>424</v>
      </c>
      <c r="DT237" s="157" t="s">
        <v>424</v>
      </c>
      <c r="DU237" s="157" t="s">
        <v>424</v>
      </c>
      <c r="DV237" s="157" t="s">
        <v>424</v>
      </c>
      <c r="DW237" s="157" t="s">
        <v>424</v>
      </c>
      <c r="DX237" s="157" t="s">
        <v>424</v>
      </c>
      <c r="DY237" s="157" t="s">
        <v>424</v>
      </c>
      <c r="DZ237" s="157" t="s">
        <v>424</v>
      </c>
      <c r="EA237" s="157" t="s">
        <v>424</v>
      </c>
      <c r="EB237" s="157" t="s">
        <v>424</v>
      </c>
      <c r="EC237" s="157" t="s">
        <v>424</v>
      </c>
      <c r="ED237" s="157" t="s">
        <v>424</v>
      </c>
      <c r="EE237" s="157">
        <v>16.631</v>
      </c>
      <c r="EF237" s="157" t="s">
        <v>424</v>
      </c>
      <c r="EG237" s="157" t="s">
        <v>424</v>
      </c>
      <c r="EH237" s="157" t="s">
        <v>424</v>
      </c>
      <c r="EI237" s="157" t="s">
        <v>424</v>
      </c>
      <c r="EJ237" s="157" t="s">
        <v>424</v>
      </c>
      <c r="EK237" s="157" t="s">
        <v>424</v>
      </c>
      <c r="EL237" s="157" t="s">
        <v>424</v>
      </c>
      <c r="EM237" s="157" t="s">
        <v>424</v>
      </c>
      <c r="EN237" s="157" t="s">
        <v>424</v>
      </c>
    </row>
    <row r="238" spans="3:144">
      <c r="C238" s="124"/>
      <c r="D238" s="107"/>
      <c r="E238" s="124" t="s">
        <v>1005</v>
      </c>
      <c r="F238" s="134" t="s">
        <v>1035</v>
      </c>
      <c r="G238" s="155" t="s">
        <v>994</v>
      </c>
      <c r="H238" s="156" t="s">
        <v>1001</v>
      </c>
      <c r="I238" s="157" t="s">
        <v>424</v>
      </c>
      <c r="J238" s="157" t="s">
        <v>424</v>
      </c>
      <c r="K238" s="157" t="s">
        <v>424</v>
      </c>
      <c r="L238" s="157" t="s">
        <v>424</v>
      </c>
      <c r="M238" s="157" t="s">
        <v>424</v>
      </c>
      <c r="N238" s="157">
        <v>1698</v>
      </c>
      <c r="O238" s="157">
        <v>140</v>
      </c>
      <c r="P238" s="157" t="s">
        <v>424</v>
      </c>
      <c r="Q238" s="157" t="s">
        <v>424</v>
      </c>
      <c r="R238" s="157">
        <v>1330</v>
      </c>
      <c r="S238" s="157" t="s">
        <v>424</v>
      </c>
      <c r="T238" s="157" t="s">
        <v>424</v>
      </c>
      <c r="U238" s="157" t="s">
        <v>424</v>
      </c>
      <c r="V238" s="157" t="s">
        <v>424</v>
      </c>
      <c r="W238" s="157" t="s">
        <v>424</v>
      </c>
      <c r="X238" s="157" t="s">
        <v>424</v>
      </c>
      <c r="Y238" s="157" t="s">
        <v>424</v>
      </c>
      <c r="Z238" s="157" t="s">
        <v>424</v>
      </c>
      <c r="AA238" s="157" t="s">
        <v>424</v>
      </c>
      <c r="AB238" s="157" t="s">
        <v>424</v>
      </c>
      <c r="AC238" s="157" t="s">
        <v>424</v>
      </c>
      <c r="AD238" s="157" t="s">
        <v>424</v>
      </c>
      <c r="AE238" s="157">
        <v>9.9045000000000005</v>
      </c>
      <c r="AF238" s="157">
        <v>90.9619</v>
      </c>
      <c r="AG238" s="157" t="s">
        <v>424</v>
      </c>
      <c r="AH238" s="157" t="s">
        <v>424</v>
      </c>
      <c r="AI238" s="157" t="s">
        <v>424</v>
      </c>
      <c r="AJ238" s="157" t="s">
        <v>424</v>
      </c>
      <c r="AK238" s="157" t="s">
        <v>424</v>
      </c>
      <c r="AL238" s="157" t="s">
        <v>424</v>
      </c>
      <c r="AM238" s="157" t="s">
        <v>424</v>
      </c>
      <c r="AN238" s="157" t="s">
        <v>424</v>
      </c>
      <c r="AO238" s="157" t="s">
        <v>424</v>
      </c>
      <c r="AP238" s="157">
        <v>76.624499999999998</v>
      </c>
      <c r="AQ238" s="157" t="s">
        <v>424</v>
      </c>
      <c r="AR238" s="157" t="s">
        <v>424</v>
      </c>
      <c r="AS238" s="157" t="s">
        <v>424</v>
      </c>
      <c r="AT238" s="157" t="s">
        <v>424</v>
      </c>
      <c r="AU238" s="157" t="s">
        <v>424</v>
      </c>
      <c r="AV238" s="157" t="s">
        <v>424</v>
      </c>
      <c r="AW238" s="157" t="s">
        <v>424</v>
      </c>
      <c r="AX238" s="157" t="s">
        <v>424</v>
      </c>
      <c r="AY238" s="157" t="s">
        <v>424</v>
      </c>
      <c r="AZ238" s="157" t="s">
        <v>424</v>
      </c>
      <c r="BA238" s="157" t="s">
        <v>424</v>
      </c>
      <c r="BB238" s="157" t="s">
        <v>424</v>
      </c>
      <c r="BC238" s="157" t="s">
        <v>424</v>
      </c>
      <c r="BD238" s="157" t="s">
        <v>424</v>
      </c>
      <c r="BE238" s="157" t="s">
        <v>424</v>
      </c>
      <c r="BF238" s="157" t="s">
        <v>424</v>
      </c>
      <c r="BG238" s="157">
        <v>1739.816</v>
      </c>
      <c r="BH238" s="157" t="s">
        <v>424</v>
      </c>
      <c r="BI238" s="157" t="s">
        <v>424</v>
      </c>
      <c r="BJ238" s="157">
        <v>10.605600000000001</v>
      </c>
      <c r="BK238" s="157" t="s">
        <v>424</v>
      </c>
      <c r="BL238" s="157" t="s">
        <v>424</v>
      </c>
      <c r="BM238" s="157" t="s">
        <v>424</v>
      </c>
      <c r="BN238" s="157">
        <v>607.59299999999996</v>
      </c>
      <c r="BO238" s="157" t="s">
        <v>424</v>
      </c>
      <c r="BP238" s="157" t="s">
        <v>424</v>
      </c>
      <c r="BQ238" s="157" t="s">
        <v>424</v>
      </c>
      <c r="BR238" s="157" t="s">
        <v>424</v>
      </c>
      <c r="BS238" s="157" t="s">
        <v>424</v>
      </c>
      <c r="BT238" s="157" t="s">
        <v>424</v>
      </c>
      <c r="BU238" s="157" t="s">
        <v>424</v>
      </c>
      <c r="BV238" s="157" t="s">
        <v>424</v>
      </c>
      <c r="BW238" s="157" t="s">
        <v>424</v>
      </c>
      <c r="BX238" s="157" t="s">
        <v>424</v>
      </c>
      <c r="BY238" s="157" t="s">
        <v>424</v>
      </c>
      <c r="BZ238" s="157" t="s">
        <v>424</v>
      </c>
      <c r="CA238" s="157">
        <v>1243.347</v>
      </c>
      <c r="CB238" s="157" t="s">
        <v>424</v>
      </c>
      <c r="CC238" s="157" t="s">
        <v>424</v>
      </c>
      <c r="CD238" s="157" t="s">
        <v>424</v>
      </c>
      <c r="CE238" s="157" t="s">
        <v>424</v>
      </c>
      <c r="CF238" s="157" t="s">
        <v>424</v>
      </c>
      <c r="CG238" s="157" t="s">
        <v>424</v>
      </c>
      <c r="CH238" s="157" t="s">
        <v>424</v>
      </c>
      <c r="CI238" s="157" t="s">
        <v>424</v>
      </c>
      <c r="CJ238" s="157" t="s">
        <v>424</v>
      </c>
      <c r="CK238" s="157" t="s">
        <v>424</v>
      </c>
      <c r="CL238" s="157" t="s">
        <v>424</v>
      </c>
      <c r="CM238" s="157" t="s">
        <v>424</v>
      </c>
      <c r="CN238" s="157" t="s">
        <v>424</v>
      </c>
      <c r="CO238" s="157" t="s">
        <v>424</v>
      </c>
      <c r="CP238" s="157" t="s">
        <v>424</v>
      </c>
      <c r="CQ238" s="157" t="s">
        <v>424</v>
      </c>
      <c r="CR238" s="157" t="s">
        <v>424</v>
      </c>
      <c r="CS238" s="157" t="s">
        <v>424</v>
      </c>
      <c r="CT238" s="157" t="s">
        <v>424</v>
      </c>
      <c r="CU238" s="157">
        <v>9.4468999999999994</v>
      </c>
      <c r="CV238" s="157" t="s">
        <v>424</v>
      </c>
      <c r="CW238" s="157" t="s">
        <v>424</v>
      </c>
      <c r="CX238" s="157" t="s">
        <v>424</v>
      </c>
      <c r="CY238" s="157" t="s">
        <v>424</v>
      </c>
      <c r="CZ238" s="157" t="s">
        <v>424</v>
      </c>
      <c r="DA238" s="157" t="s">
        <v>424</v>
      </c>
      <c r="DB238" s="157" t="s">
        <v>424</v>
      </c>
      <c r="DC238" s="157" t="s">
        <v>424</v>
      </c>
      <c r="DD238" s="157" t="s">
        <v>424</v>
      </c>
      <c r="DE238" s="157" t="s">
        <v>424</v>
      </c>
      <c r="DF238" s="157" t="s">
        <v>424</v>
      </c>
      <c r="DG238" s="157" t="s">
        <v>424</v>
      </c>
      <c r="DH238" s="157" t="s">
        <v>424</v>
      </c>
      <c r="DI238" s="157" t="s">
        <v>424</v>
      </c>
      <c r="DJ238" s="157" t="s">
        <v>424</v>
      </c>
      <c r="DK238" s="157">
        <v>7.1025999999999998</v>
      </c>
      <c r="DL238" s="157" t="s">
        <v>424</v>
      </c>
      <c r="DM238" s="157" t="s">
        <v>424</v>
      </c>
      <c r="DN238" s="157" t="s">
        <v>424</v>
      </c>
      <c r="DO238" s="157" t="s">
        <v>424</v>
      </c>
      <c r="DP238" s="157" t="s">
        <v>424</v>
      </c>
      <c r="DQ238" s="157">
        <v>38.334699999999998</v>
      </c>
      <c r="DR238" s="157" t="s">
        <v>424</v>
      </c>
      <c r="DS238" s="157" t="s">
        <v>424</v>
      </c>
      <c r="DT238" s="157" t="s">
        <v>424</v>
      </c>
      <c r="DU238" s="157" t="s">
        <v>424</v>
      </c>
      <c r="DV238" s="157" t="s">
        <v>424</v>
      </c>
      <c r="DW238" s="157" t="s">
        <v>424</v>
      </c>
      <c r="DX238" s="157" t="s">
        <v>424</v>
      </c>
      <c r="DY238" s="157" t="s">
        <v>424</v>
      </c>
      <c r="DZ238" s="157" t="s">
        <v>424</v>
      </c>
      <c r="EA238" s="157" t="s">
        <v>424</v>
      </c>
      <c r="EB238" s="157" t="s">
        <v>424</v>
      </c>
      <c r="EC238" s="157" t="s">
        <v>424</v>
      </c>
      <c r="ED238" s="157" t="s">
        <v>424</v>
      </c>
      <c r="EE238" s="157">
        <v>-4.7069999999999999</v>
      </c>
      <c r="EF238" s="157" t="s">
        <v>424</v>
      </c>
      <c r="EG238" s="157" t="s">
        <v>424</v>
      </c>
      <c r="EH238" s="157" t="s">
        <v>424</v>
      </c>
      <c r="EI238" s="157" t="s">
        <v>424</v>
      </c>
      <c r="EJ238" s="157" t="s">
        <v>424</v>
      </c>
      <c r="EK238" s="157" t="s">
        <v>424</v>
      </c>
      <c r="EL238" s="157" t="s">
        <v>424</v>
      </c>
      <c r="EM238" s="157" t="s">
        <v>424</v>
      </c>
      <c r="EN238" s="157" t="s">
        <v>424</v>
      </c>
    </row>
    <row r="239" spans="3:144">
      <c r="C239" s="124"/>
      <c r="D239" s="107"/>
      <c r="E239" s="124" t="s">
        <v>1006</v>
      </c>
      <c r="F239" s="134" t="s">
        <v>1035</v>
      </c>
      <c r="G239" s="155" t="s">
        <v>994</v>
      </c>
      <c r="H239" s="156" t="s">
        <v>1001</v>
      </c>
      <c r="I239" s="157" t="s">
        <v>424</v>
      </c>
      <c r="J239" s="157" t="s">
        <v>424</v>
      </c>
      <c r="K239" s="157" t="s">
        <v>424</v>
      </c>
      <c r="L239" s="157" t="s">
        <v>424</v>
      </c>
      <c r="M239" s="157" t="s">
        <v>424</v>
      </c>
      <c r="N239" s="157" t="s">
        <v>424</v>
      </c>
      <c r="O239" s="157">
        <v>806</v>
      </c>
      <c r="P239" s="157" t="s">
        <v>424</v>
      </c>
      <c r="Q239" s="157" t="s">
        <v>424</v>
      </c>
      <c r="R239" s="157" t="s">
        <v>424</v>
      </c>
      <c r="S239" s="157" t="s">
        <v>424</v>
      </c>
      <c r="T239" s="157" t="s">
        <v>424</v>
      </c>
      <c r="U239" s="157" t="s">
        <v>424</v>
      </c>
      <c r="V239" s="157" t="s">
        <v>424</v>
      </c>
      <c r="W239" s="157" t="s">
        <v>424</v>
      </c>
      <c r="X239" s="157" t="s">
        <v>424</v>
      </c>
      <c r="Y239" s="157" t="s">
        <v>424</v>
      </c>
      <c r="Z239" s="157" t="s">
        <v>424</v>
      </c>
      <c r="AA239" s="157" t="s">
        <v>424</v>
      </c>
      <c r="AB239" s="157" t="s">
        <v>424</v>
      </c>
      <c r="AC239" s="157" t="s">
        <v>424</v>
      </c>
      <c r="AD239" s="157" t="s">
        <v>424</v>
      </c>
      <c r="AE239" s="157" t="s">
        <v>424</v>
      </c>
      <c r="AF239" s="157" t="s">
        <v>424</v>
      </c>
      <c r="AG239" s="157" t="s">
        <v>424</v>
      </c>
      <c r="AH239" s="157" t="s">
        <v>424</v>
      </c>
      <c r="AI239" s="157" t="s">
        <v>424</v>
      </c>
      <c r="AJ239" s="157" t="s">
        <v>424</v>
      </c>
      <c r="AK239" s="157" t="s">
        <v>424</v>
      </c>
      <c r="AL239" s="157" t="s">
        <v>424</v>
      </c>
      <c r="AM239" s="157" t="s">
        <v>424</v>
      </c>
      <c r="AN239" s="157" t="s">
        <v>424</v>
      </c>
      <c r="AO239" s="157" t="s">
        <v>424</v>
      </c>
      <c r="AP239" s="157" t="s">
        <v>424</v>
      </c>
      <c r="AQ239" s="157" t="s">
        <v>424</v>
      </c>
      <c r="AR239" s="157" t="s">
        <v>424</v>
      </c>
      <c r="AS239" s="157" t="s">
        <v>424</v>
      </c>
      <c r="AT239" s="157" t="s">
        <v>424</v>
      </c>
      <c r="AU239" s="157" t="s">
        <v>424</v>
      </c>
      <c r="AV239" s="157" t="s">
        <v>424</v>
      </c>
      <c r="AW239" s="157" t="s">
        <v>424</v>
      </c>
      <c r="AX239" s="157" t="s">
        <v>424</v>
      </c>
      <c r="AY239" s="157" t="s">
        <v>424</v>
      </c>
      <c r="AZ239" s="157" t="s">
        <v>424</v>
      </c>
      <c r="BA239" s="157" t="s">
        <v>424</v>
      </c>
      <c r="BB239" s="157" t="s">
        <v>424</v>
      </c>
      <c r="BC239" s="157" t="s">
        <v>424</v>
      </c>
      <c r="BD239" s="157" t="s">
        <v>424</v>
      </c>
      <c r="BE239" s="157" t="s">
        <v>424</v>
      </c>
      <c r="BF239" s="157" t="s">
        <v>424</v>
      </c>
      <c r="BG239" s="157" t="s">
        <v>424</v>
      </c>
      <c r="BH239" s="157" t="s">
        <v>424</v>
      </c>
      <c r="BI239" s="157" t="s">
        <v>424</v>
      </c>
      <c r="BJ239" s="157" t="s">
        <v>424</v>
      </c>
      <c r="BK239" s="157" t="s">
        <v>424</v>
      </c>
      <c r="BL239" s="157" t="s">
        <v>424</v>
      </c>
      <c r="BM239" s="157" t="s">
        <v>424</v>
      </c>
      <c r="BN239" s="157">
        <v>585.899</v>
      </c>
      <c r="BO239" s="157" t="s">
        <v>424</v>
      </c>
      <c r="BP239" s="157" t="s">
        <v>424</v>
      </c>
      <c r="BQ239" s="157" t="s">
        <v>424</v>
      </c>
      <c r="BR239" s="157" t="s">
        <v>424</v>
      </c>
      <c r="BS239" s="157" t="s">
        <v>424</v>
      </c>
      <c r="BT239" s="157" t="s">
        <v>424</v>
      </c>
      <c r="BU239" s="157" t="s">
        <v>424</v>
      </c>
      <c r="BV239" s="157" t="s">
        <v>424</v>
      </c>
      <c r="BW239" s="157" t="s">
        <v>424</v>
      </c>
      <c r="BX239" s="157" t="s">
        <v>424</v>
      </c>
      <c r="BY239" s="157" t="s">
        <v>424</v>
      </c>
      <c r="BZ239" s="157" t="s">
        <v>424</v>
      </c>
      <c r="CA239" s="157">
        <v>1337.6320000000001</v>
      </c>
      <c r="CB239" s="157" t="s">
        <v>424</v>
      </c>
      <c r="CC239" s="157" t="s">
        <v>424</v>
      </c>
      <c r="CD239" s="157" t="s">
        <v>424</v>
      </c>
      <c r="CE239" s="157" t="s">
        <v>424</v>
      </c>
      <c r="CF239" s="157" t="s">
        <v>424</v>
      </c>
      <c r="CG239" s="157" t="s">
        <v>424</v>
      </c>
      <c r="CH239" s="157" t="s">
        <v>424</v>
      </c>
      <c r="CI239" s="157" t="s">
        <v>424</v>
      </c>
      <c r="CJ239" s="157" t="s">
        <v>424</v>
      </c>
      <c r="CK239" s="157" t="s">
        <v>424</v>
      </c>
      <c r="CL239" s="157" t="s">
        <v>424</v>
      </c>
      <c r="CM239" s="157" t="s">
        <v>424</v>
      </c>
      <c r="CN239" s="157" t="s">
        <v>424</v>
      </c>
      <c r="CO239" s="157" t="s">
        <v>424</v>
      </c>
      <c r="CP239" s="157" t="s">
        <v>424</v>
      </c>
      <c r="CQ239" s="157" t="s">
        <v>424</v>
      </c>
      <c r="CR239" s="157" t="s">
        <v>424</v>
      </c>
      <c r="CS239" s="157" t="s">
        <v>424</v>
      </c>
      <c r="CT239" s="157" t="s">
        <v>424</v>
      </c>
      <c r="CU239" s="157" t="s">
        <v>424</v>
      </c>
      <c r="CV239" s="157" t="s">
        <v>424</v>
      </c>
      <c r="CW239" s="157" t="s">
        <v>424</v>
      </c>
      <c r="CX239" s="157" t="s">
        <v>424</v>
      </c>
      <c r="CY239" s="157" t="s">
        <v>424</v>
      </c>
      <c r="CZ239" s="157" t="s">
        <v>424</v>
      </c>
      <c r="DA239" s="157" t="s">
        <v>424</v>
      </c>
      <c r="DB239" s="157" t="s">
        <v>424</v>
      </c>
      <c r="DC239" s="157" t="s">
        <v>424</v>
      </c>
      <c r="DD239" s="157" t="s">
        <v>424</v>
      </c>
      <c r="DE239" s="157" t="s">
        <v>424</v>
      </c>
      <c r="DF239" s="157" t="s">
        <v>424</v>
      </c>
      <c r="DG239" s="157" t="s">
        <v>424</v>
      </c>
      <c r="DH239" s="157" t="s">
        <v>424</v>
      </c>
      <c r="DI239" s="157" t="s">
        <v>424</v>
      </c>
      <c r="DJ239" s="157" t="s">
        <v>424</v>
      </c>
      <c r="DK239" s="157" t="s">
        <v>424</v>
      </c>
      <c r="DL239" s="157" t="s">
        <v>424</v>
      </c>
      <c r="DM239" s="157" t="s">
        <v>424</v>
      </c>
      <c r="DN239" s="157" t="s">
        <v>424</v>
      </c>
      <c r="DO239" s="157" t="s">
        <v>424</v>
      </c>
      <c r="DP239" s="157" t="s">
        <v>424</v>
      </c>
      <c r="DQ239" s="157" t="s">
        <v>424</v>
      </c>
      <c r="DR239" s="157" t="s">
        <v>424</v>
      </c>
      <c r="DS239" s="157" t="s">
        <v>424</v>
      </c>
      <c r="DT239" s="157" t="s">
        <v>424</v>
      </c>
      <c r="DU239" s="157" t="s">
        <v>424</v>
      </c>
      <c r="DV239" s="157" t="s">
        <v>424</v>
      </c>
      <c r="DW239" s="157" t="s">
        <v>424</v>
      </c>
      <c r="DX239" s="157" t="s">
        <v>424</v>
      </c>
      <c r="DY239" s="157" t="s">
        <v>424</v>
      </c>
      <c r="DZ239" s="157" t="s">
        <v>424</v>
      </c>
      <c r="EA239" s="157" t="s">
        <v>424</v>
      </c>
      <c r="EB239" s="157" t="s">
        <v>424</v>
      </c>
      <c r="EC239" s="157" t="s">
        <v>424</v>
      </c>
      <c r="ED239" s="157" t="s">
        <v>424</v>
      </c>
      <c r="EE239" s="157" t="s">
        <v>424</v>
      </c>
      <c r="EF239" s="157" t="s">
        <v>424</v>
      </c>
      <c r="EG239" s="157" t="s">
        <v>424</v>
      </c>
      <c r="EH239" s="157" t="s">
        <v>424</v>
      </c>
      <c r="EI239" s="157" t="s">
        <v>424</v>
      </c>
      <c r="EJ239" s="157" t="s">
        <v>424</v>
      </c>
      <c r="EK239" s="157" t="s">
        <v>424</v>
      </c>
      <c r="EL239" s="157" t="s">
        <v>424</v>
      </c>
      <c r="EM239" s="157" t="s">
        <v>424</v>
      </c>
      <c r="EN239" s="157" t="s">
        <v>424</v>
      </c>
    </row>
    <row r="240" spans="3:144">
      <c r="C240" s="124"/>
      <c r="D240" s="107"/>
      <c r="E240" s="124" t="s">
        <v>1007</v>
      </c>
      <c r="F240" s="134" t="s">
        <v>1035</v>
      </c>
      <c r="G240" s="155" t="s">
        <v>994</v>
      </c>
      <c r="H240" s="156" t="s">
        <v>1001</v>
      </c>
      <c r="I240" s="157">
        <v>1925.0109</v>
      </c>
      <c r="J240" s="157">
        <v>126.008</v>
      </c>
      <c r="K240" s="157">
        <v>3257.1</v>
      </c>
      <c r="L240" s="157">
        <v>13.827999999999999</v>
      </c>
      <c r="M240" s="157" t="s">
        <v>424</v>
      </c>
      <c r="N240" s="157">
        <v>-500</v>
      </c>
      <c r="O240" s="157">
        <v>9051</v>
      </c>
      <c r="P240" s="157">
        <v>3.919</v>
      </c>
      <c r="Q240" s="157">
        <v>15.615500000000001</v>
      </c>
      <c r="R240" s="157">
        <v>1504</v>
      </c>
      <c r="S240" s="157">
        <v>4.3787000000000003</v>
      </c>
      <c r="T240" s="157">
        <v>13.692500000000001</v>
      </c>
      <c r="U240" s="157" t="s">
        <v>424</v>
      </c>
      <c r="V240" s="157">
        <v>180.25399999999999</v>
      </c>
      <c r="W240" s="157">
        <v>108.58029999999999</v>
      </c>
      <c r="X240" s="157">
        <v>798.4</v>
      </c>
      <c r="Y240" s="157">
        <v>2.1566999999999998</v>
      </c>
      <c r="Z240" s="157">
        <v>73.693799999999996</v>
      </c>
      <c r="AA240" s="157">
        <v>572.02419999999995</v>
      </c>
      <c r="AB240" s="157">
        <v>133.00559999999999</v>
      </c>
      <c r="AC240" s="157">
        <v>-11.589</v>
      </c>
      <c r="AD240" s="157">
        <v>32.379399999999997</v>
      </c>
      <c r="AE240" s="157">
        <v>11.148199999999999</v>
      </c>
      <c r="AF240" s="157">
        <v>90.968299999999999</v>
      </c>
      <c r="AG240" s="157">
        <v>55.229500000000002</v>
      </c>
      <c r="AH240" s="157">
        <v>5.2561</v>
      </c>
      <c r="AI240" s="157">
        <v>129.1908</v>
      </c>
      <c r="AJ240" s="157">
        <v>-125.995</v>
      </c>
      <c r="AK240" s="157" t="s">
        <v>424</v>
      </c>
      <c r="AL240" s="157">
        <v>13.5128</v>
      </c>
      <c r="AM240" s="157" t="s">
        <v>424</v>
      </c>
      <c r="AN240" s="157">
        <v>1491.3005000000001</v>
      </c>
      <c r="AO240" s="157">
        <v>139.51310000000001</v>
      </c>
      <c r="AP240" s="157">
        <v>102.71599999999999</v>
      </c>
      <c r="AQ240" s="157" t="s">
        <v>424</v>
      </c>
      <c r="AR240" s="157">
        <v>726.51199999999994</v>
      </c>
      <c r="AS240" s="157">
        <v>54.3262</v>
      </c>
      <c r="AT240" s="157">
        <v>22.1569</v>
      </c>
      <c r="AU240" s="157">
        <v>31.837900000000001</v>
      </c>
      <c r="AV240" s="157">
        <v>1060.038</v>
      </c>
      <c r="AW240" s="157" t="s">
        <v>424</v>
      </c>
      <c r="AX240" s="157" t="s">
        <v>424</v>
      </c>
      <c r="AY240" s="157" t="s">
        <v>424</v>
      </c>
      <c r="AZ240" s="157">
        <v>272.24779999999998</v>
      </c>
      <c r="BA240" s="157">
        <v>6.5551000000000004</v>
      </c>
      <c r="BB240" s="157" t="s">
        <v>424</v>
      </c>
      <c r="BC240" s="157" t="s">
        <v>424</v>
      </c>
      <c r="BD240" s="157" t="s">
        <v>424</v>
      </c>
      <c r="BE240" s="157">
        <v>-1.9332</v>
      </c>
      <c r="BF240" s="157">
        <v>3.1968000000000001</v>
      </c>
      <c r="BG240" s="157" t="s">
        <v>424</v>
      </c>
      <c r="BH240" s="157" t="s">
        <v>424</v>
      </c>
      <c r="BI240" s="157">
        <v>217.267</v>
      </c>
      <c r="BJ240" s="157">
        <v>16.655000000000001</v>
      </c>
      <c r="BK240" s="157" t="s">
        <v>424</v>
      </c>
      <c r="BL240" s="157">
        <v>263.62580000000003</v>
      </c>
      <c r="BM240" s="157">
        <v>60.639600000000002</v>
      </c>
      <c r="BN240" s="157">
        <v>667.78099999999995</v>
      </c>
      <c r="BO240" s="157">
        <v>7.7700000000000005E-2</v>
      </c>
      <c r="BP240" s="157" t="s">
        <v>424</v>
      </c>
      <c r="BQ240" s="157">
        <v>8.2142999999999997</v>
      </c>
      <c r="BR240" s="157" t="s">
        <v>424</v>
      </c>
      <c r="BS240" s="157">
        <v>215.31299999999999</v>
      </c>
      <c r="BT240" s="157" t="s">
        <v>424</v>
      </c>
      <c r="BU240" s="157">
        <v>98.110799999999998</v>
      </c>
      <c r="BV240" s="157" t="s">
        <v>424</v>
      </c>
      <c r="BW240" s="157" t="s">
        <v>424</v>
      </c>
      <c r="BX240" s="157">
        <v>171.60939999999999</v>
      </c>
      <c r="BY240" s="157" t="s">
        <v>424</v>
      </c>
      <c r="BZ240" s="157">
        <v>3.1859999999999999</v>
      </c>
      <c r="CA240" s="157">
        <v>871.87400000000002</v>
      </c>
      <c r="CB240" s="157">
        <v>34.558599999999998</v>
      </c>
      <c r="CC240" s="157">
        <v>5.4785000000000004</v>
      </c>
      <c r="CD240" s="157">
        <v>34.690800000000003</v>
      </c>
      <c r="CE240" s="157">
        <v>2.5398999999999998</v>
      </c>
      <c r="CF240" s="157" t="s">
        <v>424</v>
      </c>
      <c r="CG240" s="157" t="s">
        <v>424</v>
      </c>
      <c r="CH240" s="157">
        <v>10.329499999999999</v>
      </c>
      <c r="CI240" s="157">
        <v>1559.2248</v>
      </c>
      <c r="CJ240" s="157" t="s">
        <v>424</v>
      </c>
      <c r="CK240" s="157" t="s">
        <v>424</v>
      </c>
      <c r="CL240" s="157" t="s">
        <v>424</v>
      </c>
      <c r="CM240" s="157" t="s">
        <v>424</v>
      </c>
      <c r="CN240" s="157" t="s">
        <v>424</v>
      </c>
      <c r="CO240" s="157">
        <v>174.3989</v>
      </c>
      <c r="CP240" s="157">
        <v>230.19280000000001</v>
      </c>
      <c r="CQ240" s="157">
        <v>13.9125</v>
      </c>
      <c r="CR240" s="157" t="s">
        <v>424</v>
      </c>
      <c r="CS240" s="157">
        <v>219.78</v>
      </c>
      <c r="CT240" s="157">
        <v>14.169700000000001</v>
      </c>
      <c r="CU240" s="157">
        <v>13.5061</v>
      </c>
      <c r="CV240" s="157" t="s">
        <v>424</v>
      </c>
      <c r="CW240" s="157" t="s">
        <v>424</v>
      </c>
      <c r="CX240" s="157" t="s">
        <v>424</v>
      </c>
      <c r="CY240" s="157">
        <v>214.0265</v>
      </c>
      <c r="CZ240" s="157">
        <v>44.317700000000002</v>
      </c>
      <c r="DA240" s="157">
        <v>38.4268</v>
      </c>
      <c r="DB240" s="157" t="s">
        <v>424</v>
      </c>
      <c r="DC240" s="157">
        <v>161.48670000000001</v>
      </c>
      <c r="DD240" s="157">
        <v>117.13679999999999</v>
      </c>
      <c r="DE240" s="157" t="s">
        <v>424</v>
      </c>
      <c r="DF240" s="157" t="s">
        <v>424</v>
      </c>
      <c r="DG240" s="157">
        <v>356.42079999999999</v>
      </c>
      <c r="DH240" s="157">
        <v>-0.99750000000000005</v>
      </c>
      <c r="DI240" s="157" t="s">
        <v>424</v>
      </c>
      <c r="DJ240" s="157" t="s">
        <v>424</v>
      </c>
      <c r="DK240" s="157">
        <v>9.5310000000000006</v>
      </c>
      <c r="DL240" s="157">
        <v>39.7224</v>
      </c>
      <c r="DM240" s="157">
        <v>14.831899999999999</v>
      </c>
      <c r="DN240" s="157">
        <v>5500.1709000000001</v>
      </c>
      <c r="DO240" s="157">
        <v>199.85659999999999</v>
      </c>
      <c r="DP240" s="157">
        <v>42.990699999999997</v>
      </c>
      <c r="DQ240" s="157">
        <v>39.380600000000001</v>
      </c>
      <c r="DR240" s="157" t="s">
        <v>424</v>
      </c>
      <c r="DS240" s="157">
        <v>12.481400000000001</v>
      </c>
      <c r="DT240" s="157">
        <v>489.24669999999998</v>
      </c>
      <c r="DU240" s="157">
        <v>144.3937</v>
      </c>
      <c r="DV240" s="157" t="s">
        <v>424</v>
      </c>
      <c r="DW240" s="157" t="s">
        <v>424</v>
      </c>
      <c r="DX240" s="157">
        <v>30.338799999999999</v>
      </c>
      <c r="DY240" s="157">
        <v>30.7041</v>
      </c>
      <c r="DZ240" s="157">
        <v>-5.9446000000000003</v>
      </c>
      <c r="EA240" s="157">
        <v>503.41359999999997</v>
      </c>
      <c r="EB240" s="157">
        <v>69.085599999999999</v>
      </c>
      <c r="EC240" s="157">
        <v>256.26560000000001</v>
      </c>
      <c r="ED240" s="157">
        <v>58.724699999999999</v>
      </c>
      <c r="EE240" s="157" t="s">
        <v>424</v>
      </c>
      <c r="EF240" s="157">
        <v>61.814599999999999</v>
      </c>
      <c r="EG240" s="157">
        <v>219.61930000000001</v>
      </c>
      <c r="EH240" s="157" t="s">
        <v>424</v>
      </c>
      <c r="EI240" s="157">
        <v>13.0512</v>
      </c>
      <c r="EJ240" s="157" t="s">
        <v>424</v>
      </c>
      <c r="EK240" s="157" t="s">
        <v>424</v>
      </c>
      <c r="EL240" s="157">
        <v>-1.5193000000000001</v>
      </c>
      <c r="EM240" s="157">
        <v>229.79689999999999</v>
      </c>
      <c r="EN240" s="157" t="s">
        <v>424</v>
      </c>
    </row>
    <row r="241" spans="3:144">
      <c r="C241" s="124"/>
      <c r="D241" s="133" t="s">
        <v>1036</v>
      </c>
      <c r="F241" s="124"/>
      <c r="G241" s="155"/>
      <c r="H241" s="156"/>
      <c r="I241" s="157" t="s">
        <v>1009</v>
      </c>
      <c r="J241" s="157" t="s">
        <v>1009</v>
      </c>
      <c r="K241" s="157" t="s">
        <v>1009</v>
      </c>
      <c r="L241" s="157" t="s">
        <v>1009</v>
      </c>
      <c r="M241" s="157" t="s">
        <v>1009</v>
      </c>
      <c r="N241" s="157" t="s">
        <v>1009</v>
      </c>
      <c r="O241" s="157" t="s">
        <v>1009</v>
      </c>
      <c r="P241" s="157" t="s">
        <v>1009</v>
      </c>
      <c r="Q241" s="157" t="s">
        <v>1009</v>
      </c>
      <c r="R241" s="157" t="s">
        <v>1009</v>
      </c>
      <c r="S241" s="157" t="s">
        <v>1009</v>
      </c>
      <c r="T241" s="157" t="s">
        <v>1009</v>
      </c>
      <c r="U241" s="157" t="s">
        <v>1009</v>
      </c>
      <c r="V241" s="157" t="s">
        <v>1009</v>
      </c>
      <c r="W241" s="157" t="s">
        <v>1009</v>
      </c>
      <c r="X241" s="157" t="s">
        <v>1009</v>
      </c>
      <c r="Y241" s="157" t="s">
        <v>1009</v>
      </c>
      <c r="Z241" s="157" t="s">
        <v>1009</v>
      </c>
      <c r="AA241" s="157" t="s">
        <v>1009</v>
      </c>
      <c r="AB241" s="157" t="s">
        <v>1009</v>
      </c>
      <c r="AC241" s="157" t="s">
        <v>1009</v>
      </c>
      <c r="AD241" s="157" t="s">
        <v>1009</v>
      </c>
      <c r="AE241" s="157" t="s">
        <v>1009</v>
      </c>
      <c r="AF241" s="157" t="s">
        <v>1009</v>
      </c>
      <c r="AG241" s="157" t="s">
        <v>1009</v>
      </c>
      <c r="AH241" s="157" t="s">
        <v>1009</v>
      </c>
      <c r="AI241" s="157" t="s">
        <v>1009</v>
      </c>
      <c r="AJ241" s="157" t="s">
        <v>1009</v>
      </c>
      <c r="AK241" s="157" t="s">
        <v>1009</v>
      </c>
      <c r="AL241" s="157" t="s">
        <v>1009</v>
      </c>
      <c r="AM241" s="157" t="s">
        <v>1009</v>
      </c>
      <c r="AN241" s="157" t="s">
        <v>1009</v>
      </c>
      <c r="AO241" s="157" t="s">
        <v>1009</v>
      </c>
      <c r="AP241" s="157" t="s">
        <v>1009</v>
      </c>
      <c r="AQ241" s="157" t="s">
        <v>1009</v>
      </c>
      <c r="AR241" s="157" t="s">
        <v>1009</v>
      </c>
      <c r="AS241" s="157" t="s">
        <v>1009</v>
      </c>
      <c r="AT241" s="157" t="s">
        <v>1009</v>
      </c>
      <c r="AU241" s="157" t="s">
        <v>1009</v>
      </c>
      <c r="AV241" s="157" t="s">
        <v>1009</v>
      </c>
      <c r="AW241" s="157" t="s">
        <v>1009</v>
      </c>
      <c r="AX241" s="157" t="s">
        <v>1009</v>
      </c>
      <c r="AY241" s="157" t="s">
        <v>1009</v>
      </c>
      <c r="AZ241" s="157" t="s">
        <v>1009</v>
      </c>
      <c r="BA241" s="157" t="s">
        <v>1009</v>
      </c>
      <c r="BB241" s="157" t="s">
        <v>1009</v>
      </c>
      <c r="BC241" s="157" t="s">
        <v>1009</v>
      </c>
      <c r="BD241" s="157" t="s">
        <v>1009</v>
      </c>
      <c r="BE241" s="157" t="s">
        <v>1009</v>
      </c>
      <c r="BF241" s="157" t="s">
        <v>1009</v>
      </c>
      <c r="BG241" s="157" t="s">
        <v>1009</v>
      </c>
      <c r="BH241" s="157" t="s">
        <v>1009</v>
      </c>
      <c r="BI241" s="157" t="s">
        <v>1009</v>
      </c>
      <c r="BJ241" s="157" t="s">
        <v>1009</v>
      </c>
      <c r="BK241" s="157" t="s">
        <v>1009</v>
      </c>
      <c r="BL241" s="157" t="s">
        <v>1009</v>
      </c>
      <c r="BM241" s="157" t="s">
        <v>1009</v>
      </c>
      <c r="BN241" s="157" t="s">
        <v>1009</v>
      </c>
      <c r="BO241" s="157" t="s">
        <v>1009</v>
      </c>
      <c r="BP241" s="157" t="s">
        <v>1009</v>
      </c>
      <c r="BQ241" s="157" t="s">
        <v>1009</v>
      </c>
      <c r="BR241" s="157" t="s">
        <v>1009</v>
      </c>
      <c r="BS241" s="157" t="s">
        <v>1009</v>
      </c>
      <c r="BT241" s="157" t="s">
        <v>1009</v>
      </c>
      <c r="BU241" s="157" t="s">
        <v>1009</v>
      </c>
      <c r="BV241" s="157" t="s">
        <v>1009</v>
      </c>
      <c r="BW241" s="157" t="s">
        <v>1009</v>
      </c>
      <c r="BX241" s="157" t="s">
        <v>1009</v>
      </c>
      <c r="BY241" s="157" t="s">
        <v>1009</v>
      </c>
      <c r="BZ241" s="157" t="s">
        <v>1009</v>
      </c>
      <c r="CA241" s="157" t="s">
        <v>1009</v>
      </c>
      <c r="CB241" s="157" t="s">
        <v>1009</v>
      </c>
      <c r="CC241" s="157" t="s">
        <v>1009</v>
      </c>
      <c r="CD241" s="157" t="s">
        <v>1009</v>
      </c>
      <c r="CE241" s="157" t="s">
        <v>1009</v>
      </c>
      <c r="CF241" s="157" t="s">
        <v>1009</v>
      </c>
      <c r="CG241" s="157" t="s">
        <v>1009</v>
      </c>
      <c r="CH241" s="157" t="s">
        <v>1009</v>
      </c>
      <c r="CI241" s="157" t="s">
        <v>1009</v>
      </c>
      <c r="CJ241" s="157" t="s">
        <v>1009</v>
      </c>
      <c r="CK241" s="157" t="s">
        <v>1009</v>
      </c>
      <c r="CL241" s="157" t="s">
        <v>1009</v>
      </c>
      <c r="CM241" s="157" t="s">
        <v>1009</v>
      </c>
      <c r="CN241" s="157" t="s">
        <v>1009</v>
      </c>
      <c r="CO241" s="157" t="s">
        <v>1009</v>
      </c>
      <c r="CP241" s="157" t="s">
        <v>1009</v>
      </c>
      <c r="CQ241" s="157" t="s">
        <v>1009</v>
      </c>
      <c r="CR241" s="157" t="s">
        <v>1009</v>
      </c>
      <c r="CS241" s="157" t="s">
        <v>1009</v>
      </c>
      <c r="CT241" s="157" t="s">
        <v>1009</v>
      </c>
      <c r="CU241" s="157" t="s">
        <v>1009</v>
      </c>
      <c r="CV241" s="157" t="s">
        <v>1009</v>
      </c>
      <c r="CW241" s="157" t="s">
        <v>1009</v>
      </c>
      <c r="CX241" s="157" t="s">
        <v>1009</v>
      </c>
      <c r="CY241" s="157" t="s">
        <v>1009</v>
      </c>
      <c r="CZ241" s="157" t="s">
        <v>1009</v>
      </c>
      <c r="DA241" s="157" t="s">
        <v>1009</v>
      </c>
      <c r="DB241" s="157" t="s">
        <v>1009</v>
      </c>
      <c r="DC241" s="157" t="s">
        <v>1009</v>
      </c>
      <c r="DD241" s="157" t="s">
        <v>1009</v>
      </c>
      <c r="DE241" s="157" t="s">
        <v>1009</v>
      </c>
      <c r="DF241" s="157" t="s">
        <v>1009</v>
      </c>
      <c r="DG241" s="157" t="s">
        <v>1009</v>
      </c>
      <c r="DH241" s="157" t="s">
        <v>1009</v>
      </c>
      <c r="DI241" s="157" t="s">
        <v>1009</v>
      </c>
      <c r="DJ241" s="157" t="s">
        <v>1009</v>
      </c>
      <c r="DK241" s="157" t="s">
        <v>1009</v>
      </c>
      <c r="DL241" s="157" t="s">
        <v>1009</v>
      </c>
      <c r="DM241" s="157" t="s">
        <v>1009</v>
      </c>
      <c r="DN241" s="157" t="s">
        <v>1009</v>
      </c>
      <c r="DO241" s="157" t="s">
        <v>1009</v>
      </c>
      <c r="DP241" s="157" t="s">
        <v>1009</v>
      </c>
      <c r="DQ241" s="157" t="s">
        <v>1009</v>
      </c>
      <c r="DR241" s="157" t="s">
        <v>1009</v>
      </c>
      <c r="DS241" s="157" t="s">
        <v>1009</v>
      </c>
      <c r="DT241" s="157" t="s">
        <v>1009</v>
      </c>
      <c r="DU241" s="157" t="s">
        <v>1009</v>
      </c>
      <c r="DV241" s="157" t="s">
        <v>1009</v>
      </c>
      <c r="DW241" s="157" t="s">
        <v>1009</v>
      </c>
      <c r="DX241" s="157" t="s">
        <v>1009</v>
      </c>
      <c r="DY241" s="157" t="s">
        <v>1009</v>
      </c>
      <c r="DZ241" s="157" t="s">
        <v>1009</v>
      </c>
      <c r="EA241" s="157" t="s">
        <v>1009</v>
      </c>
      <c r="EB241" s="157" t="s">
        <v>1009</v>
      </c>
      <c r="EC241" s="157" t="s">
        <v>1009</v>
      </c>
      <c r="ED241" s="157" t="s">
        <v>1009</v>
      </c>
      <c r="EE241" s="157" t="s">
        <v>1009</v>
      </c>
      <c r="EF241" s="157" t="s">
        <v>1009</v>
      </c>
      <c r="EG241" s="157" t="s">
        <v>1009</v>
      </c>
      <c r="EH241" s="157" t="s">
        <v>1009</v>
      </c>
      <c r="EI241" s="157" t="s">
        <v>1009</v>
      </c>
      <c r="EJ241" s="157" t="s">
        <v>1009</v>
      </c>
      <c r="EK241" s="157" t="s">
        <v>1009</v>
      </c>
      <c r="EL241" s="157" t="s">
        <v>1009</v>
      </c>
      <c r="EM241" s="157" t="s">
        <v>1009</v>
      </c>
      <c r="EN241" s="157" t="s">
        <v>1009</v>
      </c>
    </row>
    <row r="242" spans="3:144">
      <c r="C242" s="124"/>
      <c r="E242" s="124" t="s">
        <v>992</v>
      </c>
      <c r="F242" s="130" t="s">
        <v>1037</v>
      </c>
      <c r="G242" s="155" t="s">
        <v>994</v>
      </c>
      <c r="H242" s="156" t="s">
        <v>995</v>
      </c>
      <c r="I242" s="157">
        <v>1705.3347000000001</v>
      </c>
      <c r="J242" s="157">
        <v>135.90299999999999</v>
      </c>
      <c r="K242" s="157">
        <v>3772.4</v>
      </c>
      <c r="L242" s="157">
        <v>31.86</v>
      </c>
      <c r="M242" s="157">
        <v>70.448999999999998</v>
      </c>
      <c r="N242" s="157">
        <v>5023</v>
      </c>
      <c r="O242" s="157">
        <v>8624</v>
      </c>
      <c r="P242" s="157">
        <v>-4.42</v>
      </c>
      <c r="Q242" s="157">
        <v>10.466200000000001</v>
      </c>
      <c r="R242" s="157">
        <v>2505</v>
      </c>
      <c r="S242" s="157">
        <v>5.0266999999999999</v>
      </c>
      <c r="T242" s="157">
        <v>1.6037999999999999</v>
      </c>
      <c r="U242" s="157">
        <v>18.998999999999999</v>
      </c>
      <c r="V242" s="157">
        <v>-134.72399999999999</v>
      </c>
      <c r="W242" s="157">
        <v>75.902699999999996</v>
      </c>
      <c r="X242" s="157">
        <v>1010.2</v>
      </c>
      <c r="Y242" s="157">
        <v>1.0752999999999999</v>
      </c>
      <c r="Z242" s="157">
        <v>54.668999999999997</v>
      </c>
      <c r="AA242" s="157">
        <v>451.96710000000002</v>
      </c>
      <c r="AB242" s="157">
        <v>126.0121</v>
      </c>
      <c r="AC242" s="157">
        <v>-13.2834</v>
      </c>
      <c r="AD242" s="157">
        <v>43.763599999999997</v>
      </c>
      <c r="AE242" s="157">
        <v>3.9325999999999999</v>
      </c>
      <c r="AF242" s="157">
        <v>58.675600000000003</v>
      </c>
      <c r="AG242" s="157">
        <v>28.344999999999999</v>
      </c>
      <c r="AH242" s="157">
        <v>2.5571999999999999</v>
      </c>
      <c r="AI242" s="157">
        <v>65.613799999999998</v>
      </c>
      <c r="AJ242" s="157">
        <v>87.319000000000003</v>
      </c>
      <c r="AK242" s="157">
        <v>7.3475999999999999</v>
      </c>
      <c r="AL242" s="157">
        <v>0.14149999999999999</v>
      </c>
      <c r="AM242" s="157">
        <v>45.056699999999999</v>
      </c>
      <c r="AN242" s="157">
        <v>1192.9499000000001</v>
      </c>
      <c r="AO242" s="157">
        <v>9.9997000000000007</v>
      </c>
      <c r="AP242" s="157">
        <v>111.12479999999999</v>
      </c>
      <c r="AQ242" s="157">
        <v>-12.308400000000001</v>
      </c>
      <c r="AR242" s="157">
        <v>466.77</v>
      </c>
      <c r="AS242" s="157">
        <v>43.348100000000002</v>
      </c>
      <c r="AT242" s="157">
        <v>18.841899999999999</v>
      </c>
      <c r="AU242" s="157">
        <v>24.039000000000001</v>
      </c>
      <c r="AV242" s="157">
        <v>522.00469999999996</v>
      </c>
      <c r="AW242" s="157" t="s">
        <v>424</v>
      </c>
      <c r="AX242" s="157">
        <v>4.0762</v>
      </c>
      <c r="AY242" s="157" t="s">
        <v>424</v>
      </c>
      <c r="AZ242" s="157">
        <v>329.28190000000001</v>
      </c>
      <c r="BA242" s="157">
        <v>4.3653000000000004</v>
      </c>
      <c r="BB242" s="157">
        <v>72.974000000000004</v>
      </c>
      <c r="BC242" s="157">
        <v>3.8610000000000002</v>
      </c>
      <c r="BD242" s="157">
        <v>3.71</v>
      </c>
      <c r="BE242" s="157">
        <v>-0.72499999999999998</v>
      </c>
      <c r="BF242" s="157">
        <v>2.8872</v>
      </c>
      <c r="BG242" s="157" t="s">
        <v>424</v>
      </c>
      <c r="BH242" s="157">
        <v>21.584</v>
      </c>
      <c r="BI242" s="157">
        <v>10.973000000000001</v>
      </c>
      <c r="BJ242" s="157">
        <v>10.47</v>
      </c>
      <c r="BK242" s="157">
        <v>3.2006999999999999</v>
      </c>
      <c r="BL242" s="157">
        <v>65.651799999999994</v>
      </c>
      <c r="BM242" s="157">
        <v>37.733899999999998</v>
      </c>
      <c r="BN242" s="157">
        <v>731.09</v>
      </c>
      <c r="BO242" s="157">
        <v>1.1860999999999999</v>
      </c>
      <c r="BP242" s="157">
        <v>1.2729999999999999</v>
      </c>
      <c r="BQ242" s="157">
        <v>0.51380000000000003</v>
      </c>
      <c r="BR242" s="157">
        <v>5.5119999999999996</v>
      </c>
      <c r="BS242" s="157">
        <v>-158.245</v>
      </c>
      <c r="BT242" s="157">
        <v>5.2076000000000002</v>
      </c>
      <c r="BU242" s="157">
        <v>33.196300000000001</v>
      </c>
      <c r="BV242" s="157">
        <v>5.0948000000000002</v>
      </c>
      <c r="BW242" s="157" t="s">
        <v>424</v>
      </c>
      <c r="BX242" s="157">
        <v>37.132800000000003</v>
      </c>
      <c r="BY242" s="157">
        <v>7.2247000000000003</v>
      </c>
      <c r="BZ242" s="157" t="s">
        <v>424</v>
      </c>
      <c r="CA242" s="157">
        <v>-356.45800000000003</v>
      </c>
      <c r="CB242" s="157">
        <v>28.753</v>
      </c>
      <c r="CC242" s="157">
        <v>0.19320000000000001</v>
      </c>
      <c r="CD242" s="157">
        <v>20.005500000000001</v>
      </c>
      <c r="CE242" s="157">
        <v>7.1054000000000004</v>
      </c>
      <c r="CF242" s="157">
        <v>57.679099999999998</v>
      </c>
      <c r="CG242" s="157">
        <v>3.5190999999999999</v>
      </c>
      <c r="CH242" s="157">
        <v>8.8315999999999999</v>
      </c>
      <c r="CI242" s="157">
        <v>624.72329999999999</v>
      </c>
      <c r="CJ242" s="157" t="s">
        <v>424</v>
      </c>
      <c r="CK242" s="157" t="s">
        <v>424</v>
      </c>
      <c r="CL242" s="157" t="s">
        <v>424</v>
      </c>
      <c r="CM242" s="157" t="s">
        <v>424</v>
      </c>
      <c r="CN242" s="157" t="s">
        <v>424</v>
      </c>
      <c r="CO242" s="157">
        <v>71.798900000000003</v>
      </c>
      <c r="CP242" s="157">
        <v>90.608800000000002</v>
      </c>
      <c r="CQ242" s="157">
        <v>-2.9698000000000002</v>
      </c>
      <c r="CR242" s="157" t="s">
        <v>424</v>
      </c>
      <c r="CS242" s="157">
        <v>252.441</v>
      </c>
      <c r="CT242" s="157">
        <v>14.1325</v>
      </c>
      <c r="CU242" s="157">
        <v>15.3195</v>
      </c>
      <c r="CV242" s="157" t="s">
        <v>424</v>
      </c>
      <c r="CW242" s="157" t="s">
        <v>424</v>
      </c>
      <c r="CX242" s="157" t="s">
        <v>424</v>
      </c>
      <c r="CY242" s="157">
        <v>174.58240000000001</v>
      </c>
      <c r="CZ242" s="157">
        <v>37.309399999999997</v>
      </c>
      <c r="DA242" s="157">
        <v>22.368600000000001</v>
      </c>
      <c r="DB242" s="157" t="s">
        <v>424</v>
      </c>
      <c r="DC242" s="157">
        <v>42.429699999999997</v>
      </c>
      <c r="DD242" s="157">
        <v>54.021000000000001</v>
      </c>
      <c r="DE242" s="157">
        <v>14.591100000000001</v>
      </c>
      <c r="DF242" s="157" t="s">
        <v>424</v>
      </c>
      <c r="DG242" s="157">
        <v>206.77719999999999</v>
      </c>
      <c r="DH242" s="157">
        <v>-0.1585</v>
      </c>
      <c r="DI242" s="157">
        <v>7.8278999999999996</v>
      </c>
      <c r="DJ242" s="157" t="s">
        <v>424</v>
      </c>
      <c r="DK242" s="157">
        <v>8.6600999999999999</v>
      </c>
      <c r="DL242" s="157">
        <v>36.523699999999998</v>
      </c>
      <c r="DM242" s="157">
        <v>12.524100000000001</v>
      </c>
      <c r="DN242" s="157">
        <v>3486.5529000000001</v>
      </c>
      <c r="DO242" s="157">
        <v>646.04020000000003</v>
      </c>
      <c r="DP242" s="157">
        <v>18.351700000000001</v>
      </c>
      <c r="DQ242" s="157">
        <v>27.498200000000001</v>
      </c>
      <c r="DR242" s="157" t="s">
        <v>424</v>
      </c>
      <c r="DS242" s="157" t="s">
        <v>424</v>
      </c>
      <c r="DT242" s="157">
        <v>73.687799999999996</v>
      </c>
      <c r="DU242" s="157">
        <v>143.4562</v>
      </c>
      <c r="DV242" s="157">
        <v>-0.8175</v>
      </c>
      <c r="DW242" s="157" t="s">
        <v>424</v>
      </c>
      <c r="DX242" s="157">
        <v>17.517600000000002</v>
      </c>
      <c r="DY242" s="157">
        <v>33.899799999999999</v>
      </c>
      <c r="DZ242" s="157">
        <v>7.5164999999999997</v>
      </c>
      <c r="EA242" s="157">
        <v>150.2217</v>
      </c>
      <c r="EB242" s="157">
        <v>65.269400000000005</v>
      </c>
      <c r="EC242" s="157">
        <v>185.31710000000001</v>
      </c>
      <c r="ED242" s="157">
        <v>44.885199999999998</v>
      </c>
      <c r="EE242" s="157" t="s">
        <v>424</v>
      </c>
      <c r="EF242" s="157">
        <v>21.6098</v>
      </c>
      <c r="EG242" s="157">
        <v>90.394599999999997</v>
      </c>
      <c r="EH242" s="157">
        <v>1.8284</v>
      </c>
      <c r="EI242" s="157">
        <v>2.3959999999999999</v>
      </c>
      <c r="EJ242" s="157" t="s">
        <v>424</v>
      </c>
      <c r="EK242" s="157">
        <v>2.8490000000000002</v>
      </c>
      <c r="EL242" s="157">
        <v>-0.3629</v>
      </c>
      <c r="EM242" s="157">
        <v>57.106200000000001</v>
      </c>
      <c r="EN242" s="157">
        <v>12.196199999999999</v>
      </c>
    </row>
    <row r="243" spans="3:144">
      <c r="C243" s="124"/>
      <c r="E243" s="124" t="s">
        <v>996</v>
      </c>
      <c r="F243" s="130" t="s">
        <v>1037</v>
      </c>
      <c r="G243" s="155" t="s">
        <v>994</v>
      </c>
      <c r="H243" s="156" t="s">
        <v>995</v>
      </c>
      <c r="I243" s="157">
        <v>1724.7466999999999</v>
      </c>
      <c r="J243" s="157">
        <v>131.851</v>
      </c>
      <c r="K243" s="157">
        <v>3568.8</v>
      </c>
      <c r="L243" s="157">
        <v>24.710999999999999</v>
      </c>
      <c r="M243" s="157">
        <v>156.417</v>
      </c>
      <c r="N243" s="157">
        <v>5738</v>
      </c>
      <c r="O243" s="157">
        <v>1865</v>
      </c>
      <c r="P243" s="157">
        <v>0.754</v>
      </c>
      <c r="Q243" s="157">
        <v>-2.2852000000000001</v>
      </c>
      <c r="R243" s="157">
        <v>2636</v>
      </c>
      <c r="S243" s="157">
        <v>2.7284999999999999</v>
      </c>
      <c r="T243" s="157">
        <v>-0.62190000000000001</v>
      </c>
      <c r="U243" s="157">
        <v>17.09</v>
      </c>
      <c r="V243" s="157">
        <v>-141.136</v>
      </c>
      <c r="W243" s="157">
        <v>85.517799999999994</v>
      </c>
      <c r="X243" s="157">
        <v>1342.4</v>
      </c>
      <c r="Y243" s="157">
        <v>0.75490000000000002</v>
      </c>
      <c r="Z243" s="157">
        <v>60.093899999999998</v>
      </c>
      <c r="AA243" s="157">
        <v>485.84199999999998</v>
      </c>
      <c r="AB243" s="157">
        <v>126.13200000000001</v>
      </c>
      <c r="AC243" s="157">
        <v>-14.7593</v>
      </c>
      <c r="AD243" s="157">
        <v>34.644399999999997</v>
      </c>
      <c r="AE243" s="157">
        <v>4.0697999999999999</v>
      </c>
      <c r="AF243" s="157">
        <v>70.278300000000002</v>
      </c>
      <c r="AG243" s="157">
        <v>30.582899999999999</v>
      </c>
      <c r="AH243" s="157">
        <v>5.2271999999999998</v>
      </c>
      <c r="AI243" s="157">
        <v>75.775000000000006</v>
      </c>
      <c r="AJ243" s="157">
        <v>83.168000000000006</v>
      </c>
      <c r="AK243" s="157">
        <v>6.7782</v>
      </c>
      <c r="AL243" s="157">
        <v>8.1832999999999991</v>
      </c>
      <c r="AM243" s="157">
        <v>36.758099999999999</v>
      </c>
      <c r="AN243" s="157">
        <v>1277.5275999999999</v>
      </c>
      <c r="AO243" s="157">
        <v>8.2270000000000003</v>
      </c>
      <c r="AP243" s="157">
        <v>113.92400000000001</v>
      </c>
      <c r="AQ243" s="157">
        <v>-6.3964999999999996</v>
      </c>
      <c r="AR243" s="157">
        <v>624.13199999999995</v>
      </c>
      <c r="AS243" s="157">
        <v>41.812800000000003</v>
      </c>
      <c r="AT243" s="157">
        <v>13.873200000000001</v>
      </c>
      <c r="AU243" s="157">
        <v>27.186499999999999</v>
      </c>
      <c r="AV243" s="157">
        <v>626.6046</v>
      </c>
      <c r="AW243" s="157" t="s">
        <v>424</v>
      </c>
      <c r="AX243" s="157">
        <v>0.45300000000000001</v>
      </c>
      <c r="AY243" s="157" t="s">
        <v>424</v>
      </c>
      <c r="AZ243" s="157">
        <v>323.10520000000002</v>
      </c>
      <c r="BA243" s="157">
        <v>1.8463000000000001</v>
      </c>
      <c r="BB243" s="157">
        <v>155.00399999999999</v>
      </c>
      <c r="BC243" s="157">
        <v>3.891</v>
      </c>
      <c r="BD243" s="157">
        <v>2.7770000000000001</v>
      </c>
      <c r="BE243" s="157">
        <v>-1.4801</v>
      </c>
      <c r="BF243" s="157">
        <v>2.9550999999999998</v>
      </c>
      <c r="BG243" s="157" t="s">
        <v>424</v>
      </c>
      <c r="BH243" s="157">
        <v>42.031999999999996</v>
      </c>
      <c r="BI243" s="157">
        <v>-5.0149999999999997</v>
      </c>
      <c r="BJ243" s="157">
        <v>11.8817</v>
      </c>
      <c r="BK243" s="157">
        <v>0.58150000000000002</v>
      </c>
      <c r="BL243" s="157">
        <v>82.585899999999995</v>
      </c>
      <c r="BM243" s="157">
        <v>37.8626</v>
      </c>
      <c r="BN243" s="157">
        <v>692.70699999999999</v>
      </c>
      <c r="BO243" s="157">
        <v>5.7653999999999996</v>
      </c>
      <c r="BP243" s="157">
        <v>0.25309999999999999</v>
      </c>
      <c r="BQ243" s="157">
        <v>1.9351</v>
      </c>
      <c r="BR243" s="157">
        <v>4.7962999999999996</v>
      </c>
      <c r="BS243" s="157">
        <v>98.905000000000001</v>
      </c>
      <c r="BT243" s="157">
        <v>5.5629</v>
      </c>
      <c r="BU243" s="157">
        <v>62.591799999999999</v>
      </c>
      <c r="BV243" s="157">
        <v>15.0306</v>
      </c>
      <c r="BW243" s="157" t="s">
        <v>424</v>
      </c>
      <c r="BX243" s="157">
        <v>143.56</v>
      </c>
      <c r="BY243" s="157">
        <v>4.7130000000000001</v>
      </c>
      <c r="BZ243" s="157">
        <v>86.972999999999999</v>
      </c>
      <c r="CA243" s="157">
        <v>-474.88099999999997</v>
      </c>
      <c r="CB243" s="157">
        <v>29.315899999999999</v>
      </c>
      <c r="CC243" s="157">
        <v>0.47639999999999999</v>
      </c>
      <c r="CD243" s="157">
        <v>20.6174</v>
      </c>
      <c r="CE243" s="157">
        <v>4.9612999999999996</v>
      </c>
      <c r="CF243" s="157">
        <v>92.254099999999994</v>
      </c>
      <c r="CG243" s="157">
        <v>6.0216000000000003</v>
      </c>
      <c r="CH243" s="157">
        <v>9.4603000000000002</v>
      </c>
      <c r="CI243" s="157">
        <v>721.26990000000001</v>
      </c>
      <c r="CJ243" s="157" t="s">
        <v>424</v>
      </c>
      <c r="CK243" s="157" t="s">
        <v>424</v>
      </c>
      <c r="CL243" s="157" t="s">
        <v>424</v>
      </c>
      <c r="CM243" s="157">
        <v>16.574300000000001</v>
      </c>
      <c r="CN243" s="157" t="s">
        <v>424</v>
      </c>
      <c r="CO243" s="157">
        <v>73.793199999999999</v>
      </c>
      <c r="CP243" s="157">
        <v>109.16070000000001</v>
      </c>
      <c r="CQ243" s="157">
        <v>9.7614999999999998</v>
      </c>
      <c r="CR243" s="157" t="s">
        <v>424</v>
      </c>
      <c r="CS243" s="157">
        <v>262.29399999999998</v>
      </c>
      <c r="CT243" s="157">
        <v>13.525700000000001</v>
      </c>
      <c r="CU243" s="157">
        <v>13.544</v>
      </c>
      <c r="CV243" s="157" t="s">
        <v>424</v>
      </c>
      <c r="CW243" s="157" t="s">
        <v>424</v>
      </c>
      <c r="CX243" s="157" t="s">
        <v>424</v>
      </c>
      <c r="CY243" s="157">
        <v>178.07560000000001</v>
      </c>
      <c r="CZ243" s="157">
        <v>40.247399999999999</v>
      </c>
      <c r="DA243" s="157">
        <v>25.166599999999999</v>
      </c>
      <c r="DB243" s="157" t="s">
        <v>424</v>
      </c>
      <c r="DC243" s="157">
        <v>49.9221</v>
      </c>
      <c r="DD243" s="157">
        <v>107.6044</v>
      </c>
      <c r="DE243" s="157">
        <v>8.2758000000000003</v>
      </c>
      <c r="DF243" s="157" t="s">
        <v>424</v>
      </c>
      <c r="DG243" s="157">
        <v>237.71459999999999</v>
      </c>
      <c r="DH243" s="157">
        <v>-0.30809999999999998</v>
      </c>
      <c r="DI243" s="157">
        <v>6.5902000000000003</v>
      </c>
      <c r="DJ243" s="157" t="s">
        <v>424</v>
      </c>
      <c r="DK243" s="157">
        <v>8.6646999999999998</v>
      </c>
      <c r="DL243" s="157">
        <v>24.077100000000002</v>
      </c>
      <c r="DM243" s="157">
        <v>13.5022</v>
      </c>
      <c r="DN243" s="157">
        <v>4121.5911999999998</v>
      </c>
      <c r="DO243" s="157">
        <v>552.70190000000002</v>
      </c>
      <c r="DP243" s="157">
        <v>2.5840999999999998</v>
      </c>
      <c r="DQ243" s="157">
        <v>25.799399999999999</v>
      </c>
      <c r="DR243" s="157" t="s">
        <v>424</v>
      </c>
      <c r="DS243" s="157">
        <v>3.1046999999999998</v>
      </c>
      <c r="DT243" s="157">
        <v>222.64500000000001</v>
      </c>
      <c r="DU243" s="157">
        <v>127.027</v>
      </c>
      <c r="DV243" s="157">
        <v>-0.7107</v>
      </c>
      <c r="DW243" s="157" t="s">
        <v>424</v>
      </c>
      <c r="DX243" s="157">
        <v>18.782</v>
      </c>
      <c r="DY243" s="157">
        <v>15.735900000000001</v>
      </c>
      <c r="DZ243" s="157">
        <v>-9.5488999999999997</v>
      </c>
      <c r="EA243" s="157">
        <v>243.92679999999999</v>
      </c>
      <c r="EB243" s="157">
        <v>65.918000000000006</v>
      </c>
      <c r="EC243" s="157">
        <v>218.09450000000001</v>
      </c>
      <c r="ED243" s="157">
        <v>47.116100000000003</v>
      </c>
      <c r="EE243" s="157">
        <v>167.6507</v>
      </c>
      <c r="EF243" s="157">
        <v>55.678199999999997</v>
      </c>
      <c r="EG243" s="157">
        <v>95.316500000000005</v>
      </c>
      <c r="EH243" s="157">
        <v>1.22</v>
      </c>
      <c r="EI243" s="157">
        <v>9.2698</v>
      </c>
      <c r="EJ243" s="157" t="s">
        <v>424</v>
      </c>
      <c r="EK243" s="157">
        <v>2.9205000000000001</v>
      </c>
      <c r="EL243" s="157">
        <v>-0.63200000000000001</v>
      </c>
      <c r="EM243" s="157">
        <v>85.768699999999995</v>
      </c>
      <c r="EN243" s="157">
        <v>16.232099999999999</v>
      </c>
    </row>
    <row r="244" spans="3:144">
      <c r="C244" s="124"/>
      <c r="E244" s="124" t="s">
        <v>997</v>
      </c>
      <c r="F244" s="130" t="s">
        <v>1037</v>
      </c>
      <c r="G244" s="155" t="s">
        <v>994</v>
      </c>
      <c r="H244" s="156" t="s">
        <v>995</v>
      </c>
      <c r="I244" s="157">
        <v>1825.0823</v>
      </c>
      <c r="J244" s="157">
        <v>130.15199999999999</v>
      </c>
      <c r="K244" s="157">
        <v>3466.2</v>
      </c>
      <c r="L244" s="157">
        <v>12.037000000000001</v>
      </c>
      <c r="M244" s="157">
        <v>147.41200000000001</v>
      </c>
      <c r="N244" s="157">
        <v>10</v>
      </c>
      <c r="O244" s="157">
        <v>7009</v>
      </c>
      <c r="P244" s="157">
        <v>15.661</v>
      </c>
      <c r="Q244" s="157">
        <v>20.335100000000001</v>
      </c>
      <c r="R244" s="157">
        <v>2529</v>
      </c>
      <c r="S244" s="157">
        <v>3.7086000000000001</v>
      </c>
      <c r="T244" s="157">
        <v>-4.7565</v>
      </c>
      <c r="U244" s="157">
        <v>13.881</v>
      </c>
      <c r="V244" s="157">
        <v>127.104</v>
      </c>
      <c r="W244" s="157">
        <v>100.6484</v>
      </c>
      <c r="X244" s="157">
        <v>856</v>
      </c>
      <c r="Y244" s="157">
        <v>1.6765000000000001</v>
      </c>
      <c r="Z244" s="157">
        <v>67.928399999999996</v>
      </c>
      <c r="AA244" s="157">
        <v>535.71079999999995</v>
      </c>
      <c r="AB244" s="157">
        <v>139.667</v>
      </c>
      <c r="AC244" s="157">
        <v>-13.5923</v>
      </c>
      <c r="AD244" s="157">
        <v>29.739000000000001</v>
      </c>
      <c r="AE244" s="157">
        <v>3.6583999999999999</v>
      </c>
      <c r="AF244" s="157">
        <v>80.444999999999993</v>
      </c>
      <c r="AG244" s="157">
        <v>41.780200000000001</v>
      </c>
      <c r="AH244" s="157" t="s">
        <v>424</v>
      </c>
      <c r="AI244" s="157">
        <v>87.447699999999998</v>
      </c>
      <c r="AJ244" s="157">
        <v>71.536000000000001</v>
      </c>
      <c r="AK244" s="157">
        <v>3.6610999999999998</v>
      </c>
      <c r="AL244" s="157">
        <v>14.766500000000001</v>
      </c>
      <c r="AM244" s="157">
        <v>30.946400000000001</v>
      </c>
      <c r="AN244" s="157">
        <v>1468.58</v>
      </c>
      <c r="AO244" s="157">
        <v>2.6749999999999998</v>
      </c>
      <c r="AP244" s="157">
        <v>85.45</v>
      </c>
      <c r="AQ244" s="157">
        <v>-3.4908000000000001</v>
      </c>
      <c r="AR244" s="157">
        <v>707.28800000000001</v>
      </c>
      <c r="AS244" s="157">
        <v>45.784399999999998</v>
      </c>
      <c r="AT244" s="157">
        <v>18.405999999999999</v>
      </c>
      <c r="AU244" s="157">
        <v>30.809899999999999</v>
      </c>
      <c r="AV244" s="157">
        <v>916.83590000000004</v>
      </c>
      <c r="AW244" s="157" t="s">
        <v>424</v>
      </c>
      <c r="AX244" s="157">
        <v>0.30580000000000002</v>
      </c>
      <c r="AY244" s="157" t="s">
        <v>424</v>
      </c>
      <c r="AZ244" s="157">
        <v>334.91269999999997</v>
      </c>
      <c r="BA244" s="157">
        <v>5.5316000000000001</v>
      </c>
      <c r="BB244" s="157">
        <v>228.756</v>
      </c>
      <c r="BC244" s="157">
        <v>2.101</v>
      </c>
      <c r="BD244" s="157">
        <v>16.216000000000001</v>
      </c>
      <c r="BE244" s="157">
        <v>-1.6241000000000001</v>
      </c>
      <c r="BF244" s="157">
        <v>2.8317000000000001</v>
      </c>
      <c r="BG244" s="157">
        <v>-224.21299999999999</v>
      </c>
      <c r="BH244" s="157">
        <v>23.856000000000002</v>
      </c>
      <c r="BI244" s="157">
        <v>-3.1589999999999998</v>
      </c>
      <c r="BJ244" s="157">
        <v>14.759</v>
      </c>
      <c r="BK244" s="157">
        <v>-0.87809999999999999</v>
      </c>
      <c r="BL244" s="157">
        <v>235.48259999999999</v>
      </c>
      <c r="BM244" s="157">
        <v>39.383600000000001</v>
      </c>
      <c r="BN244" s="157">
        <v>666.88</v>
      </c>
      <c r="BO244" s="157">
        <v>3.8824000000000001</v>
      </c>
      <c r="BP244" s="157">
        <v>11.3736</v>
      </c>
      <c r="BQ244" s="157">
        <v>6.4330999999999996</v>
      </c>
      <c r="BR244" s="157">
        <v>1.5367999999999999</v>
      </c>
      <c r="BS244" s="157">
        <v>150.66499999999999</v>
      </c>
      <c r="BT244" s="157">
        <v>3.0362</v>
      </c>
      <c r="BU244" s="157">
        <v>79.438999999999993</v>
      </c>
      <c r="BV244" s="157">
        <v>10.4557</v>
      </c>
      <c r="BW244" s="157" t="s">
        <v>424</v>
      </c>
      <c r="BX244" s="157">
        <v>156.26859999999999</v>
      </c>
      <c r="BY244" s="157">
        <v>8.1084999999999994</v>
      </c>
      <c r="BZ244" s="157">
        <v>40.877000000000002</v>
      </c>
      <c r="CA244" s="157">
        <v>742.10699999999997</v>
      </c>
      <c r="CB244" s="157">
        <v>32.078600000000002</v>
      </c>
      <c r="CC244" s="157" t="s">
        <v>424</v>
      </c>
      <c r="CD244" s="157">
        <v>24.380099999999999</v>
      </c>
      <c r="CE244" s="157">
        <v>1.3448</v>
      </c>
      <c r="CF244" s="157">
        <v>88.851299999999995</v>
      </c>
      <c r="CG244" s="157">
        <v>4.6928999999999998</v>
      </c>
      <c r="CH244" s="157">
        <v>9.6268999999999991</v>
      </c>
      <c r="CI244" s="157">
        <v>1533.2249999999999</v>
      </c>
      <c r="CJ244" s="157">
        <v>6.3125999999999998</v>
      </c>
      <c r="CK244" s="157" t="s">
        <v>424</v>
      </c>
      <c r="CL244" s="157">
        <v>0.75670000000000004</v>
      </c>
      <c r="CM244" s="157">
        <v>28.8933</v>
      </c>
      <c r="CN244" s="157" t="s">
        <v>424</v>
      </c>
      <c r="CO244" s="157">
        <v>83.308499999999995</v>
      </c>
      <c r="CP244" s="157">
        <v>118.38509999999999</v>
      </c>
      <c r="CQ244" s="157">
        <v>25.421399999999998</v>
      </c>
      <c r="CR244" s="157" t="s">
        <v>424</v>
      </c>
      <c r="CS244" s="157">
        <v>257.33999999999997</v>
      </c>
      <c r="CT244" s="157">
        <v>13.8775</v>
      </c>
      <c r="CU244" s="157">
        <v>14.3147</v>
      </c>
      <c r="CV244" s="157" t="s">
        <v>424</v>
      </c>
      <c r="CW244" s="157" t="s">
        <v>424</v>
      </c>
      <c r="CX244" s="157" t="s">
        <v>424</v>
      </c>
      <c r="CY244" s="157">
        <v>198.82339999999999</v>
      </c>
      <c r="CZ244" s="157">
        <v>43.502299999999998</v>
      </c>
      <c r="DA244" s="157">
        <v>31.613299999999999</v>
      </c>
      <c r="DB244" s="157" t="s">
        <v>424</v>
      </c>
      <c r="DC244" s="157">
        <v>64.793199999999999</v>
      </c>
      <c r="DD244" s="157">
        <v>119.89319999999999</v>
      </c>
      <c r="DE244" s="157">
        <v>4.5797999999999996</v>
      </c>
      <c r="DF244" s="157" t="s">
        <v>424</v>
      </c>
      <c r="DG244" s="157">
        <v>312.86860000000001</v>
      </c>
      <c r="DH244" s="157">
        <v>-0.1799</v>
      </c>
      <c r="DI244" s="157">
        <v>7.7260999999999997</v>
      </c>
      <c r="DJ244" s="157" t="s">
        <v>424</v>
      </c>
      <c r="DK244" s="157">
        <v>10.351000000000001</v>
      </c>
      <c r="DL244" s="157">
        <v>32.123899999999999</v>
      </c>
      <c r="DM244" s="157">
        <v>14.805899999999999</v>
      </c>
      <c r="DN244" s="157">
        <v>5641.9162999999999</v>
      </c>
      <c r="DO244" s="157">
        <v>422.27670000000001</v>
      </c>
      <c r="DP244" s="157">
        <v>35.267600000000002</v>
      </c>
      <c r="DQ244" s="157">
        <v>27.543399999999998</v>
      </c>
      <c r="DR244" s="157" t="s">
        <v>424</v>
      </c>
      <c r="DS244" s="157">
        <v>4.5781000000000001</v>
      </c>
      <c r="DT244" s="157">
        <v>255.76499999999999</v>
      </c>
      <c r="DU244" s="157">
        <v>138.35169999999999</v>
      </c>
      <c r="DV244" s="157" t="s">
        <v>424</v>
      </c>
      <c r="DW244" s="157" t="s">
        <v>424</v>
      </c>
      <c r="DX244" s="157">
        <v>28.7088</v>
      </c>
      <c r="DY244" s="157">
        <v>22.2776</v>
      </c>
      <c r="DZ244" s="157">
        <v>1.4685999999999999</v>
      </c>
      <c r="EA244" s="157">
        <v>294.90710000000001</v>
      </c>
      <c r="EB244" s="157">
        <v>72.110500000000002</v>
      </c>
      <c r="EC244" s="157">
        <v>242.75280000000001</v>
      </c>
      <c r="ED244" s="157">
        <v>57.396999999999998</v>
      </c>
      <c r="EE244" s="157">
        <v>167.792</v>
      </c>
      <c r="EF244" s="157">
        <v>63.028700000000001</v>
      </c>
      <c r="EG244" s="157">
        <v>203.63800000000001</v>
      </c>
      <c r="EH244" s="157">
        <v>4.9611999999999998</v>
      </c>
      <c r="EI244" s="157">
        <v>12.8713</v>
      </c>
      <c r="EJ244" s="157" t="s">
        <v>424</v>
      </c>
      <c r="EK244" s="157">
        <v>6.1106999999999996</v>
      </c>
      <c r="EL244" s="157">
        <v>-1.9887999999999999</v>
      </c>
      <c r="EM244" s="157">
        <v>188.55680000000001</v>
      </c>
      <c r="EN244" s="157">
        <v>33.953899999999997</v>
      </c>
    </row>
    <row r="245" spans="3:144">
      <c r="C245" s="124"/>
      <c r="E245" s="124" t="s">
        <v>998</v>
      </c>
      <c r="F245" s="130" t="s">
        <v>1037</v>
      </c>
      <c r="G245" s="155" t="s">
        <v>994</v>
      </c>
      <c r="H245" s="156" t="s">
        <v>995</v>
      </c>
      <c r="I245" s="157">
        <v>1918.1518000000001</v>
      </c>
      <c r="J245" s="157">
        <v>126.008</v>
      </c>
      <c r="K245" s="157">
        <v>3257.1</v>
      </c>
      <c r="L245" s="157">
        <v>13.827999999999999</v>
      </c>
      <c r="M245" s="157">
        <v>151.52500000000001</v>
      </c>
      <c r="N245" s="157">
        <v>-500</v>
      </c>
      <c r="O245" s="157">
        <v>9051</v>
      </c>
      <c r="P245" s="157">
        <v>3.919</v>
      </c>
      <c r="Q245" s="157">
        <v>15.615500000000001</v>
      </c>
      <c r="R245" s="157">
        <v>1504</v>
      </c>
      <c r="S245" s="157">
        <v>4.3787000000000003</v>
      </c>
      <c r="T245" s="157">
        <v>-6.8263999999999996</v>
      </c>
      <c r="U245" s="157">
        <v>15.803000000000001</v>
      </c>
      <c r="V245" s="157">
        <v>180.25399999999999</v>
      </c>
      <c r="W245" s="157">
        <v>108.58029999999999</v>
      </c>
      <c r="X245" s="157">
        <v>781.7</v>
      </c>
      <c r="Y245" s="157">
        <v>2.1566999999999998</v>
      </c>
      <c r="Z245" s="157">
        <v>73.554699999999997</v>
      </c>
      <c r="AA245" s="157">
        <v>572.06320000000005</v>
      </c>
      <c r="AB245" s="157">
        <v>133.00559999999999</v>
      </c>
      <c r="AC245" s="157">
        <v>-10.7567</v>
      </c>
      <c r="AD245" s="157">
        <v>27.227399999999999</v>
      </c>
      <c r="AE245" s="157">
        <v>11.148199999999999</v>
      </c>
      <c r="AF245" s="157">
        <v>90.859800000000007</v>
      </c>
      <c r="AG245" s="157">
        <v>55.1755</v>
      </c>
      <c r="AH245" s="157">
        <v>5.2561</v>
      </c>
      <c r="AI245" s="157">
        <v>100.4387</v>
      </c>
      <c r="AJ245" s="157">
        <v>-125.995</v>
      </c>
      <c r="AK245" s="157">
        <v>4.1397000000000004</v>
      </c>
      <c r="AL245" s="157">
        <v>13.519299999999999</v>
      </c>
      <c r="AM245" s="157">
        <v>25.747199999999999</v>
      </c>
      <c r="AN245" s="157">
        <v>1491.0295000000001</v>
      </c>
      <c r="AO245" s="157">
        <v>139.51310000000001</v>
      </c>
      <c r="AP245" s="157">
        <v>102.71599999999999</v>
      </c>
      <c r="AQ245" s="157">
        <v>-4.2233999999999998</v>
      </c>
      <c r="AR245" s="157">
        <v>726.51199999999994</v>
      </c>
      <c r="AS245" s="157">
        <v>53.495100000000001</v>
      </c>
      <c r="AT245" s="157">
        <v>21.8748</v>
      </c>
      <c r="AU245" s="157">
        <v>31.837900000000001</v>
      </c>
      <c r="AV245" s="157">
        <v>1057.5001999999999</v>
      </c>
      <c r="AW245" s="157" t="s">
        <v>424</v>
      </c>
      <c r="AX245" s="157">
        <v>2.8515999999999999</v>
      </c>
      <c r="AY245" s="157" t="s">
        <v>424</v>
      </c>
      <c r="AZ245" s="157">
        <v>273.50150000000002</v>
      </c>
      <c r="BA245" s="157">
        <v>6.5551000000000004</v>
      </c>
      <c r="BB245" s="157">
        <v>863.44500000000005</v>
      </c>
      <c r="BC245" s="157">
        <v>0.193</v>
      </c>
      <c r="BD245" s="157">
        <v>24.187000000000001</v>
      </c>
      <c r="BE245" s="157">
        <v>-1.9332</v>
      </c>
      <c r="BF245" s="157">
        <v>3.1968000000000001</v>
      </c>
      <c r="BG245" s="157">
        <v>-320.536</v>
      </c>
      <c r="BH245" s="157">
        <v>258.25799999999998</v>
      </c>
      <c r="BI245" s="157">
        <v>217.267</v>
      </c>
      <c r="BJ245" s="157">
        <v>16.655000000000001</v>
      </c>
      <c r="BK245" s="157">
        <v>5.0674999999999999</v>
      </c>
      <c r="BL245" s="157">
        <v>263.62790000000001</v>
      </c>
      <c r="BM245" s="157">
        <v>33.002000000000002</v>
      </c>
      <c r="BN245" s="157">
        <v>667.78099999999995</v>
      </c>
      <c r="BO245" s="157">
        <v>0.31969999999999998</v>
      </c>
      <c r="BP245" s="157">
        <v>65.699200000000005</v>
      </c>
      <c r="BQ245" s="157">
        <v>8.2142999999999997</v>
      </c>
      <c r="BR245" s="157">
        <v>0.31430000000000002</v>
      </c>
      <c r="BS245" s="157">
        <v>215.31299999999999</v>
      </c>
      <c r="BT245" s="157">
        <v>24.993300000000001</v>
      </c>
      <c r="BU245" s="157">
        <v>98.120800000000003</v>
      </c>
      <c r="BV245" s="157">
        <v>19.4053</v>
      </c>
      <c r="BW245" s="157" t="s">
        <v>424</v>
      </c>
      <c r="BX245" s="157">
        <v>171.58430000000001</v>
      </c>
      <c r="BY245" s="157">
        <v>2.2791999999999999</v>
      </c>
      <c r="BZ245" s="157">
        <v>3.1859999999999999</v>
      </c>
      <c r="CA245" s="157">
        <v>870.57399999999996</v>
      </c>
      <c r="CB245" s="157">
        <v>34.558599999999998</v>
      </c>
      <c r="CC245" s="157">
        <v>5.4785000000000004</v>
      </c>
      <c r="CD245" s="157">
        <v>34.680199999999999</v>
      </c>
      <c r="CE245" s="157">
        <v>2.5398999999999998</v>
      </c>
      <c r="CF245" s="157">
        <v>82.866200000000006</v>
      </c>
      <c r="CG245" s="157">
        <v>14.7263</v>
      </c>
      <c r="CH245" s="157">
        <v>10.2536</v>
      </c>
      <c r="CI245" s="157">
        <v>1556.9458</v>
      </c>
      <c r="CJ245" s="157">
        <v>13.9869</v>
      </c>
      <c r="CK245" s="157" t="s">
        <v>424</v>
      </c>
      <c r="CL245" s="157" t="s">
        <v>424</v>
      </c>
      <c r="CM245" s="157">
        <v>56.650199999999998</v>
      </c>
      <c r="CN245" s="157" t="s">
        <v>424</v>
      </c>
      <c r="CO245" s="157">
        <v>141.95189999999999</v>
      </c>
      <c r="CP245" s="157">
        <v>114.43210000000001</v>
      </c>
      <c r="CQ245" s="157">
        <v>13.8703</v>
      </c>
      <c r="CR245" s="157" t="s">
        <v>424</v>
      </c>
      <c r="CS245" s="157">
        <v>219.78</v>
      </c>
      <c r="CT245" s="157">
        <v>14.169700000000001</v>
      </c>
      <c r="CU245" s="157">
        <v>13.5061</v>
      </c>
      <c r="CV245" s="157" t="s">
        <v>424</v>
      </c>
      <c r="CW245" s="157" t="s">
        <v>424</v>
      </c>
      <c r="CX245" s="157" t="s">
        <v>424</v>
      </c>
      <c r="CY245" s="157">
        <v>210.803</v>
      </c>
      <c r="CZ245" s="157">
        <v>44.310899999999997</v>
      </c>
      <c r="DA245" s="157">
        <v>37.586399999999998</v>
      </c>
      <c r="DB245" s="157" t="s">
        <v>424</v>
      </c>
      <c r="DC245" s="157">
        <v>161.48670000000001</v>
      </c>
      <c r="DD245" s="157">
        <v>114.9568</v>
      </c>
      <c r="DE245" s="157">
        <v>10.8956</v>
      </c>
      <c r="DF245" s="157" t="s">
        <v>424</v>
      </c>
      <c r="DG245" s="157">
        <v>356.42079999999999</v>
      </c>
      <c r="DH245" s="157">
        <v>-0.99750000000000005</v>
      </c>
      <c r="DI245" s="157">
        <v>7.7640000000000002</v>
      </c>
      <c r="DJ245" s="157" t="s">
        <v>424</v>
      </c>
      <c r="DK245" s="157">
        <v>9.5310000000000006</v>
      </c>
      <c r="DL245" s="157">
        <v>39.7224</v>
      </c>
      <c r="DM245" s="157">
        <v>14.831899999999999</v>
      </c>
      <c r="DN245" s="157">
        <v>5507.5472</v>
      </c>
      <c r="DO245" s="157">
        <v>187.1232</v>
      </c>
      <c r="DP245" s="157">
        <v>34.558199999999999</v>
      </c>
      <c r="DQ245" s="157">
        <v>38.511099999999999</v>
      </c>
      <c r="DR245" s="157" t="s">
        <v>424</v>
      </c>
      <c r="DS245" s="157">
        <v>12.481400000000001</v>
      </c>
      <c r="DT245" s="157">
        <v>486.37779999999998</v>
      </c>
      <c r="DU245" s="157">
        <v>136.21119999999999</v>
      </c>
      <c r="DV245" s="157" t="s">
        <v>424</v>
      </c>
      <c r="DW245" s="157" t="s">
        <v>424</v>
      </c>
      <c r="DX245" s="157">
        <v>26.1631</v>
      </c>
      <c r="DY245" s="157">
        <v>30.628499999999999</v>
      </c>
      <c r="DZ245" s="157">
        <v>-5.9446000000000003</v>
      </c>
      <c r="EA245" s="157">
        <v>503.41359999999997</v>
      </c>
      <c r="EB245" s="157">
        <v>66.959100000000007</v>
      </c>
      <c r="EC245" s="157">
        <v>224.09299999999999</v>
      </c>
      <c r="ED245" s="157">
        <v>57.085000000000001</v>
      </c>
      <c r="EE245" s="157" t="s">
        <v>424</v>
      </c>
      <c r="EF245" s="157">
        <v>61.644399999999997</v>
      </c>
      <c r="EG245" s="157">
        <v>219.499</v>
      </c>
      <c r="EH245" s="157">
        <v>4.9406999999999996</v>
      </c>
      <c r="EI245" s="157">
        <v>13.0512</v>
      </c>
      <c r="EJ245" s="157" t="s">
        <v>424</v>
      </c>
      <c r="EK245" s="157">
        <v>7.8916000000000004</v>
      </c>
      <c r="EL245" s="157">
        <v>-1.5227999999999999</v>
      </c>
      <c r="EM245" s="157">
        <v>229.39779999999999</v>
      </c>
      <c r="EN245" s="157" t="s">
        <v>424</v>
      </c>
    </row>
    <row r="246" spans="3:144">
      <c r="C246" s="124"/>
      <c r="E246" s="124" t="s">
        <v>999</v>
      </c>
      <c r="F246" s="130" t="s">
        <v>1037</v>
      </c>
      <c r="G246" s="155" t="s">
        <v>994</v>
      </c>
      <c r="H246" s="156" t="s">
        <v>995</v>
      </c>
      <c r="I246" s="157" t="s">
        <v>424</v>
      </c>
      <c r="J246" s="157" t="s">
        <v>424</v>
      </c>
      <c r="K246" s="157" t="s">
        <v>424</v>
      </c>
      <c r="L246" s="157" t="s">
        <v>424</v>
      </c>
      <c r="M246" s="157" t="s">
        <v>424</v>
      </c>
      <c r="N246" s="157">
        <v>-93</v>
      </c>
      <c r="O246" s="157">
        <v>-876</v>
      </c>
      <c r="P246" s="157" t="s">
        <v>424</v>
      </c>
      <c r="Q246" s="157" t="s">
        <v>424</v>
      </c>
      <c r="R246" s="157">
        <v>1556</v>
      </c>
      <c r="S246" s="157" t="s">
        <v>424</v>
      </c>
      <c r="T246" s="157" t="s">
        <v>424</v>
      </c>
      <c r="U246" s="157" t="s">
        <v>424</v>
      </c>
      <c r="V246" s="157" t="s">
        <v>424</v>
      </c>
      <c r="W246" s="157" t="s">
        <v>424</v>
      </c>
      <c r="X246" s="157" t="s">
        <v>424</v>
      </c>
      <c r="Y246" s="157" t="s">
        <v>424</v>
      </c>
      <c r="Z246" s="157" t="s">
        <v>424</v>
      </c>
      <c r="AA246" s="157" t="s">
        <v>424</v>
      </c>
      <c r="AB246" s="157" t="s">
        <v>424</v>
      </c>
      <c r="AC246" s="157" t="s">
        <v>424</v>
      </c>
      <c r="AD246" s="157" t="s">
        <v>424</v>
      </c>
      <c r="AE246" s="157">
        <v>11.333600000000001</v>
      </c>
      <c r="AF246" s="157">
        <v>99.884799999999998</v>
      </c>
      <c r="AG246" s="157" t="s">
        <v>424</v>
      </c>
      <c r="AH246" s="157">
        <v>5.6753</v>
      </c>
      <c r="AI246" s="157" t="s">
        <v>424</v>
      </c>
      <c r="AJ246" s="157" t="s">
        <v>424</v>
      </c>
      <c r="AK246" s="157">
        <v>4.5555000000000003</v>
      </c>
      <c r="AL246" s="157" t="s">
        <v>424</v>
      </c>
      <c r="AM246" s="157" t="s">
        <v>424</v>
      </c>
      <c r="AN246" s="157" t="s">
        <v>424</v>
      </c>
      <c r="AO246" s="157" t="s">
        <v>424</v>
      </c>
      <c r="AP246" s="157">
        <v>82.677400000000006</v>
      </c>
      <c r="AQ246" s="157" t="s">
        <v>424</v>
      </c>
      <c r="AR246" s="157" t="s">
        <v>424</v>
      </c>
      <c r="AS246" s="157" t="s">
        <v>424</v>
      </c>
      <c r="AT246" s="157" t="s">
        <v>424</v>
      </c>
      <c r="AU246" s="157" t="s">
        <v>424</v>
      </c>
      <c r="AV246" s="157" t="s">
        <v>424</v>
      </c>
      <c r="AW246" s="157" t="s">
        <v>424</v>
      </c>
      <c r="AX246" s="157">
        <v>2.87E-2</v>
      </c>
      <c r="AY246" s="157" t="s">
        <v>424</v>
      </c>
      <c r="AZ246" s="157" t="s">
        <v>424</v>
      </c>
      <c r="BA246" s="157" t="s">
        <v>424</v>
      </c>
      <c r="BB246" s="157" t="s">
        <v>424</v>
      </c>
      <c r="BC246" s="157" t="s">
        <v>424</v>
      </c>
      <c r="BD246" s="157" t="s">
        <v>424</v>
      </c>
      <c r="BE246" s="157" t="s">
        <v>424</v>
      </c>
      <c r="BF246" s="157" t="s">
        <v>424</v>
      </c>
      <c r="BG246" s="157">
        <v>1650.788</v>
      </c>
      <c r="BH246" s="157">
        <v>314.68799999999999</v>
      </c>
      <c r="BI246" s="157" t="s">
        <v>424</v>
      </c>
      <c r="BJ246" s="157">
        <v>14.177300000000001</v>
      </c>
      <c r="BK246" s="157" t="s">
        <v>424</v>
      </c>
      <c r="BL246" s="157" t="s">
        <v>424</v>
      </c>
      <c r="BM246" s="157" t="s">
        <v>424</v>
      </c>
      <c r="BN246" s="157">
        <v>648.05700000000002</v>
      </c>
      <c r="BO246" s="157">
        <v>2.4539</v>
      </c>
      <c r="BP246" s="157">
        <v>80.866299999999995</v>
      </c>
      <c r="BQ246" s="157" t="s">
        <v>424</v>
      </c>
      <c r="BR246" s="157" t="s">
        <v>424</v>
      </c>
      <c r="BS246" s="157" t="s">
        <v>424</v>
      </c>
      <c r="BT246" s="157">
        <v>114.2619</v>
      </c>
      <c r="BU246" s="157" t="s">
        <v>424</v>
      </c>
      <c r="BV246" s="157">
        <v>7.7103000000000002</v>
      </c>
      <c r="BW246" s="157" t="s">
        <v>424</v>
      </c>
      <c r="BX246" s="157" t="s">
        <v>424</v>
      </c>
      <c r="BY246" s="157" t="s">
        <v>424</v>
      </c>
      <c r="BZ246" s="157" t="s">
        <v>424</v>
      </c>
      <c r="CA246" s="157">
        <v>1025.7639999999999</v>
      </c>
      <c r="CB246" s="157" t="s">
        <v>424</v>
      </c>
      <c r="CC246" s="157" t="s">
        <v>424</v>
      </c>
      <c r="CD246" s="157" t="s">
        <v>424</v>
      </c>
      <c r="CE246" s="157">
        <v>4.1277999999999997</v>
      </c>
      <c r="CF246" s="157" t="s">
        <v>424</v>
      </c>
      <c r="CG246" s="157">
        <v>13.273300000000001</v>
      </c>
      <c r="CH246" s="157" t="s">
        <v>424</v>
      </c>
      <c r="CI246" s="157" t="s">
        <v>424</v>
      </c>
      <c r="CJ246" s="157" t="s">
        <v>424</v>
      </c>
      <c r="CK246" s="157" t="s">
        <v>424</v>
      </c>
      <c r="CL246" s="157" t="s">
        <v>424</v>
      </c>
      <c r="CM246" s="157" t="s">
        <v>424</v>
      </c>
      <c r="CN246" s="157" t="s">
        <v>424</v>
      </c>
      <c r="CO246" s="157" t="s">
        <v>424</v>
      </c>
      <c r="CP246" s="157" t="s">
        <v>424</v>
      </c>
      <c r="CQ246" s="157" t="s">
        <v>424</v>
      </c>
      <c r="CR246" s="157" t="s">
        <v>424</v>
      </c>
      <c r="CS246" s="157" t="s">
        <v>424</v>
      </c>
      <c r="CT246" s="157" t="s">
        <v>424</v>
      </c>
      <c r="CU246" s="157">
        <v>11.1409</v>
      </c>
      <c r="CV246" s="157" t="s">
        <v>424</v>
      </c>
      <c r="CW246" s="157" t="s">
        <v>424</v>
      </c>
      <c r="CX246" s="157" t="s">
        <v>424</v>
      </c>
      <c r="CY246" s="157" t="s">
        <v>424</v>
      </c>
      <c r="CZ246" s="157" t="s">
        <v>424</v>
      </c>
      <c r="DA246" s="157" t="s">
        <v>424</v>
      </c>
      <c r="DB246" s="157" t="s">
        <v>424</v>
      </c>
      <c r="DC246" s="157" t="s">
        <v>424</v>
      </c>
      <c r="DD246" s="157" t="s">
        <v>424</v>
      </c>
      <c r="DE246" s="157" t="s">
        <v>424</v>
      </c>
      <c r="DF246" s="157" t="s">
        <v>424</v>
      </c>
      <c r="DG246" s="157" t="s">
        <v>424</v>
      </c>
      <c r="DH246" s="157">
        <v>-0.19500000000000001</v>
      </c>
      <c r="DI246" s="157" t="s">
        <v>424</v>
      </c>
      <c r="DJ246" s="157" t="s">
        <v>424</v>
      </c>
      <c r="DK246" s="157">
        <v>8.7178000000000004</v>
      </c>
      <c r="DL246" s="157" t="s">
        <v>424</v>
      </c>
      <c r="DM246" s="157" t="s">
        <v>424</v>
      </c>
      <c r="DN246" s="157" t="s">
        <v>424</v>
      </c>
      <c r="DO246" s="157" t="s">
        <v>424</v>
      </c>
      <c r="DP246" s="157" t="s">
        <v>424</v>
      </c>
      <c r="DQ246" s="157">
        <v>42.424599999999998</v>
      </c>
      <c r="DR246" s="157" t="s">
        <v>424</v>
      </c>
      <c r="DS246" s="157" t="s">
        <v>424</v>
      </c>
      <c r="DT246" s="157" t="s">
        <v>424</v>
      </c>
      <c r="DU246" s="157" t="s">
        <v>424</v>
      </c>
      <c r="DV246" s="157" t="s">
        <v>424</v>
      </c>
      <c r="DW246" s="157" t="s">
        <v>424</v>
      </c>
      <c r="DX246" s="157" t="s">
        <v>424</v>
      </c>
      <c r="DY246" s="157" t="s">
        <v>424</v>
      </c>
      <c r="DZ246" s="157" t="s">
        <v>424</v>
      </c>
      <c r="EA246" s="157" t="s">
        <v>424</v>
      </c>
      <c r="EB246" s="157" t="s">
        <v>424</v>
      </c>
      <c r="EC246" s="157" t="s">
        <v>424</v>
      </c>
      <c r="ED246" s="157" t="s">
        <v>424</v>
      </c>
      <c r="EE246" s="157">
        <v>38.442999999999998</v>
      </c>
      <c r="EF246" s="157" t="s">
        <v>424</v>
      </c>
      <c r="EG246" s="157" t="s">
        <v>424</v>
      </c>
      <c r="EH246" s="157" t="s">
        <v>424</v>
      </c>
      <c r="EI246" s="157" t="s">
        <v>424</v>
      </c>
      <c r="EJ246" s="157" t="s">
        <v>424</v>
      </c>
      <c r="EK246" s="157" t="s">
        <v>424</v>
      </c>
      <c r="EL246" s="157" t="s">
        <v>424</v>
      </c>
      <c r="EM246" s="157" t="s">
        <v>424</v>
      </c>
      <c r="EN246" s="157" t="s">
        <v>424</v>
      </c>
    </row>
    <row r="247" spans="3:144">
      <c r="C247" s="124"/>
      <c r="E247" s="124" t="s">
        <v>1000</v>
      </c>
      <c r="F247" s="130" t="s">
        <v>1037</v>
      </c>
      <c r="G247" s="155" t="s">
        <v>994</v>
      </c>
      <c r="H247" s="156" t="s">
        <v>1001</v>
      </c>
      <c r="I247" s="157">
        <v>1659.3205</v>
      </c>
      <c r="J247" s="157">
        <v>121.40600000000001</v>
      </c>
      <c r="K247" s="157">
        <v>3146</v>
      </c>
      <c r="L247" s="157">
        <v>18.925000000000001</v>
      </c>
      <c r="M247" s="157" t="s">
        <v>424</v>
      </c>
      <c r="N247" s="157">
        <v>-497</v>
      </c>
      <c r="O247" s="157">
        <v>9453</v>
      </c>
      <c r="P247" s="157">
        <v>1.302</v>
      </c>
      <c r="Q247" s="157">
        <v>15.381600000000001</v>
      </c>
      <c r="R247" s="157">
        <v>1456</v>
      </c>
      <c r="S247" s="157">
        <v>3.5566</v>
      </c>
      <c r="T247" s="157" t="s">
        <v>424</v>
      </c>
      <c r="U247" s="157" t="s">
        <v>424</v>
      </c>
      <c r="V247" s="157">
        <v>175.06100000000001</v>
      </c>
      <c r="W247" s="157">
        <v>189.72380000000001</v>
      </c>
      <c r="X247" s="157">
        <v>217.7</v>
      </c>
      <c r="Y247" s="157">
        <v>2.2225999999999999</v>
      </c>
      <c r="Z247" s="157">
        <v>71.396799999999999</v>
      </c>
      <c r="AA247" s="157">
        <v>559.81299999999999</v>
      </c>
      <c r="AB247" s="157" t="s">
        <v>424</v>
      </c>
      <c r="AC247" s="157">
        <v>-11.9747</v>
      </c>
      <c r="AD247" s="157">
        <v>27.180399999999999</v>
      </c>
      <c r="AE247" s="157">
        <v>12.021100000000001</v>
      </c>
      <c r="AF247" s="157">
        <v>91.322400000000002</v>
      </c>
      <c r="AG247" s="157">
        <v>56.861400000000003</v>
      </c>
      <c r="AH247" s="157" t="s">
        <v>424</v>
      </c>
      <c r="AI247" s="157" t="s">
        <v>424</v>
      </c>
      <c r="AJ247" s="157">
        <v>-136.55099999999999</v>
      </c>
      <c r="AK247" s="157" t="s">
        <v>424</v>
      </c>
      <c r="AL247" s="157">
        <v>12.585699999999999</v>
      </c>
      <c r="AM247" s="157" t="s">
        <v>424</v>
      </c>
      <c r="AN247" s="157">
        <v>1473.7950000000001</v>
      </c>
      <c r="AO247" s="157">
        <v>156.23089999999999</v>
      </c>
      <c r="AP247" s="157" t="s">
        <v>424</v>
      </c>
      <c r="AQ247" s="157">
        <v>-6.1784999999999997</v>
      </c>
      <c r="AR247" s="157">
        <v>669.68200000000002</v>
      </c>
      <c r="AS247" s="157">
        <v>51.331200000000003</v>
      </c>
      <c r="AT247" s="157">
        <v>21.256900000000002</v>
      </c>
      <c r="AU247" s="157">
        <v>30.423300000000001</v>
      </c>
      <c r="AV247" s="157">
        <v>1046.0545</v>
      </c>
      <c r="AW247" s="157" t="s">
        <v>424</v>
      </c>
      <c r="AX247" s="157" t="s">
        <v>424</v>
      </c>
      <c r="AY247" s="157" t="s">
        <v>424</v>
      </c>
      <c r="AZ247" s="157">
        <v>274.70780000000002</v>
      </c>
      <c r="BA247" s="157">
        <v>5.1325000000000003</v>
      </c>
      <c r="BB247" s="157" t="s">
        <v>424</v>
      </c>
      <c r="BC247" s="157" t="s">
        <v>424</v>
      </c>
      <c r="BD247" s="157" t="s">
        <v>424</v>
      </c>
      <c r="BE247" s="157">
        <v>-1.2621</v>
      </c>
      <c r="BF247" s="157">
        <v>3.2311999999999999</v>
      </c>
      <c r="BG247" s="157">
        <v>1597.242</v>
      </c>
      <c r="BH247" s="157" t="s">
        <v>424</v>
      </c>
      <c r="BI247" s="157">
        <v>225.095</v>
      </c>
      <c r="BJ247" s="157">
        <v>14.076499999999999</v>
      </c>
      <c r="BK247" s="157" t="s">
        <v>424</v>
      </c>
      <c r="BL247" s="157">
        <v>245.17099999999999</v>
      </c>
      <c r="BM247" s="157">
        <v>31.201000000000001</v>
      </c>
      <c r="BN247" s="157">
        <v>661.04899999999998</v>
      </c>
      <c r="BO247" s="157">
        <v>6.7198000000000002</v>
      </c>
      <c r="BP247" s="157" t="s">
        <v>424</v>
      </c>
      <c r="BQ247" s="157">
        <v>8.3996999999999993</v>
      </c>
      <c r="BR247" s="157" t="s">
        <v>424</v>
      </c>
      <c r="BS247" s="157">
        <v>226.96799999999999</v>
      </c>
      <c r="BT247" s="157" t="s">
        <v>424</v>
      </c>
      <c r="BU247" s="157">
        <v>99.905500000000004</v>
      </c>
      <c r="BV247" s="157" t="s">
        <v>424</v>
      </c>
      <c r="BW247" s="157" t="s">
        <v>424</v>
      </c>
      <c r="BX247" s="157">
        <v>168.64009999999999</v>
      </c>
      <c r="BY247" s="157" t="s">
        <v>424</v>
      </c>
      <c r="BZ247" s="157">
        <v>-61.046999999999997</v>
      </c>
      <c r="CA247" s="157">
        <v>849.26400000000001</v>
      </c>
      <c r="CB247" s="157">
        <v>33.207999999999998</v>
      </c>
      <c r="CC247" s="157">
        <v>4.0884999999999998</v>
      </c>
      <c r="CD247" s="157">
        <v>32.7928</v>
      </c>
      <c r="CE247" s="157">
        <v>1.9141999999999999</v>
      </c>
      <c r="CF247" s="157" t="s">
        <v>424</v>
      </c>
      <c r="CG247" s="157" t="s">
        <v>424</v>
      </c>
      <c r="CH247" s="157">
        <v>10.055999999999999</v>
      </c>
      <c r="CI247" s="157">
        <v>1480.0084999999999</v>
      </c>
      <c r="CJ247" s="157" t="s">
        <v>424</v>
      </c>
      <c r="CK247" s="157">
        <v>-0.36549999999999999</v>
      </c>
      <c r="CL247" s="157" t="s">
        <v>424</v>
      </c>
      <c r="CM247" s="157" t="s">
        <v>424</v>
      </c>
      <c r="CN247" s="157" t="s">
        <v>424</v>
      </c>
      <c r="CO247" s="157">
        <v>137.79589999999999</v>
      </c>
      <c r="CP247" s="157">
        <v>111.5078</v>
      </c>
      <c r="CQ247" s="157">
        <v>12.9186</v>
      </c>
      <c r="CR247" s="157" t="s">
        <v>424</v>
      </c>
      <c r="CS247" s="157">
        <v>223.595</v>
      </c>
      <c r="CT247" s="157">
        <v>13.5486</v>
      </c>
      <c r="CU247" s="157">
        <v>11.2538</v>
      </c>
      <c r="CV247" s="157" t="s">
        <v>424</v>
      </c>
      <c r="CW247" s="157" t="s">
        <v>424</v>
      </c>
      <c r="CX247" s="157" t="s">
        <v>424</v>
      </c>
      <c r="CY247" s="157">
        <v>194.70480000000001</v>
      </c>
      <c r="CZ247" s="157">
        <v>44.383000000000003</v>
      </c>
      <c r="DA247" s="157">
        <v>34.683799999999998</v>
      </c>
      <c r="DB247" s="157" t="s">
        <v>424</v>
      </c>
      <c r="DC247" s="157">
        <v>161.6499</v>
      </c>
      <c r="DD247" s="157">
        <v>111.5603</v>
      </c>
      <c r="DE247" s="157">
        <v>11.485799999999999</v>
      </c>
      <c r="DF247" s="157" t="s">
        <v>424</v>
      </c>
      <c r="DG247" s="157">
        <v>352.68990000000002</v>
      </c>
      <c r="DH247" s="157">
        <v>-1.0185</v>
      </c>
      <c r="DI247" s="157" t="s">
        <v>424</v>
      </c>
      <c r="DJ247" s="157" t="s">
        <v>424</v>
      </c>
      <c r="DK247" s="157">
        <v>9.0602</v>
      </c>
      <c r="DL247" s="157">
        <v>39.8767</v>
      </c>
      <c r="DM247" s="157">
        <v>13.156700000000001</v>
      </c>
      <c r="DN247" s="157">
        <v>5391.3940000000002</v>
      </c>
      <c r="DO247" s="157">
        <v>145.41630000000001</v>
      </c>
      <c r="DP247" s="157">
        <v>31.194900000000001</v>
      </c>
      <c r="DQ247" s="157">
        <v>39.569400000000002</v>
      </c>
      <c r="DR247" s="157" t="s">
        <v>424</v>
      </c>
      <c r="DS247" s="157">
        <v>12.3803</v>
      </c>
      <c r="DT247" s="157">
        <v>457.96420000000001</v>
      </c>
      <c r="DU247" s="157">
        <v>129.7414</v>
      </c>
      <c r="DV247" s="157" t="s">
        <v>424</v>
      </c>
      <c r="DW247" s="157" t="s">
        <v>424</v>
      </c>
      <c r="DX247" s="157">
        <v>25.583600000000001</v>
      </c>
      <c r="DY247" s="157">
        <v>28.949400000000001</v>
      </c>
      <c r="DZ247" s="157">
        <v>-8.5425000000000004</v>
      </c>
      <c r="EA247" s="157">
        <v>512.53880000000004</v>
      </c>
      <c r="EB247" s="157">
        <v>65.295599999999993</v>
      </c>
      <c r="EC247" s="157">
        <v>225.74039999999999</v>
      </c>
      <c r="ED247" s="157">
        <v>55.9709</v>
      </c>
      <c r="EE247" s="157" t="s">
        <v>424</v>
      </c>
      <c r="EF247" s="157">
        <v>63.143900000000002</v>
      </c>
      <c r="EG247" s="157">
        <v>211.4264</v>
      </c>
      <c r="EH247" s="157" t="s">
        <v>424</v>
      </c>
      <c r="EI247" s="157">
        <v>12.5962</v>
      </c>
      <c r="EJ247" s="157" t="s">
        <v>424</v>
      </c>
      <c r="EK247" s="157" t="s">
        <v>424</v>
      </c>
      <c r="EL247" s="157">
        <v>-1.2753000000000001</v>
      </c>
      <c r="EM247" s="157">
        <v>400.44499999999999</v>
      </c>
      <c r="EN247" s="157" t="s">
        <v>424</v>
      </c>
    </row>
    <row r="248" spans="3:144">
      <c r="C248" s="124"/>
      <c r="E248" s="124" t="s">
        <v>1002</v>
      </c>
      <c r="F248" s="130" t="s">
        <v>1037</v>
      </c>
      <c r="G248" s="155" t="s">
        <v>994</v>
      </c>
      <c r="H248" s="156" t="s">
        <v>1001</v>
      </c>
      <c r="I248" s="157">
        <v>1637.4291000000001</v>
      </c>
      <c r="J248" s="157">
        <v>114.40600000000001</v>
      </c>
      <c r="K248" s="157">
        <v>3024.5</v>
      </c>
      <c r="L248" s="157">
        <v>6.2080000000000002</v>
      </c>
      <c r="M248" s="157" t="s">
        <v>424</v>
      </c>
      <c r="N248" s="157">
        <v>-232</v>
      </c>
      <c r="O248" s="157">
        <v>9620</v>
      </c>
      <c r="P248" s="157">
        <v>-1.8540000000000001</v>
      </c>
      <c r="Q248" s="157">
        <v>13.6195</v>
      </c>
      <c r="R248" s="157">
        <v>1318</v>
      </c>
      <c r="S248" s="157">
        <v>3.1473</v>
      </c>
      <c r="T248" s="157">
        <v>-7.8623000000000003</v>
      </c>
      <c r="U248" s="157" t="s">
        <v>424</v>
      </c>
      <c r="V248" s="157">
        <v>174.31200000000001</v>
      </c>
      <c r="W248" s="157">
        <v>161.43819999999999</v>
      </c>
      <c r="X248" s="157">
        <v>-392.9</v>
      </c>
      <c r="Y248" s="157">
        <v>2.2399</v>
      </c>
      <c r="Z248" s="157">
        <v>64.671599999999998</v>
      </c>
      <c r="AA248" s="157">
        <v>511.85090000000002</v>
      </c>
      <c r="AB248" s="157">
        <v>120.6593</v>
      </c>
      <c r="AC248" s="157">
        <v>-12.406700000000001</v>
      </c>
      <c r="AD248" s="157">
        <v>26.6646</v>
      </c>
      <c r="AE248" s="157">
        <v>11.718400000000001</v>
      </c>
      <c r="AF248" s="157">
        <v>99.425700000000006</v>
      </c>
      <c r="AG248" s="157">
        <v>54.4255</v>
      </c>
      <c r="AH248" s="157" t="s">
        <v>424</v>
      </c>
      <c r="AI248" s="157">
        <v>95.244</v>
      </c>
      <c r="AJ248" s="157">
        <v>-148.155</v>
      </c>
      <c r="AK248" s="157" t="s">
        <v>424</v>
      </c>
      <c r="AL248" s="157">
        <v>12.315099999999999</v>
      </c>
      <c r="AM248" s="157" t="s">
        <v>424</v>
      </c>
      <c r="AN248" s="157">
        <v>1407.5943</v>
      </c>
      <c r="AO248" s="157">
        <v>141.48269999999999</v>
      </c>
      <c r="AP248" s="157">
        <v>77.913200000000003</v>
      </c>
      <c r="AQ248" s="157">
        <v>-5.1345000000000001</v>
      </c>
      <c r="AR248" s="157">
        <v>660.18</v>
      </c>
      <c r="AS248" s="157">
        <v>49.221800000000002</v>
      </c>
      <c r="AT248" s="157">
        <v>20.569600000000001</v>
      </c>
      <c r="AU248" s="157">
        <v>29.343699999999998</v>
      </c>
      <c r="AV248" s="157">
        <v>968.69970000000001</v>
      </c>
      <c r="AW248" s="157" t="s">
        <v>424</v>
      </c>
      <c r="AX248" s="157" t="s">
        <v>424</v>
      </c>
      <c r="AY248" s="157" t="s">
        <v>424</v>
      </c>
      <c r="AZ248" s="157">
        <v>252.70179999999999</v>
      </c>
      <c r="BA248" s="157">
        <v>3.6566000000000001</v>
      </c>
      <c r="BB248" s="157" t="s">
        <v>424</v>
      </c>
      <c r="BC248" s="157" t="s">
        <v>424</v>
      </c>
      <c r="BD248" s="157" t="s">
        <v>424</v>
      </c>
      <c r="BE248" s="157">
        <v>-1.2674000000000001</v>
      </c>
      <c r="BF248" s="157" t="s">
        <v>424</v>
      </c>
      <c r="BG248" s="157">
        <v>1715.9680000000001</v>
      </c>
      <c r="BH248" s="157" t="s">
        <v>424</v>
      </c>
      <c r="BI248" s="157">
        <v>236.52</v>
      </c>
      <c r="BJ248" s="157">
        <v>14.226100000000001</v>
      </c>
      <c r="BK248" s="157" t="s">
        <v>424</v>
      </c>
      <c r="BL248" s="157">
        <v>209.9992</v>
      </c>
      <c r="BM248" s="157">
        <v>29.4955</v>
      </c>
      <c r="BN248" s="157">
        <v>657.51800000000003</v>
      </c>
      <c r="BO248" s="157">
        <v>5.5694999999999997</v>
      </c>
      <c r="BP248" s="157" t="s">
        <v>424</v>
      </c>
      <c r="BQ248" s="157" t="s">
        <v>424</v>
      </c>
      <c r="BR248" s="157" t="s">
        <v>424</v>
      </c>
      <c r="BS248" s="157">
        <v>237.52500000000001</v>
      </c>
      <c r="BT248" s="157" t="s">
        <v>424</v>
      </c>
      <c r="BU248" s="157">
        <v>231.804</v>
      </c>
      <c r="BV248" s="157" t="s">
        <v>424</v>
      </c>
      <c r="BW248" s="157" t="s">
        <v>424</v>
      </c>
      <c r="BX248" s="157">
        <v>156.74789999999999</v>
      </c>
      <c r="BY248" s="157" t="s">
        <v>424</v>
      </c>
      <c r="BZ248" s="157">
        <v>4.8659999999999997</v>
      </c>
      <c r="CA248" s="157">
        <v>904.26800000000003</v>
      </c>
      <c r="CB248" s="157">
        <v>33.143999999999998</v>
      </c>
      <c r="CC248" s="157">
        <v>2.758</v>
      </c>
      <c r="CD248" s="157">
        <v>31.185600000000001</v>
      </c>
      <c r="CE248" s="157">
        <v>2.2170000000000001</v>
      </c>
      <c r="CF248" s="157" t="s">
        <v>424</v>
      </c>
      <c r="CG248" s="157" t="s">
        <v>424</v>
      </c>
      <c r="CH248" s="157">
        <v>9.2224000000000004</v>
      </c>
      <c r="CI248" s="157">
        <v>1334.3887</v>
      </c>
      <c r="CJ248" s="157" t="s">
        <v>424</v>
      </c>
      <c r="CK248" s="157">
        <v>-0.36549999999999999</v>
      </c>
      <c r="CL248" s="157" t="s">
        <v>424</v>
      </c>
      <c r="CM248" s="157" t="s">
        <v>424</v>
      </c>
      <c r="CN248" s="157" t="s">
        <v>424</v>
      </c>
      <c r="CO248" s="157">
        <v>129.9573</v>
      </c>
      <c r="CP248" s="157">
        <v>106.98569999999999</v>
      </c>
      <c r="CQ248" s="157">
        <v>16.558499999999999</v>
      </c>
      <c r="CR248" s="157" t="s">
        <v>424</v>
      </c>
      <c r="CS248" s="157">
        <v>204.34200000000001</v>
      </c>
      <c r="CT248" s="157">
        <v>12.006500000000001</v>
      </c>
      <c r="CU248" s="157">
        <v>11.3996</v>
      </c>
      <c r="CV248" s="157" t="s">
        <v>424</v>
      </c>
      <c r="CW248" s="157" t="s">
        <v>424</v>
      </c>
      <c r="CX248" s="157" t="s">
        <v>424</v>
      </c>
      <c r="CY248" s="157">
        <v>183.8914</v>
      </c>
      <c r="CZ248" s="157">
        <v>41.669499999999999</v>
      </c>
      <c r="DA248" s="157">
        <v>32.466799999999999</v>
      </c>
      <c r="DB248" s="157" t="s">
        <v>424</v>
      </c>
      <c r="DC248" s="157">
        <v>150.036</v>
      </c>
      <c r="DD248" s="157">
        <v>109.37869999999999</v>
      </c>
      <c r="DE248" s="157">
        <v>7.7282999999999999</v>
      </c>
      <c r="DF248" s="157" t="s">
        <v>424</v>
      </c>
      <c r="DG248" s="157">
        <v>322.02620000000002</v>
      </c>
      <c r="DH248" s="157">
        <v>-1.0874999999999999</v>
      </c>
      <c r="DI248" s="157" t="s">
        <v>424</v>
      </c>
      <c r="DJ248" s="157" t="s">
        <v>424</v>
      </c>
      <c r="DK248" s="157">
        <v>8.7065999999999999</v>
      </c>
      <c r="DL248" s="157">
        <v>41.796300000000002</v>
      </c>
      <c r="DM248" s="157">
        <v>12.105600000000001</v>
      </c>
      <c r="DN248" s="157">
        <v>4882.3329000000003</v>
      </c>
      <c r="DO248" s="157">
        <v>89.241399999999999</v>
      </c>
      <c r="DP248" s="157">
        <v>38.884799999999998</v>
      </c>
      <c r="DQ248" s="157">
        <v>41.095799999999997</v>
      </c>
      <c r="DR248" s="157" t="s">
        <v>424</v>
      </c>
      <c r="DS248" s="157">
        <v>11.2727</v>
      </c>
      <c r="DT248" s="157">
        <v>408.16739999999999</v>
      </c>
      <c r="DU248" s="157">
        <v>123.0112</v>
      </c>
      <c r="DV248" s="157" t="s">
        <v>424</v>
      </c>
      <c r="DW248" s="157" t="s">
        <v>424</v>
      </c>
      <c r="DX248" s="157">
        <v>25.874300000000002</v>
      </c>
      <c r="DY248" s="157">
        <v>35.677599999999998</v>
      </c>
      <c r="DZ248" s="157">
        <v>-11.305400000000001</v>
      </c>
      <c r="EA248" s="157">
        <v>468.4271</v>
      </c>
      <c r="EB248" s="157">
        <v>62.389499999999998</v>
      </c>
      <c r="EC248" s="157">
        <v>215.0558</v>
      </c>
      <c r="ED248" s="157">
        <v>53.632599999999996</v>
      </c>
      <c r="EE248" s="157" t="s">
        <v>424</v>
      </c>
      <c r="EF248" s="157">
        <v>60.958100000000002</v>
      </c>
      <c r="EG248" s="157">
        <v>196.93</v>
      </c>
      <c r="EH248" s="157" t="s">
        <v>424</v>
      </c>
      <c r="EI248" s="157">
        <v>11.9154</v>
      </c>
      <c r="EJ248" s="157" t="s">
        <v>424</v>
      </c>
      <c r="EK248" s="157" t="s">
        <v>424</v>
      </c>
      <c r="EL248" s="157">
        <v>-1.2717000000000001</v>
      </c>
      <c r="EM248" s="157">
        <v>356.15379999999999</v>
      </c>
      <c r="EN248" s="157" t="s">
        <v>424</v>
      </c>
    </row>
    <row r="249" spans="3:144">
      <c r="C249" s="124"/>
      <c r="E249" s="124" t="s">
        <v>597</v>
      </c>
      <c r="F249" s="130" t="s">
        <v>1037</v>
      </c>
      <c r="G249" s="155" t="s">
        <v>994</v>
      </c>
      <c r="H249" s="156" t="s">
        <v>1001</v>
      </c>
      <c r="I249" s="157">
        <v>1660.4684999999999</v>
      </c>
      <c r="J249" s="157">
        <v>104.479</v>
      </c>
      <c r="K249" s="157">
        <v>2914.6</v>
      </c>
      <c r="L249" s="157">
        <v>3.7970000000000002</v>
      </c>
      <c r="M249" s="157" t="s">
        <v>424</v>
      </c>
      <c r="N249" s="157">
        <v>-98</v>
      </c>
      <c r="O249" s="157">
        <v>10225</v>
      </c>
      <c r="P249" s="157">
        <v>-0.54100000000000004</v>
      </c>
      <c r="Q249" s="157">
        <v>11.198499999999999</v>
      </c>
      <c r="R249" s="157">
        <v>1399</v>
      </c>
      <c r="S249" s="157">
        <v>8.0550999999999995</v>
      </c>
      <c r="T249" s="157" t="s">
        <v>424</v>
      </c>
      <c r="U249" s="157" t="s">
        <v>424</v>
      </c>
      <c r="V249" s="157">
        <v>177.03299999999999</v>
      </c>
      <c r="W249" s="157">
        <v>144.20670000000001</v>
      </c>
      <c r="X249" s="157">
        <v>-634.70000000000005</v>
      </c>
      <c r="Y249" s="157">
        <v>2.3277999999999999</v>
      </c>
      <c r="Z249" s="157">
        <v>62.258200000000002</v>
      </c>
      <c r="AA249" s="157">
        <v>480.37189999999998</v>
      </c>
      <c r="AB249" s="157" t="s">
        <v>424</v>
      </c>
      <c r="AC249" s="157">
        <v>-13.063700000000001</v>
      </c>
      <c r="AD249" s="157">
        <v>25.5411</v>
      </c>
      <c r="AE249" s="157">
        <v>11.1837</v>
      </c>
      <c r="AF249" s="157">
        <v>98.322199999999995</v>
      </c>
      <c r="AG249" s="157">
        <v>54.525700000000001</v>
      </c>
      <c r="AH249" s="157" t="s">
        <v>424</v>
      </c>
      <c r="AI249" s="157">
        <v>13.895899999999999</v>
      </c>
      <c r="AJ249" s="157">
        <v>-142.28399999999999</v>
      </c>
      <c r="AK249" s="157" t="s">
        <v>424</v>
      </c>
      <c r="AL249" s="157" t="s">
        <v>424</v>
      </c>
      <c r="AM249" s="157" t="s">
        <v>424</v>
      </c>
      <c r="AN249" s="157">
        <v>1302.1606999999999</v>
      </c>
      <c r="AO249" s="157">
        <v>136.82640000000001</v>
      </c>
      <c r="AP249" s="157" t="s">
        <v>424</v>
      </c>
      <c r="AQ249" s="157">
        <v>-5.7553000000000001</v>
      </c>
      <c r="AR249" s="157">
        <v>656.31500000000005</v>
      </c>
      <c r="AS249" s="157">
        <v>44.391300000000001</v>
      </c>
      <c r="AT249" s="157">
        <v>18.758800000000001</v>
      </c>
      <c r="AU249" s="157">
        <v>27.375</v>
      </c>
      <c r="AV249" s="157">
        <v>916.27419999999995</v>
      </c>
      <c r="AW249" s="157" t="s">
        <v>424</v>
      </c>
      <c r="AX249" s="157" t="s">
        <v>424</v>
      </c>
      <c r="AY249" s="157" t="s">
        <v>424</v>
      </c>
      <c r="AZ249" s="157">
        <v>245.15299999999999</v>
      </c>
      <c r="BA249" s="157" t="s">
        <v>424</v>
      </c>
      <c r="BB249" s="157" t="s">
        <v>424</v>
      </c>
      <c r="BC249" s="157" t="s">
        <v>424</v>
      </c>
      <c r="BD249" s="157" t="s">
        <v>424</v>
      </c>
      <c r="BE249" s="157">
        <v>-1.3660000000000001</v>
      </c>
      <c r="BF249" s="157">
        <v>3.2810999999999999</v>
      </c>
      <c r="BG249" s="157">
        <v>1678.9459999999999</v>
      </c>
      <c r="BH249" s="157" t="s">
        <v>424</v>
      </c>
      <c r="BI249" s="157">
        <v>247.185</v>
      </c>
      <c r="BJ249" s="157">
        <v>14.1935</v>
      </c>
      <c r="BK249" s="157" t="s">
        <v>424</v>
      </c>
      <c r="BL249" s="157">
        <v>183.11070000000001</v>
      </c>
      <c r="BM249" s="157" t="s">
        <v>424</v>
      </c>
      <c r="BN249" s="157">
        <v>652.33100000000002</v>
      </c>
      <c r="BO249" s="157">
        <v>4.5324999999999998</v>
      </c>
      <c r="BP249" s="157" t="s">
        <v>424</v>
      </c>
      <c r="BQ249" s="157">
        <v>8.4008000000000003</v>
      </c>
      <c r="BR249" s="157" t="s">
        <v>424</v>
      </c>
      <c r="BS249" s="157">
        <v>259.85500000000002</v>
      </c>
      <c r="BT249" s="157" t="s">
        <v>424</v>
      </c>
      <c r="BU249" s="157">
        <v>221.45490000000001</v>
      </c>
      <c r="BV249" s="157" t="s">
        <v>424</v>
      </c>
      <c r="BW249" s="157" t="s">
        <v>424</v>
      </c>
      <c r="BX249" s="157">
        <v>166.7321</v>
      </c>
      <c r="BY249" s="157" t="s">
        <v>424</v>
      </c>
      <c r="BZ249" s="157" t="s">
        <v>424</v>
      </c>
      <c r="CA249" s="157">
        <v>948.18200000000002</v>
      </c>
      <c r="CB249" s="157">
        <v>30.733000000000001</v>
      </c>
      <c r="CC249" s="157">
        <v>2.758</v>
      </c>
      <c r="CD249" s="157" t="s">
        <v>424</v>
      </c>
      <c r="CE249" s="157">
        <v>4.3453999999999997</v>
      </c>
      <c r="CF249" s="157" t="s">
        <v>424</v>
      </c>
      <c r="CG249" s="157" t="s">
        <v>424</v>
      </c>
      <c r="CH249" s="157">
        <v>8.8956999999999997</v>
      </c>
      <c r="CI249" s="157">
        <v>1230.4731999999999</v>
      </c>
      <c r="CJ249" s="157" t="s">
        <v>424</v>
      </c>
      <c r="CK249" s="157">
        <v>-0.16539999999999999</v>
      </c>
      <c r="CL249" s="157" t="s">
        <v>424</v>
      </c>
      <c r="CM249" s="157" t="s">
        <v>424</v>
      </c>
      <c r="CN249" s="157" t="s">
        <v>424</v>
      </c>
      <c r="CO249" s="157">
        <v>117.3937</v>
      </c>
      <c r="CP249" s="157">
        <v>97.457999999999998</v>
      </c>
      <c r="CQ249" s="157" t="s">
        <v>424</v>
      </c>
      <c r="CR249" s="157" t="s">
        <v>424</v>
      </c>
      <c r="CS249" s="157">
        <v>194.922</v>
      </c>
      <c r="CT249" s="157">
        <v>14.0251</v>
      </c>
      <c r="CU249" s="157">
        <v>11.192500000000001</v>
      </c>
      <c r="CV249" s="157" t="s">
        <v>424</v>
      </c>
      <c r="CW249" s="157" t="s">
        <v>424</v>
      </c>
      <c r="CX249" s="157" t="s">
        <v>424</v>
      </c>
      <c r="CY249" s="157">
        <v>171.07919999999999</v>
      </c>
      <c r="CZ249" s="157">
        <v>41.289700000000003</v>
      </c>
      <c r="DA249" s="157" t="s">
        <v>424</v>
      </c>
      <c r="DB249" s="157" t="s">
        <v>424</v>
      </c>
      <c r="DC249" s="157">
        <v>145.6412</v>
      </c>
      <c r="DD249" s="157">
        <v>102.2213</v>
      </c>
      <c r="DE249" s="157" t="s">
        <v>424</v>
      </c>
      <c r="DF249" s="157" t="s">
        <v>424</v>
      </c>
      <c r="DG249" s="157">
        <v>291.37729999999999</v>
      </c>
      <c r="DH249" s="157">
        <v>-1.1369</v>
      </c>
      <c r="DI249" s="157" t="s">
        <v>424</v>
      </c>
      <c r="DJ249" s="157" t="s">
        <v>424</v>
      </c>
      <c r="DK249" s="157">
        <v>8.3660999999999994</v>
      </c>
      <c r="DL249" s="157" t="s">
        <v>424</v>
      </c>
      <c r="DM249" s="157">
        <v>11.180099999999999</v>
      </c>
      <c r="DN249" s="157">
        <v>4378.4951000000001</v>
      </c>
      <c r="DO249" s="157">
        <v>46.097999999999999</v>
      </c>
      <c r="DP249" s="157">
        <v>31.252800000000001</v>
      </c>
      <c r="DQ249" s="157">
        <v>40.830100000000002</v>
      </c>
      <c r="DR249" s="157" t="s">
        <v>424</v>
      </c>
      <c r="DS249" s="157">
        <v>9.6320999999999994</v>
      </c>
      <c r="DT249" s="157">
        <v>369.29219999999998</v>
      </c>
      <c r="DU249" s="157">
        <v>118.66889999999999</v>
      </c>
      <c r="DV249" s="157" t="s">
        <v>424</v>
      </c>
      <c r="DW249" s="157" t="s">
        <v>424</v>
      </c>
      <c r="DX249" s="157">
        <v>21.807500000000001</v>
      </c>
      <c r="DY249" s="157">
        <v>33.927799999999998</v>
      </c>
      <c r="DZ249" s="157">
        <v>-11.8041</v>
      </c>
      <c r="EA249" s="157">
        <v>439.25189999999998</v>
      </c>
      <c r="EB249" s="157">
        <v>56.048200000000001</v>
      </c>
      <c r="EC249" s="157">
        <v>203.06049999999999</v>
      </c>
      <c r="ED249" s="157">
        <v>48.783900000000003</v>
      </c>
      <c r="EE249" s="157">
        <v>459.625</v>
      </c>
      <c r="EF249" s="157">
        <v>56.151400000000002</v>
      </c>
      <c r="EG249" s="157">
        <v>185.2998</v>
      </c>
      <c r="EH249" s="157" t="s">
        <v>424</v>
      </c>
      <c r="EI249" s="157">
        <v>12.244899999999999</v>
      </c>
      <c r="EJ249" s="157" t="s">
        <v>424</v>
      </c>
      <c r="EK249" s="157" t="s">
        <v>424</v>
      </c>
      <c r="EL249" s="157">
        <v>2.6387</v>
      </c>
      <c r="EM249" s="157">
        <v>337.69389999999999</v>
      </c>
      <c r="EN249" s="157" t="s">
        <v>424</v>
      </c>
    </row>
    <row r="250" spans="3:144">
      <c r="C250" s="124"/>
      <c r="E250" s="124" t="s">
        <v>1003</v>
      </c>
      <c r="F250" s="130" t="s">
        <v>1037</v>
      </c>
      <c r="G250" s="155" t="s">
        <v>994</v>
      </c>
      <c r="H250" s="156" t="s">
        <v>1001</v>
      </c>
      <c r="I250" s="157">
        <v>1660.4684999999999</v>
      </c>
      <c r="J250" s="157">
        <v>104.479</v>
      </c>
      <c r="K250" s="157">
        <v>2914.6</v>
      </c>
      <c r="L250" s="157">
        <v>3.7970000000000002</v>
      </c>
      <c r="M250" s="157" t="s">
        <v>424</v>
      </c>
      <c r="N250" s="157">
        <v>-98</v>
      </c>
      <c r="O250" s="157">
        <v>10225</v>
      </c>
      <c r="P250" s="157">
        <v>-0.54100000000000004</v>
      </c>
      <c r="Q250" s="157">
        <v>11.198499999999999</v>
      </c>
      <c r="R250" s="157">
        <v>1399</v>
      </c>
      <c r="S250" s="157">
        <v>8.0550999999999995</v>
      </c>
      <c r="T250" s="157" t="s">
        <v>424</v>
      </c>
      <c r="U250" s="157" t="s">
        <v>424</v>
      </c>
      <c r="V250" s="157">
        <v>177.03299999999999</v>
      </c>
      <c r="W250" s="157">
        <v>144.20670000000001</v>
      </c>
      <c r="X250" s="157">
        <v>-634.70000000000005</v>
      </c>
      <c r="Y250" s="157">
        <v>2.3277999999999999</v>
      </c>
      <c r="Z250" s="157">
        <v>62.258200000000002</v>
      </c>
      <c r="AA250" s="157">
        <v>480.37189999999998</v>
      </c>
      <c r="AB250" s="157" t="s">
        <v>424</v>
      </c>
      <c r="AC250" s="157">
        <v>-13.063700000000001</v>
      </c>
      <c r="AD250" s="157">
        <v>25.5411</v>
      </c>
      <c r="AE250" s="157">
        <v>11.1837</v>
      </c>
      <c r="AF250" s="157">
        <v>98.322199999999995</v>
      </c>
      <c r="AG250" s="157">
        <v>54.525700000000001</v>
      </c>
      <c r="AH250" s="157" t="s">
        <v>424</v>
      </c>
      <c r="AI250" s="157">
        <v>13.895899999999999</v>
      </c>
      <c r="AJ250" s="157">
        <v>-142.28399999999999</v>
      </c>
      <c r="AK250" s="157" t="s">
        <v>424</v>
      </c>
      <c r="AL250" s="157" t="s">
        <v>424</v>
      </c>
      <c r="AM250" s="157" t="s">
        <v>424</v>
      </c>
      <c r="AN250" s="157">
        <v>1302.1606999999999</v>
      </c>
      <c r="AO250" s="157">
        <v>136.82640000000001</v>
      </c>
      <c r="AP250" s="157" t="s">
        <v>424</v>
      </c>
      <c r="AQ250" s="157">
        <v>-5.7553000000000001</v>
      </c>
      <c r="AR250" s="157">
        <v>656.31500000000005</v>
      </c>
      <c r="AS250" s="157">
        <v>44.391300000000001</v>
      </c>
      <c r="AT250" s="157">
        <v>18.758800000000001</v>
      </c>
      <c r="AU250" s="157">
        <v>27.375</v>
      </c>
      <c r="AV250" s="157">
        <v>916.27419999999995</v>
      </c>
      <c r="AW250" s="157" t="s">
        <v>424</v>
      </c>
      <c r="AX250" s="157" t="s">
        <v>424</v>
      </c>
      <c r="AY250" s="157" t="s">
        <v>424</v>
      </c>
      <c r="AZ250" s="157">
        <v>245.15299999999999</v>
      </c>
      <c r="BA250" s="157" t="s">
        <v>424</v>
      </c>
      <c r="BB250" s="157" t="s">
        <v>424</v>
      </c>
      <c r="BC250" s="157" t="s">
        <v>424</v>
      </c>
      <c r="BD250" s="157" t="s">
        <v>424</v>
      </c>
      <c r="BE250" s="157">
        <v>-1.3660000000000001</v>
      </c>
      <c r="BF250" s="157">
        <v>3.2810999999999999</v>
      </c>
      <c r="BG250" s="157">
        <v>1678.9459999999999</v>
      </c>
      <c r="BH250" s="157" t="s">
        <v>424</v>
      </c>
      <c r="BI250" s="157">
        <v>247.185</v>
      </c>
      <c r="BJ250" s="157">
        <v>14.1935</v>
      </c>
      <c r="BK250" s="157" t="s">
        <v>424</v>
      </c>
      <c r="BL250" s="157">
        <v>183.11070000000001</v>
      </c>
      <c r="BM250" s="157" t="s">
        <v>424</v>
      </c>
      <c r="BN250" s="157">
        <v>652.33100000000002</v>
      </c>
      <c r="BO250" s="157">
        <v>4.5324999999999998</v>
      </c>
      <c r="BP250" s="157" t="s">
        <v>424</v>
      </c>
      <c r="BQ250" s="157">
        <v>8.4008000000000003</v>
      </c>
      <c r="BR250" s="157" t="s">
        <v>424</v>
      </c>
      <c r="BS250" s="157">
        <v>259.85500000000002</v>
      </c>
      <c r="BT250" s="157" t="s">
        <v>424</v>
      </c>
      <c r="BU250" s="157">
        <v>221.45490000000001</v>
      </c>
      <c r="BV250" s="157" t="s">
        <v>424</v>
      </c>
      <c r="BW250" s="157" t="s">
        <v>424</v>
      </c>
      <c r="BX250" s="157">
        <v>166.7321</v>
      </c>
      <c r="BY250" s="157" t="s">
        <v>424</v>
      </c>
      <c r="BZ250" s="157" t="s">
        <v>424</v>
      </c>
      <c r="CA250" s="157">
        <v>948.18200000000002</v>
      </c>
      <c r="CB250" s="157">
        <v>30.733000000000001</v>
      </c>
      <c r="CC250" s="157">
        <v>2.758</v>
      </c>
      <c r="CD250" s="157" t="s">
        <v>424</v>
      </c>
      <c r="CE250" s="157">
        <v>4.3453999999999997</v>
      </c>
      <c r="CF250" s="157" t="s">
        <v>424</v>
      </c>
      <c r="CG250" s="157" t="s">
        <v>424</v>
      </c>
      <c r="CH250" s="157">
        <v>8.8956999999999997</v>
      </c>
      <c r="CI250" s="157">
        <v>1230.4731999999999</v>
      </c>
      <c r="CJ250" s="157" t="s">
        <v>424</v>
      </c>
      <c r="CK250" s="157" t="s">
        <v>424</v>
      </c>
      <c r="CL250" s="157" t="s">
        <v>424</v>
      </c>
      <c r="CM250" s="157" t="s">
        <v>424</v>
      </c>
      <c r="CN250" s="157" t="s">
        <v>424</v>
      </c>
      <c r="CO250" s="157">
        <v>117.3937</v>
      </c>
      <c r="CP250" s="157">
        <v>97.457999999999998</v>
      </c>
      <c r="CQ250" s="157" t="s">
        <v>424</v>
      </c>
      <c r="CR250" s="157" t="s">
        <v>424</v>
      </c>
      <c r="CS250" s="157">
        <v>194.922</v>
      </c>
      <c r="CT250" s="157">
        <v>14.0251</v>
      </c>
      <c r="CU250" s="157">
        <v>11.192500000000001</v>
      </c>
      <c r="CV250" s="157" t="s">
        <v>424</v>
      </c>
      <c r="CW250" s="157" t="s">
        <v>424</v>
      </c>
      <c r="CX250" s="157" t="s">
        <v>424</v>
      </c>
      <c r="CY250" s="157">
        <v>171.07919999999999</v>
      </c>
      <c r="CZ250" s="157">
        <v>41.289700000000003</v>
      </c>
      <c r="DA250" s="157" t="s">
        <v>424</v>
      </c>
      <c r="DB250" s="157" t="s">
        <v>424</v>
      </c>
      <c r="DC250" s="157">
        <v>145.6412</v>
      </c>
      <c r="DD250" s="157">
        <v>102.2213</v>
      </c>
      <c r="DE250" s="157" t="s">
        <v>424</v>
      </c>
      <c r="DF250" s="157" t="s">
        <v>424</v>
      </c>
      <c r="DG250" s="157">
        <v>291.37729999999999</v>
      </c>
      <c r="DH250" s="157">
        <v>-1.1369</v>
      </c>
      <c r="DI250" s="157" t="s">
        <v>424</v>
      </c>
      <c r="DJ250" s="157" t="s">
        <v>424</v>
      </c>
      <c r="DK250" s="157">
        <v>8.3660999999999994</v>
      </c>
      <c r="DL250" s="157" t="s">
        <v>424</v>
      </c>
      <c r="DM250" s="157">
        <v>11.180099999999999</v>
      </c>
      <c r="DN250" s="157">
        <v>4378.4951000000001</v>
      </c>
      <c r="DO250" s="157">
        <v>46.097999999999999</v>
      </c>
      <c r="DP250" s="157">
        <v>31.252800000000001</v>
      </c>
      <c r="DQ250" s="157">
        <v>40.830100000000002</v>
      </c>
      <c r="DR250" s="157" t="s">
        <v>424</v>
      </c>
      <c r="DS250" s="157">
        <v>9.6320999999999994</v>
      </c>
      <c r="DT250" s="157">
        <v>369.29219999999998</v>
      </c>
      <c r="DU250" s="157">
        <v>118.66889999999999</v>
      </c>
      <c r="DV250" s="157" t="s">
        <v>424</v>
      </c>
      <c r="DW250" s="157" t="s">
        <v>424</v>
      </c>
      <c r="DX250" s="157">
        <v>21.807500000000001</v>
      </c>
      <c r="DY250" s="157">
        <v>33.927799999999998</v>
      </c>
      <c r="DZ250" s="157">
        <v>-11.8041</v>
      </c>
      <c r="EA250" s="157">
        <v>439.25189999999998</v>
      </c>
      <c r="EB250" s="157">
        <v>56.048200000000001</v>
      </c>
      <c r="EC250" s="157">
        <v>203.06049999999999</v>
      </c>
      <c r="ED250" s="157">
        <v>48.783900000000003</v>
      </c>
      <c r="EE250" s="157">
        <v>459.625</v>
      </c>
      <c r="EF250" s="157">
        <v>56.151400000000002</v>
      </c>
      <c r="EG250" s="157">
        <v>185.2998</v>
      </c>
      <c r="EH250" s="157" t="s">
        <v>424</v>
      </c>
      <c r="EI250" s="157">
        <v>12.244899999999999</v>
      </c>
      <c r="EJ250" s="157" t="s">
        <v>424</v>
      </c>
      <c r="EK250" s="157" t="s">
        <v>424</v>
      </c>
      <c r="EL250" s="157">
        <v>2.6387</v>
      </c>
      <c r="EM250" s="157">
        <v>337.69389999999999</v>
      </c>
      <c r="EN250" s="157" t="s">
        <v>424</v>
      </c>
    </row>
    <row r="251" spans="3:144">
      <c r="C251" s="124"/>
      <c r="E251" s="124" t="s">
        <v>1004</v>
      </c>
      <c r="F251" s="130" t="s">
        <v>1037</v>
      </c>
      <c r="G251" s="155" t="s">
        <v>994</v>
      </c>
      <c r="H251" s="156" t="s">
        <v>1001</v>
      </c>
      <c r="I251" s="157" t="s">
        <v>424</v>
      </c>
      <c r="J251" s="157" t="s">
        <v>424</v>
      </c>
      <c r="K251" s="157" t="s">
        <v>424</v>
      </c>
      <c r="L251" s="157" t="s">
        <v>424</v>
      </c>
      <c r="M251" s="157" t="s">
        <v>424</v>
      </c>
      <c r="N251" s="157">
        <v>-299</v>
      </c>
      <c r="O251" s="157">
        <v>-411</v>
      </c>
      <c r="P251" s="157" t="s">
        <v>424</v>
      </c>
      <c r="Q251" s="157" t="s">
        <v>424</v>
      </c>
      <c r="R251" s="157">
        <v>1385</v>
      </c>
      <c r="S251" s="157" t="s">
        <v>424</v>
      </c>
      <c r="T251" s="157" t="s">
        <v>424</v>
      </c>
      <c r="U251" s="157" t="s">
        <v>424</v>
      </c>
      <c r="V251" s="157" t="s">
        <v>424</v>
      </c>
      <c r="W251" s="157" t="s">
        <v>424</v>
      </c>
      <c r="X251" s="157" t="s">
        <v>424</v>
      </c>
      <c r="Y251" s="157" t="s">
        <v>424</v>
      </c>
      <c r="Z251" s="157" t="s">
        <v>424</v>
      </c>
      <c r="AA251" s="157" t="s">
        <v>424</v>
      </c>
      <c r="AB251" s="157" t="s">
        <v>424</v>
      </c>
      <c r="AC251" s="157" t="s">
        <v>424</v>
      </c>
      <c r="AD251" s="157" t="s">
        <v>424</v>
      </c>
      <c r="AE251" s="157">
        <v>10.2227</v>
      </c>
      <c r="AF251" s="157">
        <v>90.550600000000003</v>
      </c>
      <c r="AG251" s="157" t="s">
        <v>424</v>
      </c>
      <c r="AH251" s="157" t="s">
        <v>424</v>
      </c>
      <c r="AI251" s="157" t="s">
        <v>424</v>
      </c>
      <c r="AJ251" s="157" t="s">
        <v>424</v>
      </c>
      <c r="AK251" s="157" t="s">
        <v>424</v>
      </c>
      <c r="AL251" s="157" t="s">
        <v>424</v>
      </c>
      <c r="AM251" s="157" t="s">
        <v>424</v>
      </c>
      <c r="AN251" s="157" t="s">
        <v>424</v>
      </c>
      <c r="AO251" s="157" t="s">
        <v>424</v>
      </c>
      <c r="AP251" s="157" t="s">
        <v>424</v>
      </c>
      <c r="AQ251" s="157" t="s">
        <v>424</v>
      </c>
      <c r="AR251" s="157" t="s">
        <v>424</v>
      </c>
      <c r="AS251" s="157" t="s">
        <v>424</v>
      </c>
      <c r="AT251" s="157" t="s">
        <v>424</v>
      </c>
      <c r="AU251" s="157" t="s">
        <v>424</v>
      </c>
      <c r="AV251" s="157" t="s">
        <v>424</v>
      </c>
      <c r="AW251" s="157" t="s">
        <v>424</v>
      </c>
      <c r="AX251" s="157" t="s">
        <v>424</v>
      </c>
      <c r="AY251" s="157" t="s">
        <v>424</v>
      </c>
      <c r="AZ251" s="157" t="s">
        <v>424</v>
      </c>
      <c r="BA251" s="157" t="s">
        <v>424</v>
      </c>
      <c r="BB251" s="157" t="s">
        <v>424</v>
      </c>
      <c r="BC251" s="157" t="s">
        <v>424</v>
      </c>
      <c r="BD251" s="157" t="s">
        <v>424</v>
      </c>
      <c r="BE251" s="157" t="s">
        <v>424</v>
      </c>
      <c r="BF251" s="157" t="s">
        <v>424</v>
      </c>
      <c r="BG251" s="157">
        <v>1597.242</v>
      </c>
      <c r="BH251" s="157" t="s">
        <v>424</v>
      </c>
      <c r="BI251" s="157" t="s">
        <v>424</v>
      </c>
      <c r="BJ251" s="157">
        <v>11.346</v>
      </c>
      <c r="BK251" s="157" t="s">
        <v>424</v>
      </c>
      <c r="BL251" s="157" t="s">
        <v>424</v>
      </c>
      <c r="BM251" s="157" t="s">
        <v>424</v>
      </c>
      <c r="BN251" s="157">
        <v>625.303</v>
      </c>
      <c r="BO251" s="157">
        <v>1.2452000000000001</v>
      </c>
      <c r="BP251" s="157" t="s">
        <v>424</v>
      </c>
      <c r="BQ251" s="157" t="s">
        <v>424</v>
      </c>
      <c r="BR251" s="157" t="s">
        <v>424</v>
      </c>
      <c r="BS251" s="157" t="s">
        <v>424</v>
      </c>
      <c r="BT251" s="157" t="s">
        <v>424</v>
      </c>
      <c r="BU251" s="157" t="s">
        <v>424</v>
      </c>
      <c r="BV251" s="157" t="s">
        <v>424</v>
      </c>
      <c r="BW251" s="157" t="s">
        <v>424</v>
      </c>
      <c r="BX251" s="157" t="s">
        <v>424</v>
      </c>
      <c r="BY251" s="157" t="s">
        <v>424</v>
      </c>
      <c r="BZ251" s="157" t="s">
        <v>424</v>
      </c>
      <c r="CA251" s="157">
        <v>1102.5409999999999</v>
      </c>
      <c r="CB251" s="157" t="s">
        <v>424</v>
      </c>
      <c r="CC251" s="157" t="s">
        <v>424</v>
      </c>
      <c r="CD251" s="157" t="s">
        <v>424</v>
      </c>
      <c r="CE251" s="157">
        <v>3.4784000000000002</v>
      </c>
      <c r="CF251" s="157" t="s">
        <v>424</v>
      </c>
      <c r="CG251" s="157" t="s">
        <v>424</v>
      </c>
      <c r="CH251" s="157" t="s">
        <v>424</v>
      </c>
      <c r="CI251" s="157" t="s">
        <v>424</v>
      </c>
      <c r="CJ251" s="157" t="s">
        <v>424</v>
      </c>
      <c r="CK251" s="157" t="s">
        <v>424</v>
      </c>
      <c r="CL251" s="157" t="s">
        <v>424</v>
      </c>
      <c r="CM251" s="157" t="s">
        <v>424</v>
      </c>
      <c r="CN251" s="157" t="s">
        <v>424</v>
      </c>
      <c r="CO251" s="157" t="s">
        <v>424</v>
      </c>
      <c r="CP251" s="157" t="s">
        <v>424</v>
      </c>
      <c r="CQ251" s="157" t="s">
        <v>424</v>
      </c>
      <c r="CR251" s="157" t="s">
        <v>424</v>
      </c>
      <c r="CS251" s="157" t="s">
        <v>424</v>
      </c>
      <c r="CT251" s="157" t="s">
        <v>424</v>
      </c>
      <c r="CU251" s="157">
        <v>9.9725999999999999</v>
      </c>
      <c r="CV251" s="157" t="s">
        <v>424</v>
      </c>
      <c r="CW251" s="157" t="s">
        <v>424</v>
      </c>
      <c r="CX251" s="157" t="s">
        <v>424</v>
      </c>
      <c r="CY251" s="157" t="s">
        <v>424</v>
      </c>
      <c r="CZ251" s="157" t="s">
        <v>424</v>
      </c>
      <c r="DA251" s="157" t="s">
        <v>424</v>
      </c>
      <c r="DB251" s="157" t="s">
        <v>424</v>
      </c>
      <c r="DC251" s="157" t="s">
        <v>424</v>
      </c>
      <c r="DD251" s="157" t="s">
        <v>424</v>
      </c>
      <c r="DE251" s="157" t="s">
        <v>424</v>
      </c>
      <c r="DF251" s="157" t="s">
        <v>424</v>
      </c>
      <c r="DG251" s="157" t="s">
        <v>424</v>
      </c>
      <c r="DH251" s="157">
        <v>-0.2286</v>
      </c>
      <c r="DI251" s="157" t="s">
        <v>424</v>
      </c>
      <c r="DJ251" s="157" t="s">
        <v>424</v>
      </c>
      <c r="DK251" s="157">
        <v>7.7641999999999998</v>
      </c>
      <c r="DL251" s="157" t="s">
        <v>424</v>
      </c>
      <c r="DM251" s="157" t="s">
        <v>424</v>
      </c>
      <c r="DN251" s="157" t="s">
        <v>424</v>
      </c>
      <c r="DO251" s="157" t="s">
        <v>424</v>
      </c>
      <c r="DP251" s="157" t="s">
        <v>424</v>
      </c>
      <c r="DQ251" s="157">
        <v>38.517299999999999</v>
      </c>
      <c r="DR251" s="157" t="s">
        <v>424</v>
      </c>
      <c r="DS251" s="157" t="s">
        <v>424</v>
      </c>
      <c r="DT251" s="157" t="s">
        <v>424</v>
      </c>
      <c r="DU251" s="157" t="s">
        <v>424</v>
      </c>
      <c r="DV251" s="157" t="s">
        <v>424</v>
      </c>
      <c r="DW251" s="157" t="s">
        <v>424</v>
      </c>
      <c r="DX251" s="157" t="s">
        <v>424</v>
      </c>
      <c r="DY251" s="157" t="s">
        <v>424</v>
      </c>
      <c r="DZ251" s="157" t="s">
        <v>424</v>
      </c>
      <c r="EA251" s="157" t="s">
        <v>424</v>
      </c>
      <c r="EB251" s="157" t="s">
        <v>424</v>
      </c>
      <c r="EC251" s="157" t="s">
        <v>424</v>
      </c>
      <c r="ED251" s="157" t="s">
        <v>424</v>
      </c>
      <c r="EE251" s="157">
        <v>16.631</v>
      </c>
      <c r="EF251" s="157" t="s">
        <v>424</v>
      </c>
      <c r="EG251" s="157" t="s">
        <v>424</v>
      </c>
      <c r="EH251" s="157" t="s">
        <v>424</v>
      </c>
      <c r="EI251" s="157" t="s">
        <v>424</v>
      </c>
      <c r="EJ251" s="157" t="s">
        <v>424</v>
      </c>
      <c r="EK251" s="157" t="s">
        <v>424</v>
      </c>
      <c r="EL251" s="157" t="s">
        <v>424</v>
      </c>
      <c r="EM251" s="157" t="s">
        <v>424</v>
      </c>
      <c r="EN251" s="157" t="s">
        <v>424</v>
      </c>
    </row>
    <row r="252" spans="3:144">
      <c r="C252" s="124"/>
      <c r="E252" s="124" t="s">
        <v>1005</v>
      </c>
      <c r="F252" s="130" t="s">
        <v>1037</v>
      </c>
      <c r="G252" s="155" t="s">
        <v>994</v>
      </c>
      <c r="H252" s="156" t="s">
        <v>1001</v>
      </c>
      <c r="I252" s="157" t="s">
        <v>424</v>
      </c>
      <c r="J252" s="157" t="s">
        <v>424</v>
      </c>
      <c r="K252" s="157" t="s">
        <v>424</v>
      </c>
      <c r="L252" s="157" t="s">
        <v>424</v>
      </c>
      <c r="M252" s="157" t="s">
        <v>424</v>
      </c>
      <c r="N252" s="157">
        <v>1698</v>
      </c>
      <c r="O252" s="157">
        <v>140</v>
      </c>
      <c r="P252" s="157" t="s">
        <v>424</v>
      </c>
      <c r="Q252" s="157" t="s">
        <v>424</v>
      </c>
      <c r="R252" s="157">
        <v>1330</v>
      </c>
      <c r="S252" s="157" t="s">
        <v>424</v>
      </c>
      <c r="T252" s="157" t="s">
        <v>424</v>
      </c>
      <c r="U252" s="157" t="s">
        <v>424</v>
      </c>
      <c r="V252" s="157" t="s">
        <v>424</v>
      </c>
      <c r="W252" s="157" t="s">
        <v>424</v>
      </c>
      <c r="X252" s="157" t="s">
        <v>424</v>
      </c>
      <c r="Y252" s="157" t="s">
        <v>424</v>
      </c>
      <c r="Z252" s="157" t="s">
        <v>424</v>
      </c>
      <c r="AA252" s="157" t="s">
        <v>424</v>
      </c>
      <c r="AB252" s="157" t="s">
        <v>424</v>
      </c>
      <c r="AC252" s="157" t="s">
        <v>424</v>
      </c>
      <c r="AD252" s="157" t="s">
        <v>424</v>
      </c>
      <c r="AE252" s="157">
        <v>9.7820999999999998</v>
      </c>
      <c r="AF252" s="157">
        <v>90.823700000000002</v>
      </c>
      <c r="AG252" s="157" t="s">
        <v>424</v>
      </c>
      <c r="AH252" s="157" t="s">
        <v>424</v>
      </c>
      <c r="AI252" s="157" t="s">
        <v>424</v>
      </c>
      <c r="AJ252" s="157" t="s">
        <v>424</v>
      </c>
      <c r="AK252" s="157" t="s">
        <v>424</v>
      </c>
      <c r="AL252" s="157" t="s">
        <v>424</v>
      </c>
      <c r="AM252" s="157" t="s">
        <v>424</v>
      </c>
      <c r="AN252" s="157" t="s">
        <v>424</v>
      </c>
      <c r="AO252" s="157" t="s">
        <v>424</v>
      </c>
      <c r="AP252" s="157">
        <v>76.624499999999998</v>
      </c>
      <c r="AQ252" s="157" t="s">
        <v>424</v>
      </c>
      <c r="AR252" s="157" t="s">
        <v>424</v>
      </c>
      <c r="AS252" s="157" t="s">
        <v>424</v>
      </c>
      <c r="AT252" s="157" t="s">
        <v>424</v>
      </c>
      <c r="AU252" s="157" t="s">
        <v>424</v>
      </c>
      <c r="AV252" s="157" t="s">
        <v>424</v>
      </c>
      <c r="AW252" s="157" t="s">
        <v>424</v>
      </c>
      <c r="AX252" s="157" t="s">
        <v>424</v>
      </c>
      <c r="AY252" s="157" t="s">
        <v>424</v>
      </c>
      <c r="AZ252" s="157" t="s">
        <v>424</v>
      </c>
      <c r="BA252" s="157" t="s">
        <v>424</v>
      </c>
      <c r="BB252" s="157" t="s">
        <v>424</v>
      </c>
      <c r="BC252" s="157" t="s">
        <v>424</v>
      </c>
      <c r="BD252" s="157" t="s">
        <v>424</v>
      </c>
      <c r="BE252" s="157" t="s">
        <v>424</v>
      </c>
      <c r="BF252" s="157" t="s">
        <v>424</v>
      </c>
      <c r="BG252" s="157">
        <v>1739.816</v>
      </c>
      <c r="BH252" s="157" t="s">
        <v>424</v>
      </c>
      <c r="BI252" s="157" t="s">
        <v>424</v>
      </c>
      <c r="BJ252" s="157">
        <v>10.605600000000001</v>
      </c>
      <c r="BK252" s="157" t="s">
        <v>424</v>
      </c>
      <c r="BL252" s="157" t="s">
        <v>424</v>
      </c>
      <c r="BM252" s="157" t="s">
        <v>424</v>
      </c>
      <c r="BN252" s="157">
        <v>607.59299999999996</v>
      </c>
      <c r="BO252" s="157" t="s">
        <v>424</v>
      </c>
      <c r="BP252" s="157" t="s">
        <v>424</v>
      </c>
      <c r="BQ252" s="157" t="s">
        <v>424</v>
      </c>
      <c r="BR252" s="157" t="s">
        <v>424</v>
      </c>
      <c r="BS252" s="157" t="s">
        <v>424</v>
      </c>
      <c r="BT252" s="157" t="s">
        <v>424</v>
      </c>
      <c r="BU252" s="157" t="s">
        <v>424</v>
      </c>
      <c r="BV252" s="157" t="s">
        <v>424</v>
      </c>
      <c r="BW252" s="157" t="s">
        <v>424</v>
      </c>
      <c r="BX252" s="157" t="s">
        <v>424</v>
      </c>
      <c r="BY252" s="157" t="s">
        <v>424</v>
      </c>
      <c r="BZ252" s="157" t="s">
        <v>424</v>
      </c>
      <c r="CA252" s="157">
        <v>1225.4190000000001</v>
      </c>
      <c r="CB252" s="157" t="s">
        <v>424</v>
      </c>
      <c r="CC252" s="157" t="s">
        <v>424</v>
      </c>
      <c r="CD252" s="157" t="s">
        <v>424</v>
      </c>
      <c r="CE252" s="157" t="s">
        <v>424</v>
      </c>
      <c r="CF252" s="157" t="s">
        <v>424</v>
      </c>
      <c r="CG252" s="157" t="s">
        <v>424</v>
      </c>
      <c r="CH252" s="157" t="s">
        <v>424</v>
      </c>
      <c r="CI252" s="157" t="s">
        <v>424</v>
      </c>
      <c r="CJ252" s="157" t="s">
        <v>424</v>
      </c>
      <c r="CK252" s="157" t="s">
        <v>424</v>
      </c>
      <c r="CL252" s="157" t="s">
        <v>424</v>
      </c>
      <c r="CM252" s="157" t="s">
        <v>424</v>
      </c>
      <c r="CN252" s="157" t="s">
        <v>424</v>
      </c>
      <c r="CO252" s="157" t="s">
        <v>424</v>
      </c>
      <c r="CP252" s="157" t="s">
        <v>424</v>
      </c>
      <c r="CQ252" s="157" t="s">
        <v>424</v>
      </c>
      <c r="CR252" s="157" t="s">
        <v>424</v>
      </c>
      <c r="CS252" s="157" t="s">
        <v>424</v>
      </c>
      <c r="CT252" s="157" t="s">
        <v>424</v>
      </c>
      <c r="CU252" s="157">
        <v>9.4468999999999994</v>
      </c>
      <c r="CV252" s="157" t="s">
        <v>424</v>
      </c>
      <c r="CW252" s="157" t="s">
        <v>424</v>
      </c>
      <c r="CX252" s="157" t="s">
        <v>424</v>
      </c>
      <c r="CY252" s="157" t="s">
        <v>424</v>
      </c>
      <c r="CZ252" s="157" t="s">
        <v>424</v>
      </c>
      <c r="DA252" s="157" t="s">
        <v>424</v>
      </c>
      <c r="DB252" s="157" t="s">
        <v>424</v>
      </c>
      <c r="DC252" s="157" t="s">
        <v>424</v>
      </c>
      <c r="DD252" s="157" t="s">
        <v>424</v>
      </c>
      <c r="DE252" s="157" t="s">
        <v>424</v>
      </c>
      <c r="DF252" s="157" t="s">
        <v>424</v>
      </c>
      <c r="DG252" s="157" t="s">
        <v>424</v>
      </c>
      <c r="DH252" s="157" t="s">
        <v>424</v>
      </c>
      <c r="DI252" s="157" t="s">
        <v>424</v>
      </c>
      <c r="DJ252" s="157" t="s">
        <v>424</v>
      </c>
      <c r="DK252" s="157">
        <v>7.1025999999999998</v>
      </c>
      <c r="DL252" s="157" t="s">
        <v>424</v>
      </c>
      <c r="DM252" s="157" t="s">
        <v>424</v>
      </c>
      <c r="DN252" s="157" t="s">
        <v>424</v>
      </c>
      <c r="DO252" s="157" t="s">
        <v>424</v>
      </c>
      <c r="DP252" s="157" t="s">
        <v>424</v>
      </c>
      <c r="DQ252" s="157">
        <v>37.701099999999997</v>
      </c>
      <c r="DR252" s="157" t="s">
        <v>424</v>
      </c>
      <c r="DS252" s="157" t="s">
        <v>424</v>
      </c>
      <c r="DT252" s="157" t="s">
        <v>424</v>
      </c>
      <c r="DU252" s="157" t="s">
        <v>424</v>
      </c>
      <c r="DV252" s="157" t="s">
        <v>424</v>
      </c>
      <c r="DW252" s="157" t="s">
        <v>424</v>
      </c>
      <c r="DX252" s="157" t="s">
        <v>424</v>
      </c>
      <c r="DY252" s="157" t="s">
        <v>424</v>
      </c>
      <c r="DZ252" s="157" t="s">
        <v>424</v>
      </c>
      <c r="EA252" s="157" t="s">
        <v>424</v>
      </c>
      <c r="EB252" s="157" t="s">
        <v>424</v>
      </c>
      <c r="EC252" s="157" t="s">
        <v>424</v>
      </c>
      <c r="ED252" s="157" t="s">
        <v>424</v>
      </c>
      <c r="EE252" s="157">
        <v>-4.7069999999999999</v>
      </c>
      <c r="EF252" s="157" t="s">
        <v>424</v>
      </c>
      <c r="EG252" s="157" t="s">
        <v>424</v>
      </c>
      <c r="EH252" s="157" t="s">
        <v>424</v>
      </c>
      <c r="EI252" s="157" t="s">
        <v>424</v>
      </c>
      <c r="EJ252" s="157" t="s">
        <v>424</v>
      </c>
      <c r="EK252" s="157" t="s">
        <v>424</v>
      </c>
      <c r="EL252" s="157" t="s">
        <v>424</v>
      </c>
      <c r="EM252" s="157" t="s">
        <v>424</v>
      </c>
      <c r="EN252" s="157" t="s">
        <v>424</v>
      </c>
    </row>
    <row r="253" spans="3:144">
      <c r="C253" s="124"/>
      <c r="E253" s="124" t="s">
        <v>1006</v>
      </c>
      <c r="F253" s="130" t="s">
        <v>1037</v>
      </c>
      <c r="G253" s="155" t="s">
        <v>994</v>
      </c>
      <c r="H253" s="156" t="s">
        <v>1001</v>
      </c>
      <c r="I253" s="157" t="s">
        <v>424</v>
      </c>
      <c r="J253" s="157" t="s">
        <v>424</v>
      </c>
      <c r="K253" s="157" t="s">
        <v>424</v>
      </c>
      <c r="L253" s="157" t="s">
        <v>424</v>
      </c>
      <c r="M253" s="157" t="s">
        <v>424</v>
      </c>
      <c r="N253" s="157" t="s">
        <v>424</v>
      </c>
      <c r="O253" s="157">
        <v>806</v>
      </c>
      <c r="P253" s="157" t="s">
        <v>424</v>
      </c>
      <c r="Q253" s="157" t="s">
        <v>424</v>
      </c>
      <c r="R253" s="157" t="s">
        <v>424</v>
      </c>
      <c r="S253" s="157" t="s">
        <v>424</v>
      </c>
      <c r="T253" s="157" t="s">
        <v>424</v>
      </c>
      <c r="U253" s="157" t="s">
        <v>424</v>
      </c>
      <c r="V253" s="157" t="s">
        <v>424</v>
      </c>
      <c r="W253" s="157" t="s">
        <v>424</v>
      </c>
      <c r="X253" s="157" t="s">
        <v>424</v>
      </c>
      <c r="Y253" s="157" t="s">
        <v>424</v>
      </c>
      <c r="Z253" s="157" t="s">
        <v>424</v>
      </c>
      <c r="AA253" s="157" t="s">
        <v>424</v>
      </c>
      <c r="AB253" s="157" t="s">
        <v>424</v>
      </c>
      <c r="AC253" s="157" t="s">
        <v>424</v>
      </c>
      <c r="AD253" s="157" t="s">
        <v>424</v>
      </c>
      <c r="AE253" s="157" t="s">
        <v>424</v>
      </c>
      <c r="AF253" s="157" t="s">
        <v>424</v>
      </c>
      <c r="AG253" s="157" t="s">
        <v>424</v>
      </c>
      <c r="AH253" s="157" t="s">
        <v>424</v>
      </c>
      <c r="AI253" s="157" t="s">
        <v>424</v>
      </c>
      <c r="AJ253" s="157" t="s">
        <v>424</v>
      </c>
      <c r="AK253" s="157" t="s">
        <v>424</v>
      </c>
      <c r="AL253" s="157" t="s">
        <v>424</v>
      </c>
      <c r="AM253" s="157" t="s">
        <v>424</v>
      </c>
      <c r="AN253" s="157" t="s">
        <v>424</v>
      </c>
      <c r="AO253" s="157" t="s">
        <v>424</v>
      </c>
      <c r="AP253" s="157" t="s">
        <v>424</v>
      </c>
      <c r="AQ253" s="157" t="s">
        <v>424</v>
      </c>
      <c r="AR253" s="157" t="s">
        <v>424</v>
      </c>
      <c r="AS253" s="157" t="s">
        <v>424</v>
      </c>
      <c r="AT253" s="157" t="s">
        <v>424</v>
      </c>
      <c r="AU253" s="157" t="s">
        <v>424</v>
      </c>
      <c r="AV253" s="157" t="s">
        <v>424</v>
      </c>
      <c r="AW253" s="157" t="s">
        <v>424</v>
      </c>
      <c r="AX253" s="157" t="s">
        <v>424</v>
      </c>
      <c r="AY253" s="157" t="s">
        <v>424</v>
      </c>
      <c r="AZ253" s="157" t="s">
        <v>424</v>
      </c>
      <c r="BA253" s="157" t="s">
        <v>424</v>
      </c>
      <c r="BB253" s="157" t="s">
        <v>424</v>
      </c>
      <c r="BC253" s="157" t="s">
        <v>424</v>
      </c>
      <c r="BD253" s="157" t="s">
        <v>424</v>
      </c>
      <c r="BE253" s="157" t="s">
        <v>424</v>
      </c>
      <c r="BF253" s="157" t="s">
        <v>424</v>
      </c>
      <c r="BG253" s="157" t="s">
        <v>424</v>
      </c>
      <c r="BH253" s="157" t="s">
        <v>424</v>
      </c>
      <c r="BI253" s="157" t="s">
        <v>424</v>
      </c>
      <c r="BJ253" s="157" t="s">
        <v>424</v>
      </c>
      <c r="BK253" s="157" t="s">
        <v>424</v>
      </c>
      <c r="BL253" s="157" t="s">
        <v>424</v>
      </c>
      <c r="BM253" s="157" t="s">
        <v>424</v>
      </c>
      <c r="BN253" s="157">
        <v>585.899</v>
      </c>
      <c r="BO253" s="157" t="s">
        <v>424</v>
      </c>
      <c r="BP253" s="157" t="s">
        <v>424</v>
      </c>
      <c r="BQ253" s="157" t="s">
        <v>424</v>
      </c>
      <c r="BR253" s="157" t="s">
        <v>424</v>
      </c>
      <c r="BS253" s="157" t="s">
        <v>424</v>
      </c>
      <c r="BT253" s="157" t="s">
        <v>424</v>
      </c>
      <c r="BU253" s="157" t="s">
        <v>424</v>
      </c>
      <c r="BV253" s="157" t="s">
        <v>424</v>
      </c>
      <c r="BW253" s="157" t="s">
        <v>424</v>
      </c>
      <c r="BX253" s="157" t="s">
        <v>424</v>
      </c>
      <c r="BY253" s="157" t="s">
        <v>424</v>
      </c>
      <c r="BZ253" s="157" t="s">
        <v>424</v>
      </c>
      <c r="CA253" s="157">
        <v>1314.289</v>
      </c>
      <c r="CB253" s="157" t="s">
        <v>424</v>
      </c>
      <c r="CC253" s="157" t="s">
        <v>424</v>
      </c>
      <c r="CD253" s="157" t="s">
        <v>424</v>
      </c>
      <c r="CE253" s="157" t="s">
        <v>424</v>
      </c>
      <c r="CF253" s="157" t="s">
        <v>424</v>
      </c>
      <c r="CG253" s="157" t="s">
        <v>424</v>
      </c>
      <c r="CH253" s="157" t="s">
        <v>424</v>
      </c>
      <c r="CI253" s="157" t="s">
        <v>424</v>
      </c>
      <c r="CJ253" s="157" t="s">
        <v>424</v>
      </c>
      <c r="CK253" s="157" t="s">
        <v>424</v>
      </c>
      <c r="CL253" s="157" t="s">
        <v>424</v>
      </c>
      <c r="CM253" s="157" t="s">
        <v>424</v>
      </c>
      <c r="CN253" s="157" t="s">
        <v>424</v>
      </c>
      <c r="CO253" s="157" t="s">
        <v>424</v>
      </c>
      <c r="CP253" s="157" t="s">
        <v>424</v>
      </c>
      <c r="CQ253" s="157" t="s">
        <v>424</v>
      </c>
      <c r="CR253" s="157" t="s">
        <v>424</v>
      </c>
      <c r="CS253" s="157" t="s">
        <v>424</v>
      </c>
      <c r="CT253" s="157" t="s">
        <v>424</v>
      </c>
      <c r="CU253" s="157" t="s">
        <v>424</v>
      </c>
      <c r="CV253" s="157" t="s">
        <v>424</v>
      </c>
      <c r="CW253" s="157" t="s">
        <v>424</v>
      </c>
      <c r="CX253" s="157" t="s">
        <v>424</v>
      </c>
      <c r="CY253" s="157" t="s">
        <v>424</v>
      </c>
      <c r="CZ253" s="157" t="s">
        <v>424</v>
      </c>
      <c r="DA253" s="157" t="s">
        <v>424</v>
      </c>
      <c r="DB253" s="157" t="s">
        <v>424</v>
      </c>
      <c r="DC253" s="157" t="s">
        <v>424</v>
      </c>
      <c r="DD253" s="157" t="s">
        <v>424</v>
      </c>
      <c r="DE253" s="157" t="s">
        <v>424</v>
      </c>
      <c r="DF253" s="157" t="s">
        <v>424</v>
      </c>
      <c r="DG253" s="157" t="s">
        <v>424</v>
      </c>
      <c r="DH253" s="157" t="s">
        <v>424</v>
      </c>
      <c r="DI253" s="157" t="s">
        <v>424</v>
      </c>
      <c r="DJ253" s="157" t="s">
        <v>424</v>
      </c>
      <c r="DK253" s="157" t="s">
        <v>424</v>
      </c>
      <c r="DL253" s="157" t="s">
        <v>424</v>
      </c>
      <c r="DM253" s="157" t="s">
        <v>424</v>
      </c>
      <c r="DN253" s="157" t="s">
        <v>424</v>
      </c>
      <c r="DO253" s="157" t="s">
        <v>424</v>
      </c>
      <c r="DP253" s="157" t="s">
        <v>424</v>
      </c>
      <c r="DQ253" s="157" t="s">
        <v>424</v>
      </c>
      <c r="DR253" s="157" t="s">
        <v>424</v>
      </c>
      <c r="DS253" s="157" t="s">
        <v>424</v>
      </c>
      <c r="DT253" s="157" t="s">
        <v>424</v>
      </c>
      <c r="DU253" s="157" t="s">
        <v>424</v>
      </c>
      <c r="DV253" s="157" t="s">
        <v>424</v>
      </c>
      <c r="DW253" s="157" t="s">
        <v>424</v>
      </c>
      <c r="DX253" s="157" t="s">
        <v>424</v>
      </c>
      <c r="DY253" s="157" t="s">
        <v>424</v>
      </c>
      <c r="DZ253" s="157" t="s">
        <v>424</v>
      </c>
      <c r="EA253" s="157" t="s">
        <v>424</v>
      </c>
      <c r="EB253" s="157" t="s">
        <v>424</v>
      </c>
      <c r="EC253" s="157" t="s">
        <v>424</v>
      </c>
      <c r="ED253" s="157" t="s">
        <v>424</v>
      </c>
      <c r="EE253" s="157" t="s">
        <v>424</v>
      </c>
      <c r="EF253" s="157" t="s">
        <v>424</v>
      </c>
      <c r="EG253" s="157" t="s">
        <v>424</v>
      </c>
      <c r="EH253" s="157" t="s">
        <v>424</v>
      </c>
      <c r="EI253" s="157" t="s">
        <v>424</v>
      </c>
      <c r="EJ253" s="157" t="s">
        <v>424</v>
      </c>
      <c r="EK253" s="157" t="s">
        <v>424</v>
      </c>
      <c r="EL253" s="157" t="s">
        <v>424</v>
      </c>
      <c r="EM253" s="157" t="s">
        <v>424</v>
      </c>
      <c r="EN253" s="157" t="s">
        <v>424</v>
      </c>
    </row>
    <row r="254" spans="3:144">
      <c r="C254" s="124"/>
      <c r="E254" s="124" t="s">
        <v>1007</v>
      </c>
      <c r="F254" s="130" t="s">
        <v>1037</v>
      </c>
      <c r="G254" s="155" t="s">
        <v>994</v>
      </c>
      <c r="H254" s="156" t="s">
        <v>1001</v>
      </c>
      <c r="I254" s="157">
        <v>1918.1518000000001</v>
      </c>
      <c r="J254" s="157">
        <v>126.008</v>
      </c>
      <c r="K254" s="157">
        <v>3257.1</v>
      </c>
      <c r="L254" s="157">
        <v>13.827999999999999</v>
      </c>
      <c r="M254" s="157" t="s">
        <v>424</v>
      </c>
      <c r="N254" s="157">
        <v>-500</v>
      </c>
      <c r="O254" s="157">
        <v>9051</v>
      </c>
      <c r="P254" s="157">
        <v>3.919</v>
      </c>
      <c r="Q254" s="157">
        <v>15.615500000000001</v>
      </c>
      <c r="R254" s="157">
        <v>1504</v>
      </c>
      <c r="S254" s="157">
        <v>4.3787000000000003</v>
      </c>
      <c r="T254" s="157">
        <v>-6.8263999999999996</v>
      </c>
      <c r="U254" s="157" t="s">
        <v>424</v>
      </c>
      <c r="V254" s="157">
        <v>180.25399999999999</v>
      </c>
      <c r="W254" s="157">
        <v>108.58029999999999</v>
      </c>
      <c r="X254" s="157">
        <v>781.7</v>
      </c>
      <c r="Y254" s="157">
        <v>2.1566999999999998</v>
      </c>
      <c r="Z254" s="157">
        <v>73.554699999999997</v>
      </c>
      <c r="AA254" s="157">
        <v>572.06320000000005</v>
      </c>
      <c r="AB254" s="157">
        <v>133.00559999999999</v>
      </c>
      <c r="AC254" s="157">
        <v>-10.7567</v>
      </c>
      <c r="AD254" s="157">
        <v>27.227399999999999</v>
      </c>
      <c r="AE254" s="157">
        <v>11.148199999999999</v>
      </c>
      <c r="AF254" s="157">
        <v>90.859800000000007</v>
      </c>
      <c r="AG254" s="157">
        <v>55.1755</v>
      </c>
      <c r="AH254" s="157">
        <v>5.2561</v>
      </c>
      <c r="AI254" s="157">
        <v>100.4387</v>
      </c>
      <c r="AJ254" s="157">
        <v>-125.995</v>
      </c>
      <c r="AK254" s="157" t="s">
        <v>424</v>
      </c>
      <c r="AL254" s="157">
        <v>13.519299999999999</v>
      </c>
      <c r="AM254" s="157" t="s">
        <v>424</v>
      </c>
      <c r="AN254" s="157">
        <v>1491.0295000000001</v>
      </c>
      <c r="AO254" s="157">
        <v>139.51310000000001</v>
      </c>
      <c r="AP254" s="157">
        <v>102.71599999999999</v>
      </c>
      <c r="AQ254" s="157" t="s">
        <v>424</v>
      </c>
      <c r="AR254" s="157">
        <v>726.51199999999994</v>
      </c>
      <c r="AS254" s="157">
        <v>53.495100000000001</v>
      </c>
      <c r="AT254" s="157">
        <v>21.8748</v>
      </c>
      <c r="AU254" s="157">
        <v>31.837900000000001</v>
      </c>
      <c r="AV254" s="157">
        <v>1057.5001999999999</v>
      </c>
      <c r="AW254" s="157" t="s">
        <v>424</v>
      </c>
      <c r="AX254" s="157" t="s">
        <v>424</v>
      </c>
      <c r="AY254" s="157" t="s">
        <v>424</v>
      </c>
      <c r="AZ254" s="157">
        <v>273.50150000000002</v>
      </c>
      <c r="BA254" s="157">
        <v>6.5551000000000004</v>
      </c>
      <c r="BB254" s="157" t="s">
        <v>424</v>
      </c>
      <c r="BC254" s="157" t="s">
        <v>424</v>
      </c>
      <c r="BD254" s="157" t="s">
        <v>424</v>
      </c>
      <c r="BE254" s="157">
        <v>-1.9332</v>
      </c>
      <c r="BF254" s="157">
        <v>3.1968000000000001</v>
      </c>
      <c r="BG254" s="157" t="s">
        <v>424</v>
      </c>
      <c r="BH254" s="157" t="s">
        <v>424</v>
      </c>
      <c r="BI254" s="157">
        <v>217.267</v>
      </c>
      <c r="BJ254" s="157">
        <v>16.655000000000001</v>
      </c>
      <c r="BK254" s="157" t="s">
        <v>424</v>
      </c>
      <c r="BL254" s="157">
        <v>263.62790000000001</v>
      </c>
      <c r="BM254" s="157">
        <v>33.002000000000002</v>
      </c>
      <c r="BN254" s="157">
        <v>667.78099999999995</v>
      </c>
      <c r="BO254" s="157">
        <v>0.31969999999999998</v>
      </c>
      <c r="BP254" s="157" t="s">
        <v>424</v>
      </c>
      <c r="BQ254" s="157">
        <v>8.2142999999999997</v>
      </c>
      <c r="BR254" s="157" t="s">
        <v>424</v>
      </c>
      <c r="BS254" s="157">
        <v>215.31299999999999</v>
      </c>
      <c r="BT254" s="157" t="s">
        <v>424</v>
      </c>
      <c r="BU254" s="157">
        <v>98.120800000000003</v>
      </c>
      <c r="BV254" s="157" t="s">
        <v>424</v>
      </c>
      <c r="BW254" s="157" t="s">
        <v>424</v>
      </c>
      <c r="BX254" s="157">
        <v>171.58430000000001</v>
      </c>
      <c r="BY254" s="157" t="s">
        <v>424</v>
      </c>
      <c r="BZ254" s="157">
        <v>3.1859999999999999</v>
      </c>
      <c r="CA254" s="157">
        <v>870.57399999999996</v>
      </c>
      <c r="CB254" s="157">
        <v>34.558599999999998</v>
      </c>
      <c r="CC254" s="157">
        <v>5.4785000000000004</v>
      </c>
      <c r="CD254" s="157">
        <v>34.680199999999999</v>
      </c>
      <c r="CE254" s="157">
        <v>2.5398999999999998</v>
      </c>
      <c r="CF254" s="157" t="s">
        <v>424</v>
      </c>
      <c r="CG254" s="157" t="s">
        <v>424</v>
      </c>
      <c r="CH254" s="157">
        <v>10.2536</v>
      </c>
      <c r="CI254" s="157">
        <v>1556.9458</v>
      </c>
      <c r="CJ254" s="157" t="s">
        <v>424</v>
      </c>
      <c r="CK254" s="157" t="s">
        <v>424</v>
      </c>
      <c r="CL254" s="157" t="s">
        <v>424</v>
      </c>
      <c r="CM254" s="157" t="s">
        <v>424</v>
      </c>
      <c r="CN254" s="157" t="s">
        <v>424</v>
      </c>
      <c r="CO254" s="157">
        <v>141.95189999999999</v>
      </c>
      <c r="CP254" s="157">
        <v>114.43210000000001</v>
      </c>
      <c r="CQ254" s="157">
        <v>13.8703</v>
      </c>
      <c r="CR254" s="157" t="s">
        <v>424</v>
      </c>
      <c r="CS254" s="157">
        <v>219.78</v>
      </c>
      <c r="CT254" s="157">
        <v>14.169700000000001</v>
      </c>
      <c r="CU254" s="157">
        <v>13.5061</v>
      </c>
      <c r="CV254" s="157" t="s">
        <v>424</v>
      </c>
      <c r="CW254" s="157" t="s">
        <v>424</v>
      </c>
      <c r="CX254" s="157" t="s">
        <v>424</v>
      </c>
      <c r="CY254" s="157">
        <v>210.803</v>
      </c>
      <c r="CZ254" s="157">
        <v>44.310899999999997</v>
      </c>
      <c r="DA254" s="157">
        <v>37.586399999999998</v>
      </c>
      <c r="DB254" s="157" t="s">
        <v>424</v>
      </c>
      <c r="DC254" s="157">
        <v>161.48670000000001</v>
      </c>
      <c r="DD254" s="157">
        <v>114.9568</v>
      </c>
      <c r="DE254" s="157" t="s">
        <v>424</v>
      </c>
      <c r="DF254" s="157" t="s">
        <v>424</v>
      </c>
      <c r="DG254" s="157">
        <v>356.42079999999999</v>
      </c>
      <c r="DH254" s="157">
        <v>-0.99750000000000005</v>
      </c>
      <c r="DI254" s="157" t="s">
        <v>424</v>
      </c>
      <c r="DJ254" s="157" t="s">
        <v>424</v>
      </c>
      <c r="DK254" s="157">
        <v>9.5310000000000006</v>
      </c>
      <c r="DL254" s="157">
        <v>39.7224</v>
      </c>
      <c r="DM254" s="157">
        <v>14.831899999999999</v>
      </c>
      <c r="DN254" s="157">
        <v>5507.5472</v>
      </c>
      <c r="DO254" s="157">
        <v>187.1232</v>
      </c>
      <c r="DP254" s="157">
        <v>34.558199999999999</v>
      </c>
      <c r="DQ254" s="157">
        <v>38.511099999999999</v>
      </c>
      <c r="DR254" s="157" t="s">
        <v>424</v>
      </c>
      <c r="DS254" s="157">
        <v>12.481400000000001</v>
      </c>
      <c r="DT254" s="157">
        <v>486.37779999999998</v>
      </c>
      <c r="DU254" s="157">
        <v>136.21119999999999</v>
      </c>
      <c r="DV254" s="157" t="s">
        <v>424</v>
      </c>
      <c r="DW254" s="157" t="s">
        <v>424</v>
      </c>
      <c r="DX254" s="157">
        <v>26.1631</v>
      </c>
      <c r="DY254" s="157">
        <v>30.628499999999999</v>
      </c>
      <c r="DZ254" s="157">
        <v>-5.9446000000000003</v>
      </c>
      <c r="EA254" s="157">
        <v>503.41359999999997</v>
      </c>
      <c r="EB254" s="157">
        <v>66.959100000000007</v>
      </c>
      <c r="EC254" s="157">
        <v>224.09299999999999</v>
      </c>
      <c r="ED254" s="157">
        <v>57.085000000000001</v>
      </c>
      <c r="EE254" s="157" t="s">
        <v>424</v>
      </c>
      <c r="EF254" s="157">
        <v>61.644399999999997</v>
      </c>
      <c r="EG254" s="157">
        <v>219.499</v>
      </c>
      <c r="EH254" s="157" t="s">
        <v>424</v>
      </c>
      <c r="EI254" s="157">
        <v>13.0512</v>
      </c>
      <c r="EJ254" s="157" t="s">
        <v>424</v>
      </c>
      <c r="EK254" s="157" t="s">
        <v>424</v>
      </c>
      <c r="EL254" s="157">
        <v>-1.5227999999999999</v>
      </c>
      <c r="EM254" s="157">
        <v>229.39779999999999</v>
      </c>
      <c r="EN254" s="157" t="s">
        <v>424</v>
      </c>
    </row>
    <row r="255" spans="3:144">
      <c r="C255" s="124"/>
      <c r="D255" s="133" t="s">
        <v>1038</v>
      </c>
      <c r="E255" s="107"/>
      <c r="F255" s="130"/>
      <c r="G255" s="155"/>
      <c r="H255" s="156"/>
      <c r="I255" s="157" t="s">
        <v>1009</v>
      </c>
      <c r="J255" s="157" t="s">
        <v>1009</v>
      </c>
      <c r="K255" s="157" t="s">
        <v>1009</v>
      </c>
      <c r="L255" s="157" t="s">
        <v>1009</v>
      </c>
      <c r="M255" s="157" t="s">
        <v>1009</v>
      </c>
      <c r="N255" s="157" t="s">
        <v>1009</v>
      </c>
      <c r="O255" s="157" t="s">
        <v>1009</v>
      </c>
      <c r="P255" s="157" t="s">
        <v>1009</v>
      </c>
      <c r="Q255" s="157" t="s">
        <v>1009</v>
      </c>
      <c r="R255" s="157" t="s">
        <v>1009</v>
      </c>
      <c r="S255" s="157" t="s">
        <v>1009</v>
      </c>
      <c r="T255" s="157" t="s">
        <v>1009</v>
      </c>
      <c r="U255" s="157" t="s">
        <v>1009</v>
      </c>
      <c r="V255" s="157" t="s">
        <v>1009</v>
      </c>
      <c r="W255" s="157" t="s">
        <v>1009</v>
      </c>
      <c r="X255" s="157" t="s">
        <v>1009</v>
      </c>
      <c r="Y255" s="157" t="s">
        <v>1009</v>
      </c>
      <c r="Z255" s="157" t="s">
        <v>1009</v>
      </c>
      <c r="AA255" s="157" t="s">
        <v>1009</v>
      </c>
      <c r="AB255" s="157" t="s">
        <v>1009</v>
      </c>
      <c r="AC255" s="157" t="s">
        <v>1009</v>
      </c>
      <c r="AD255" s="157" t="s">
        <v>1009</v>
      </c>
      <c r="AE255" s="157" t="s">
        <v>1009</v>
      </c>
      <c r="AF255" s="157" t="s">
        <v>1009</v>
      </c>
      <c r="AG255" s="157" t="s">
        <v>1009</v>
      </c>
      <c r="AH255" s="157" t="s">
        <v>1009</v>
      </c>
      <c r="AI255" s="157" t="s">
        <v>1009</v>
      </c>
      <c r="AJ255" s="157" t="s">
        <v>1009</v>
      </c>
      <c r="AK255" s="157" t="s">
        <v>1009</v>
      </c>
      <c r="AL255" s="157" t="s">
        <v>1009</v>
      </c>
      <c r="AM255" s="157" t="s">
        <v>1009</v>
      </c>
      <c r="AN255" s="157" t="s">
        <v>1009</v>
      </c>
      <c r="AO255" s="157" t="s">
        <v>1009</v>
      </c>
      <c r="AP255" s="157" t="s">
        <v>1009</v>
      </c>
      <c r="AQ255" s="157" t="s">
        <v>1009</v>
      </c>
      <c r="AR255" s="157" t="s">
        <v>1009</v>
      </c>
      <c r="AS255" s="157" t="s">
        <v>1009</v>
      </c>
      <c r="AT255" s="157" t="s">
        <v>1009</v>
      </c>
      <c r="AU255" s="157" t="s">
        <v>1009</v>
      </c>
      <c r="AV255" s="157" t="s">
        <v>1009</v>
      </c>
      <c r="AW255" s="157" t="s">
        <v>1009</v>
      </c>
      <c r="AX255" s="157" t="s">
        <v>1009</v>
      </c>
      <c r="AY255" s="157" t="s">
        <v>1009</v>
      </c>
      <c r="AZ255" s="157" t="s">
        <v>1009</v>
      </c>
      <c r="BA255" s="157" t="s">
        <v>1009</v>
      </c>
      <c r="BB255" s="157" t="s">
        <v>1009</v>
      </c>
      <c r="BC255" s="157" t="s">
        <v>1009</v>
      </c>
      <c r="BD255" s="157" t="s">
        <v>1009</v>
      </c>
      <c r="BE255" s="157" t="s">
        <v>1009</v>
      </c>
      <c r="BF255" s="157" t="s">
        <v>1009</v>
      </c>
      <c r="BG255" s="157" t="s">
        <v>1009</v>
      </c>
      <c r="BH255" s="157" t="s">
        <v>1009</v>
      </c>
      <c r="BI255" s="157" t="s">
        <v>1009</v>
      </c>
      <c r="BJ255" s="157" t="s">
        <v>1009</v>
      </c>
      <c r="BK255" s="157" t="s">
        <v>1009</v>
      </c>
      <c r="BL255" s="157" t="s">
        <v>1009</v>
      </c>
      <c r="BM255" s="157" t="s">
        <v>1009</v>
      </c>
      <c r="BN255" s="157" t="s">
        <v>1009</v>
      </c>
      <c r="BO255" s="157" t="s">
        <v>1009</v>
      </c>
      <c r="BP255" s="157" t="s">
        <v>1009</v>
      </c>
      <c r="BQ255" s="157" t="s">
        <v>1009</v>
      </c>
      <c r="BR255" s="157" t="s">
        <v>1009</v>
      </c>
      <c r="BS255" s="157" t="s">
        <v>1009</v>
      </c>
      <c r="BT255" s="157" t="s">
        <v>1009</v>
      </c>
      <c r="BU255" s="157" t="s">
        <v>1009</v>
      </c>
      <c r="BV255" s="157" t="s">
        <v>1009</v>
      </c>
      <c r="BW255" s="157" t="s">
        <v>1009</v>
      </c>
      <c r="BX255" s="157" t="s">
        <v>1009</v>
      </c>
      <c r="BY255" s="157" t="s">
        <v>1009</v>
      </c>
      <c r="BZ255" s="157" t="s">
        <v>1009</v>
      </c>
      <c r="CA255" s="157" t="s">
        <v>1009</v>
      </c>
      <c r="CB255" s="157" t="s">
        <v>1009</v>
      </c>
      <c r="CC255" s="157" t="s">
        <v>1009</v>
      </c>
      <c r="CD255" s="157" t="s">
        <v>1009</v>
      </c>
      <c r="CE255" s="157" t="s">
        <v>1009</v>
      </c>
      <c r="CF255" s="157" t="s">
        <v>1009</v>
      </c>
      <c r="CG255" s="157" t="s">
        <v>1009</v>
      </c>
      <c r="CH255" s="157" t="s">
        <v>1009</v>
      </c>
      <c r="CI255" s="157" t="s">
        <v>1009</v>
      </c>
      <c r="CJ255" s="157" t="s">
        <v>1009</v>
      </c>
      <c r="CK255" s="157" t="s">
        <v>1009</v>
      </c>
      <c r="CL255" s="157" t="s">
        <v>1009</v>
      </c>
      <c r="CM255" s="157" t="s">
        <v>1009</v>
      </c>
      <c r="CN255" s="157" t="s">
        <v>1009</v>
      </c>
      <c r="CO255" s="157" t="s">
        <v>1009</v>
      </c>
      <c r="CP255" s="157" t="s">
        <v>1009</v>
      </c>
      <c r="CQ255" s="157" t="s">
        <v>1009</v>
      </c>
      <c r="CR255" s="157" t="s">
        <v>1009</v>
      </c>
      <c r="CS255" s="157" t="s">
        <v>1009</v>
      </c>
      <c r="CT255" s="157" t="s">
        <v>1009</v>
      </c>
      <c r="CU255" s="157" t="s">
        <v>1009</v>
      </c>
      <c r="CV255" s="157" t="s">
        <v>1009</v>
      </c>
      <c r="CW255" s="157" t="s">
        <v>1009</v>
      </c>
      <c r="CX255" s="157" t="s">
        <v>1009</v>
      </c>
      <c r="CY255" s="157" t="s">
        <v>1009</v>
      </c>
      <c r="CZ255" s="157" t="s">
        <v>1009</v>
      </c>
      <c r="DA255" s="157" t="s">
        <v>1009</v>
      </c>
      <c r="DB255" s="157" t="s">
        <v>1009</v>
      </c>
      <c r="DC255" s="157" t="s">
        <v>1009</v>
      </c>
      <c r="DD255" s="157" t="s">
        <v>1009</v>
      </c>
      <c r="DE255" s="157" t="s">
        <v>1009</v>
      </c>
      <c r="DF255" s="157" t="s">
        <v>1009</v>
      </c>
      <c r="DG255" s="157" t="s">
        <v>1009</v>
      </c>
      <c r="DH255" s="157" t="s">
        <v>1009</v>
      </c>
      <c r="DI255" s="157" t="s">
        <v>1009</v>
      </c>
      <c r="DJ255" s="157" t="s">
        <v>1009</v>
      </c>
      <c r="DK255" s="157" t="s">
        <v>1009</v>
      </c>
      <c r="DL255" s="157" t="s">
        <v>1009</v>
      </c>
      <c r="DM255" s="157" t="s">
        <v>1009</v>
      </c>
      <c r="DN255" s="157" t="s">
        <v>1009</v>
      </c>
      <c r="DO255" s="157" t="s">
        <v>1009</v>
      </c>
      <c r="DP255" s="157" t="s">
        <v>1009</v>
      </c>
      <c r="DQ255" s="157" t="s">
        <v>1009</v>
      </c>
      <c r="DR255" s="157" t="s">
        <v>1009</v>
      </c>
      <c r="DS255" s="157" t="s">
        <v>1009</v>
      </c>
      <c r="DT255" s="157" t="s">
        <v>1009</v>
      </c>
      <c r="DU255" s="157" t="s">
        <v>1009</v>
      </c>
      <c r="DV255" s="157" t="s">
        <v>1009</v>
      </c>
      <c r="DW255" s="157" t="s">
        <v>1009</v>
      </c>
      <c r="DX255" s="157" t="s">
        <v>1009</v>
      </c>
      <c r="DY255" s="157" t="s">
        <v>1009</v>
      </c>
      <c r="DZ255" s="157" t="s">
        <v>1009</v>
      </c>
      <c r="EA255" s="157" t="s">
        <v>1009</v>
      </c>
      <c r="EB255" s="157" t="s">
        <v>1009</v>
      </c>
      <c r="EC255" s="157" t="s">
        <v>1009</v>
      </c>
      <c r="ED255" s="157" t="s">
        <v>1009</v>
      </c>
      <c r="EE255" s="157" t="s">
        <v>1009</v>
      </c>
      <c r="EF255" s="157" t="s">
        <v>1009</v>
      </c>
      <c r="EG255" s="157" t="s">
        <v>1009</v>
      </c>
      <c r="EH255" s="157" t="s">
        <v>1009</v>
      </c>
      <c r="EI255" s="157" t="s">
        <v>1009</v>
      </c>
      <c r="EJ255" s="157" t="s">
        <v>1009</v>
      </c>
      <c r="EK255" s="157" t="s">
        <v>1009</v>
      </c>
      <c r="EL255" s="157" t="s">
        <v>1009</v>
      </c>
      <c r="EM255" s="157" t="s">
        <v>1009</v>
      </c>
      <c r="EN255" s="157" t="s">
        <v>1009</v>
      </c>
    </row>
    <row r="256" spans="3:144">
      <c r="C256" s="124"/>
      <c r="D256" s="107"/>
      <c r="E256" s="124" t="s">
        <v>992</v>
      </c>
      <c r="F256" s="130" t="s">
        <v>1039</v>
      </c>
      <c r="G256" s="155" t="s">
        <v>994</v>
      </c>
      <c r="H256" s="156" t="s">
        <v>995</v>
      </c>
      <c r="I256" s="157">
        <v>0</v>
      </c>
      <c r="J256" s="157">
        <v>0</v>
      </c>
      <c r="K256" s="157">
        <v>0</v>
      </c>
      <c r="L256" s="157">
        <v>0</v>
      </c>
      <c r="M256" s="157">
        <v>0</v>
      </c>
      <c r="N256" s="157">
        <v>0</v>
      </c>
      <c r="O256" s="157">
        <v>0</v>
      </c>
      <c r="P256" s="157">
        <v>3.3580000000000001</v>
      </c>
      <c r="Q256" s="157">
        <v>0</v>
      </c>
      <c r="R256" s="157">
        <v>0</v>
      </c>
      <c r="S256" s="157">
        <v>0</v>
      </c>
      <c r="T256" s="157">
        <v>13.7424</v>
      </c>
      <c r="U256" s="157">
        <v>0</v>
      </c>
      <c r="V256" s="157">
        <v>0</v>
      </c>
      <c r="W256" s="157">
        <v>0</v>
      </c>
      <c r="X256" s="157">
        <v>0</v>
      </c>
      <c r="Y256" s="157">
        <v>0</v>
      </c>
      <c r="Z256" s="157">
        <v>0</v>
      </c>
      <c r="AA256" s="157">
        <v>0</v>
      </c>
      <c r="AB256" s="157">
        <v>0</v>
      </c>
      <c r="AC256" s="157">
        <v>3.6700000000000003E-2</v>
      </c>
      <c r="AD256" s="157">
        <v>0</v>
      </c>
      <c r="AE256" s="157">
        <v>0</v>
      </c>
      <c r="AF256" s="157">
        <v>0</v>
      </c>
      <c r="AG256" s="157">
        <v>0</v>
      </c>
      <c r="AH256" s="157">
        <v>0</v>
      </c>
      <c r="AI256" s="157">
        <v>0</v>
      </c>
      <c r="AJ256" s="157">
        <v>0</v>
      </c>
      <c r="AK256" s="157">
        <v>0</v>
      </c>
      <c r="AL256" s="157">
        <v>0</v>
      </c>
      <c r="AM256" s="157">
        <v>0</v>
      </c>
      <c r="AN256" s="157">
        <v>0</v>
      </c>
      <c r="AO256" s="157">
        <v>0</v>
      </c>
      <c r="AP256" s="157">
        <v>0</v>
      </c>
      <c r="AQ256" s="157">
        <v>1E-3</v>
      </c>
      <c r="AR256" s="157">
        <v>0</v>
      </c>
      <c r="AS256" s="157">
        <v>0</v>
      </c>
      <c r="AT256" s="157">
        <v>0</v>
      </c>
      <c r="AU256" s="157">
        <v>0</v>
      </c>
      <c r="AV256" s="157">
        <v>0</v>
      </c>
      <c r="AW256" s="157" t="s">
        <v>424</v>
      </c>
      <c r="AX256" s="157">
        <v>0</v>
      </c>
      <c r="AY256" s="157" t="s">
        <v>424</v>
      </c>
      <c r="AZ256" s="157">
        <v>0</v>
      </c>
      <c r="BA256" s="157">
        <v>0</v>
      </c>
      <c r="BB256" s="157">
        <v>0</v>
      </c>
      <c r="BC256" s="157">
        <v>0</v>
      </c>
      <c r="BD256" s="157">
        <v>0</v>
      </c>
      <c r="BE256" s="157">
        <v>0</v>
      </c>
      <c r="BF256" s="157">
        <v>0</v>
      </c>
      <c r="BG256" s="157" t="s">
        <v>424</v>
      </c>
      <c r="BH256" s="157">
        <v>0</v>
      </c>
      <c r="BI256" s="157">
        <v>0</v>
      </c>
      <c r="BJ256" s="157">
        <v>0</v>
      </c>
      <c r="BK256" s="157">
        <v>0</v>
      </c>
      <c r="BL256" s="157">
        <v>0</v>
      </c>
      <c r="BM256" s="157">
        <v>0.33450000000000002</v>
      </c>
      <c r="BN256" s="157">
        <v>0</v>
      </c>
      <c r="BO256" s="157">
        <v>0</v>
      </c>
      <c r="BP256" s="157">
        <v>0</v>
      </c>
      <c r="BQ256" s="157">
        <v>0</v>
      </c>
      <c r="BR256" s="157" t="s">
        <v>424</v>
      </c>
      <c r="BS256" s="157">
        <v>280.00799999999998</v>
      </c>
      <c r="BT256" s="157">
        <v>0</v>
      </c>
      <c r="BU256" s="157">
        <v>0</v>
      </c>
      <c r="BV256" s="157">
        <v>0</v>
      </c>
      <c r="BW256" s="157" t="s">
        <v>424</v>
      </c>
      <c r="BX256" s="157">
        <v>0</v>
      </c>
      <c r="BY256" s="157">
        <v>0</v>
      </c>
      <c r="BZ256" s="157" t="s">
        <v>424</v>
      </c>
      <c r="CA256" s="157">
        <v>338</v>
      </c>
      <c r="CB256" s="157">
        <v>0</v>
      </c>
      <c r="CC256" s="157" t="s">
        <v>424</v>
      </c>
      <c r="CD256" s="157">
        <v>0</v>
      </c>
      <c r="CE256" s="157" t="s">
        <v>424</v>
      </c>
      <c r="CF256" s="157">
        <v>0</v>
      </c>
      <c r="CG256" s="157">
        <v>0</v>
      </c>
      <c r="CH256" s="157">
        <v>0</v>
      </c>
      <c r="CI256" s="157">
        <v>0</v>
      </c>
      <c r="CJ256" s="157" t="s">
        <v>424</v>
      </c>
      <c r="CK256" s="157" t="s">
        <v>424</v>
      </c>
      <c r="CL256" s="157" t="s">
        <v>424</v>
      </c>
      <c r="CM256" s="157" t="s">
        <v>424</v>
      </c>
      <c r="CN256" s="157" t="s">
        <v>424</v>
      </c>
      <c r="CO256" s="157">
        <v>0</v>
      </c>
      <c r="CP256" s="157">
        <v>0.7147</v>
      </c>
      <c r="CQ256" s="157">
        <v>1.9199999999999998E-2</v>
      </c>
      <c r="CR256" s="157" t="s">
        <v>424</v>
      </c>
      <c r="CS256" s="157">
        <v>0</v>
      </c>
      <c r="CT256" s="157">
        <v>0</v>
      </c>
      <c r="CU256" s="157">
        <v>0</v>
      </c>
      <c r="CV256" s="157" t="s">
        <v>424</v>
      </c>
      <c r="CW256" s="157" t="s">
        <v>424</v>
      </c>
      <c r="CX256" s="157" t="s">
        <v>424</v>
      </c>
      <c r="CY256" s="157">
        <v>0</v>
      </c>
      <c r="CZ256" s="157">
        <v>0</v>
      </c>
      <c r="DA256" s="157">
        <v>0</v>
      </c>
      <c r="DB256" s="157" t="s">
        <v>424</v>
      </c>
      <c r="DC256" s="157">
        <v>0</v>
      </c>
      <c r="DD256" s="157">
        <v>0</v>
      </c>
      <c r="DE256" s="157">
        <v>0</v>
      </c>
      <c r="DF256" s="157" t="s">
        <v>424</v>
      </c>
      <c r="DG256" s="157">
        <v>0</v>
      </c>
      <c r="DH256" s="157">
        <v>0</v>
      </c>
      <c r="DI256" s="157">
        <v>0</v>
      </c>
      <c r="DJ256" s="157" t="s">
        <v>424</v>
      </c>
      <c r="DK256" s="157">
        <v>0</v>
      </c>
      <c r="DL256" s="157">
        <v>0</v>
      </c>
      <c r="DM256" s="157">
        <v>0</v>
      </c>
      <c r="DN256" s="157">
        <v>0</v>
      </c>
      <c r="DO256" s="157">
        <v>0</v>
      </c>
      <c r="DP256" s="157">
        <v>0</v>
      </c>
      <c r="DQ256" s="157">
        <v>0</v>
      </c>
      <c r="DR256" s="157" t="s">
        <v>424</v>
      </c>
      <c r="DS256" s="157" t="s">
        <v>424</v>
      </c>
      <c r="DT256" s="157">
        <v>0</v>
      </c>
      <c r="DU256" s="157">
        <v>0</v>
      </c>
      <c r="DV256" s="157">
        <v>0</v>
      </c>
      <c r="DW256" s="157" t="s">
        <v>424</v>
      </c>
      <c r="DX256" s="157">
        <v>0</v>
      </c>
      <c r="DY256" s="157">
        <v>0</v>
      </c>
      <c r="DZ256" s="157">
        <v>0</v>
      </c>
      <c r="EA256" s="157">
        <v>0</v>
      </c>
      <c r="EB256" s="157">
        <v>0</v>
      </c>
      <c r="EC256" s="157">
        <v>0</v>
      </c>
      <c r="ED256" s="157">
        <v>0</v>
      </c>
      <c r="EE256" s="157" t="s">
        <v>424</v>
      </c>
      <c r="EF256" s="157">
        <v>0</v>
      </c>
      <c r="EG256" s="157">
        <v>0</v>
      </c>
      <c r="EH256" s="157">
        <v>0</v>
      </c>
      <c r="EI256" s="157">
        <v>0</v>
      </c>
      <c r="EJ256" s="157" t="s">
        <v>424</v>
      </c>
      <c r="EK256" s="157">
        <v>0</v>
      </c>
      <c r="EL256" s="157">
        <v>1.8E-3</v>
      </c>
      <c r="EM256" s="157">
        <v>0</v>
      </c>
      <c r="EN256" s="157">
        <v>4.3299999999999998E-2</v>
      </c>
    </row>
    <row r="257" spans="3:144">
      <c r="C257" s="124"/>
      <c r="D257" s="107"/>
      <c r="E257" s="124" t="s">
        <v>996</v>
      </c>
      <c r="F257" s="130" t="s">
        <v>1039</v>
      </c>
      <c r="G257" s="155" t="s">
        <v>994</v>
      </c>
      <c r="H257" s="156" t="s">
        <v>995</v>
      </c>
      <c r="I257" s="157">
        <v>0</v>
      </c>
      <c r="J257" s="157">
        <v>0</v>
      </c>
      <c r="K257" s="157">
        <v>0</v>
      </c>
      <c r="L257" s="157">
        <v>0</v>
      </c>
      <c r="M257" s="157">
        <v>0</v>
      </c>
      <c r="N257" s="157">
        <v>0</v>
      </c>
      <c r="O257" s="157">
        <v>0</v>
      </c>
      <c r="P257" s="157">
        <v>2.802</v>
      </c>
      <c r="Q257" s="157">
        <v>0</v>
      </c>
      <c r="R257" s="157">
        <v>0</v>
      </c>
      <c r="S257" s="157">
        <v>0</v>
      </c>
      <c r="T257" s="157">
        <v>13.4748</v>
      </c>
      <c r="U257" s="157">
        <v>0</v>
      </c>
      <c r="V257" s="157">
        <v>0</v>
      </c>
      <c r="W257" s="157">
        <v>0</v>
      </c>
      <c r="X257" s="157">
        <v>0</v>
      </c>
      <c r="Y257" s="157">
        <v>0</v>
      </c>
      <c r="Z257" s="157">
        <v>0</v>
      </c>
      <c r="AA257" s="157">
        <v>0</v>
      </c>
      <c r="AB257" s="157">
        <v>0</v>
      </c>
      <c r="AC257" s="157">
        <v>7.3300000000000004E-2</v>
      </c>
      <c r="AD257" s="157">
        <v>0</v>
      </c>
      <c r="AE257" s="157">
        <v>0</v>
      </c>
      <c r="AF257" s="157">
        <v>0</v>
      </c>
      <c r="AG257" s="157">
        <v>0</v>
      </c>
      <c r="AH257" s="157">
        <v>0</v>
      </c>
      <c r="AI257" s="157">
        <v>0</v>
      </c>
      <c r="AJ257" s="157">
        <v>0</v>
      </c>
      <c r="AK257" s="157">
        <v>0</v>
      </c>
      <c r="AL257" s="157">
        <v>0</v>
      </c>
      <c r="AM257" s="157">
        <v>0</v>
      </c>
      <c r="AN257" s="157">
        <v>0</v>
      </c>
      <c r="AO257" s="157">
        <v>0</v>
      </c>
      <c r="AP257" s="157">
        <v>0</v>
      </c>
      <c r="AQ257" s="157">
        <v>0</v>
      </c>
      <c r="AR257" s="157">
        <v>0</v>
      </c>
      <c r="AS257" s="157">
        <v>0</v>
      </c>
      <c r="AT257" s="157">
        <v>0</v>
      </c>
      <c r="AU257" s="157">
        <v>0</v>
      </c>
      <c r="AV257" s="157">
        <v>0</v>
      </c>
      <c r="AW257" s="157" t="s">
        <v>424</v>
      </c>
      <c r="AX257" s="157">
        <v>0</v>
      </c>
      <c r="AY257" s="157" t="s">
        <v>424</v>
      </c>
      <c r="AZ257" s="157">
        <v>0</v>
      </c>
      <c r="BA257" s="157">
        <v>0</v>
      </c>
      <c r="BB257" s="157">
        <v>0</v>
      </c>
      <c r="BC257" s="157">
        <v>0</v>
      </c>
      <c r="BD257" s="157">
        <v>0</v>
      </c>
      <c r="BE257" s="157">
        <v>0</v>
      </c>
      <c r="BF257" s="157">
        <v>0</v>
      </c>
      <c r="BG257" s="157" t="s">
        <v>424</v>
      </c>
      <c r="BH257" s="157">
        <v>0</v>
      </c>
      <c r="BI257" s="157">
        <v>0</v>
      </c>
      <c r="BJ257" s="157">
        <v>0</v>
      </c>
      <c r="BK257" s="157">
        <v>0</v>
      </c>
      <c r="BL257" s="157">
        <v>0</v>
      </c>
      <c r="BM257" s="157">
        <v>0.32250000000000001</v>
      </c>
      <c r="BN257" s="157">
        <v>0</v>
      </c>
      <c r="BO257" s="157">
        <v>0</v>
      </c>
      <c r="BP257" s="157">
        <v>0</v>
      </c>
      <c r="BQ257" s="157">
        <v>0</v>
      </c>
      <c r="BR257" s="157">
        <v>0</v>
      </c>
      <c r="BS257" s="157">
        <v>0</v>
      </c>
      <c r="BT257" s="157">
        <v>0</v>
      </c>
      <c r="BU257" s="157">
        <v>0</v>
      </c>
      <c r="BV257" s="157">
        <v>0</v>
      </c>
      <c r="BW257" s="157" t="s">
        <v>424</v>
      </c>
      <c r="BX257" s="157">
        <v>0</v>
      </c>
      <c r="BY257" s="157">
        <v>0</v>
      </c>
      <c r="BZ257" s="157">
        <v>0</v>
      </c>
      <c r="CA257" s="157">
        <v>545</v>
      </c>
      <c r="CB257" s="157">
        <v>0</v>
      </c>
      <c r="CC257" s="157">
        <v>0</v>
      </c>
      <c r="CD257" s="157">
        <v>0</v>
      </c>
      <c r="CE257" s="157" t="s">
        <v>424</v>
      </c>
      <c r="CF257" s="157">
        <v>0</v>
      </c>
      <c r="CG257" s="157">
        <v>0</v>
      </c>
      <c r="CH257" s="157">
        <v>0</v>
      </c>
      <c r="CI257" s="157">
        <v>0</v>
      </c>
      <c r="CJ257" s="157" t="s">
        <v>424</v>
      </c>
      <c r="CK257" s="157" t="s">
        <v>424</v>
      </c>
      <c r="CL257" s="157" t="s">
        <v>424</v>
      </c>
      <c r="CM257" s="157">
        <v>0</v>
      </c>
      <c r="CN257" s="157" t="s">
        <v>424</v>
      </c>
      <c r="CO257" s="157">
        <v>0</v>
      </c>
      <c r="CP257" s="157">
        <v>0.34449999999999997</v>
      </c>
      <c r="CQ257" s="157">
        <v>0</v>
      </c>
      <c r="CR257" s="157" t="s">
        <v>424</v>
      </c>
      <c r="CS257" s="157">
        <v>0</v>
      </c>
      <c r="CT257" s="157">
        <v>0</v>
      </c>
      <c r="CU257" s="157">
        <v>0</v>
      </c>
      <c r="CV257" s="157" t="s">
        <v>424</v>
      </c>
      <c r="CW257" s="157" t="s">
        <v>424</v>
      </c>
      <c r="CX257" s="157" t="s">
        <v>424</v>
      </c>
      <c r="CY257" s="157">
        <v>0</v>
      </c>
      <c r="CZ257" s="157">
        <v>0</v>
      </c>
      <c r="DA257" s="157">
        <v>0</v>
      </c>
      <c r="DB257" s="157" t="s">
        <v>424</v>
      </c>
      <c r="DC257" s="157">
        <v>0</v>
      </c>
      <c r="DD257" s="157">
        <v>0</v>
      </c>
      <c r="DE257" s="157">
        <v>0</v>
      </c>
      <c r="DF257" s="157" t="s">
        <v>424</v>
      </c>
      <c r="DG257" s="157">
        <v>0</v>
      </c>
      <c r="DH257" s="157">
        <v>0</v>
      </c>
      <c r="DI257" s="157">
        <v>0</v>
      </c>
      <c r="DJ257" s="157" t="s">
        <v>424</v>
      </c>
      <c r="DK257" s="157">
        <v>0</v>
      </c>
      <c r="DL257" s="157">
        <v>0</v>
      </c>
      <c r="DM257" s="157">
        <v>0</v>
      </c>
      <c r="DN257" s="157">
        <v>0</v>
      </c>
      <c r="DO257" s="157">
        <v>0</v>
      </c>
      <c r="DP257" s="157">
        <v>0</v>
      </c>
      <c r="DQ257" s="157">
        <v>0</v>
      </c>
      <c r="DR257" s="157" t="s">
        <v>424</v>
      </c>
      <c r="DS257" s="157">
        <v>0</v>
      </c>
      <c r="DT257" s="157">
        <v>0</v>
      </c>
      <c r="DU257" s="157">
        <v>0</v>
      </c>
      <c r="DV257" s="157">
        <v>0</v>
      </c>
      <c r="DW257" s="157" t="s">
        <v>424</v>
      </c>
      <c r="DX257" s="157">
        <v>0</v>
      </c>
      <c r="DY257" s="157">
        <v>0</v>
      </c>
      <c r="DZ257" s="157">
        <v>0</v>
      </c>
      <c r="EA257" s="157">
        <v>0</v>
      </c>
      <c r="EB257" s="157">
        <v>0</v>
      </c>
      <c r="EC257" s="157">
        <v>0</v>
      </c>
      <c r="ED257" s="157">
        <v>0</v>
      </c>
      <c r="EE257" s="157">
        <v>0</v>
      </c>
      <c r="EF257" s="157">
        <v>0</v>
      </c>
      <c r="EG257" s="157">
        <v>0</v>
      </c>
      <c r="EH257" s="157">
        <v>0</v>
      </c>
      <c r="EI257" s="157">
        <v>0</v>
      </c>
      <c r="EJ257" s="157" t="s">
        <v>424</v>
      </c>
      <c r="EK257" s="157">
        <v>0</v>
      </c>
      <c r="EL257" s="157">
        <v>2.7000000000000001E-3</v>
      </c>
      <c r="EM257" s="157">
        <v>0</v>
      </c>
      <c r="EN257" s="157">
        <v>4.8399999999999999E-2</v>
      </c>
    </row>
    <row r="258" spans="3:144">
      <c r="C258" s="124"/>
      <c r="D258" s="107"/>
      <c r="E258" s="124" t="s">
        <v>997</v>
      </c>
      <c r="F258" s="130" t="s">
        <v>1039</v>
      </c>
      <c r="G258" s="155" t="s">
        <v>994</v>
      </c>
      <c r="H258" s="156" t="s">
        <v>995</v>
      </c>
      <c r="I258" s="157">
        <v>0</v>
      </c>
      <c r="J258" s="157">
        <v>0</v>
      </c>
      <c r="K258" s="157">
        <v>0</v>
      </c>
      <c r="L258" s="157">
        <v>0</v>
      </c>
      <c r="M258" s="157">
        <v>0</v>
      </c>
      <c r="N258" s="157">
        <v>0</v>
      </c>
      <c r="O258" s="157">
        <v>0</v>
      </c>
      <c r="P258" s="157">
        <v>0</v>
      </c>
      <c r="Q258" s="157">
        <v>0</v>
      </c>
      <c r="R258" s="157">
        <v>0</v>
      </c>
      <c r="S258" s="157">
        <v>0</v>
      </c>
      <c r="T258" s="157">
        <v>14.67</v>
      </c>
      <c r="U258" s="157">
        <v>0</v>
      </c>
      <c r="V258" s="157">
        <v>0</v>
      </c>
      <c r="W258" s="157">
        <v>0</v>
      </c>
      <c r="X258" s="157">
        <v>0</v>
      </c>
      <c r="Y258" s="157">
        <v>0</v>
      </c>
      <c r="Z258" s="157">
        <v>0</v>
      </c>
      <c r="AA258" s="157">
        <v>0</v>
      </c>
      <c r="AB258" s="157">
        <v>0</v>
      </c>
      <c r="AC258" s="157">
        <v>7.3300000000000004E-2</v>
      </c>
      <c r="AD258" s="157">
        <v>0</v>
      </c>
      <c r="AE258" s="157">
        <v>0</v>
      </c>
      <c r="AF258" s="157">
        <v>0</v>
      </c>
      <c r="AG258" s="157">
        <v>0</v>
      </c>
      <c r="AH258" s="157" t="s">
        <v>424</v>
      </c>
      <c r="AI258" s="157">
        <v>0</v>
      </c>
      <c r="AJ258" s="157">
        <v>0</v>
      </c>
      <c r="AK258" s="157">
        <v>0</v>
      </c>
      <c r="AL258" s="157">
        <v>0</v>
      </c>
      <c r="AM258" s="157">
        <v>0</v>
      </c>
      <c r="AN258" s="157">
        <v>0</v>
      </c>
      <c r="AO258" s="157">
        <v>0</v>
      </c>
      <c r="AP258" s="157">
        <v>0</v>
      </c>
      <c r="AQ258" s="157">
        <v>1E-4</v>
      </c>
      <c r="AR258" s="157">
        <v>0</v>
      </c>
      <c r="AS258" s="157">
        <v>0</v>
      </c>
      <c r="AT258" s="157">
        <v>0</v>
      </c>
      <c r="AU258" s="157">
        <v>0</v>
      </c>
      <c r="AV258" s="157">
        <v>0</v>
      </c>
      <c r="AW258" s="157" t="s">
        <v>424</v>
      </c>
      <c r="AX258" s="157">
        <v>0</v>
      </c>
      <c r="AY258" s="157" t="s">
        <v>424</v>
      </c>
      <c r="AZ258" s="157">
        <v>0</v>
      </c>
      <c r="BA258" s="157">
        <v>0</v>
      </c>
      <c r="BB258" s="157">
        <v>0</v>
      </c>
      <c r="BC258" s="157">
        <v>0</v>
      </c>
      <c r="BD258" s="157">
        <v>0</v>
      </c>
      <c r="BE258" s="157">
        <v>0</v>
      </c>
      <c r="BF258" s="157">
        <v>0</v>
      </c>
      <c r="BG258" s="157">
        <v>201.82599999999999</v>
      </c>
      <c r="BH258" s="157">
        <v>0</v>
      </c>
      <c r="BI258" s="157">
        <v>0</v>
      </c>
      <c r="BJ258" s="157">
        <v>0</v>
      </c>
      <c r="BK258" s="157">
        <v>0</v>
      </c>
      <c r="BL258" s="157">
        <v>0</v>
      </c>
      <c r="BM258" s="157">
        <v>0.17100000000000001</v>
      </c>
      <c r="BN258" s="157">
        <v>0</v>
      </c>
      <c r="BO258" s="157">
        <v>0</v>
      </c>
      <c r="BP258" s="157">
        <v>0</v>
      </c>
      <c r="BQ258" s="157">
        <v>0</v>
      </c>
      <c r="BR258" s="157">
        <v>0</v>
      </c>
      <c r="BS258" s="157">
        <v>0</v>
      </c>
      <c r="BT258" s="157">
        <v>0</v>
      </c>
      <c r="BU258" s="157">
        <v>0</v>
      </c>
      <c r="BV258" s="157">
        <v>0</v>
      </c>
      <c r="BW258" s="157" t="s">
        <v>424</v>
      </c>
      <c r="BX258" s="157">
        <v>0</v>
      </c>
      <c r="BY258" s="157">
        <v>0</v>
      </c>
      <c r="BZ258" s="157">
        <v>0</v>
      </c>
      <c r="CA258" s="157">
        <v>0</v>
      </c>
      <c r="CB258" s="157">
        <v>0</v>
      </c>
      <c r="CC258" s="157" t="s">
        <v>424</v>
      </c>
      <c r="CD258" s="157">
        <v>0</v>
      </c>
      <c r="CE258" s="157" t="s">
        <v>424</v>
      </c>
      <c r="CF258" s="157">
        <v>0</v>
      </c>
      <c r="CG258" s="157">
        <v>0</v>
      </c>
      <c r="CH258" s="157">
        <v>0</v>
      </c>
      <c r="CI258" s="157">
        <v>0</v>
      </c>
      <c r="CJ258" s="157">
        <v>0</v>
      </c>
      <c r="CK258" s="157" t="s">
        <v>424</v>
      </c>
      <c r="CL258" s="157" t="s">
        <v>424</v>
      </c>
      <c r="CM258" s="157">
        <v>0</v>
      </c>
      <c r="CN258" s="157" t="s">
        <v>424</v>
      </c>
      <c r="CO258" s="157">
        <v>0</v>
      </c>
      <c r="CP258" s="157">
        <v>0.36549999999999999</v>
      </c>
      <c r="CQ258" s="157">
        <v>0</v>
      </c>
      <c r="CR258" s="157" t="s">
        <v>424</v>
      </c>
      <c r="CS258" s="157">
        <v>0</v>
      </c>
      <c r="CT258" s="157">
        <v>0</v>
      </c>
      <c r="CU258" s="157">
        <v>0</v>
      </c>
      <c r="CV258" s="157" t="s">
        <v>424</v>
      </c>
      <c r="CW258" s="157" t="s">
        <v>424</v>
      </c>
      <c r="CX258" s="157" t="s">
        <v>424</v>
      </c>
      <c r="CY258" s="157">
        <v>0</v>
      </c>
      <c r="CZ258" s="157">
        <v>0</v>
      </c>
      <c r="DA258" s="157">
        <v>0</v>
      </c>
      <c r="DB258" s="157" t="s">
        <v>424</v>
      </c>
      <c r="DC258" s="157">
        <v>0</v>
      </c>
      <c r="DD258" s="157">
        <v>0</v>
      </c>
      <c r="DE258" s="157">
        <v>0</v>
      </c>
      <c r="DF258" s="157" t="s">
        <v>424</v>
      </c>
      <c r="DG258" s="157">
        <v>0</v>
      </c>
      <c r="DH258" s="157">
        <v>0</v>
      </c>
      <c r="DI258" s="157">
        <v>0</v>
      </c>
      <c r="DJ258" s="157" t="s">
        <v>424</v>
      </c>
      <c r="DK258" s="157">
        <v>0</v>
      </c>
      <c r="DL258" s="157">
        <v>0</v>
      </c>
      <c r="DM258" s="157">
        <v>0</v>
      </c>
      <c r="DN258" s="157">
        <v>0</v>
      </c>
      <c r="DO258" s="157">
        <v>0</v>
      </c>
      <c r="DP258" s="157">
        <v>0</v>
      </c>
      <c r="DQ258" s="157">
        <v>0</v>
      </c>
      <c r="DR258" s="157" t="s">
        <v>424</v>
      </c>
      <c r="DS258" s="157">
        <v>0</v>
      </c>
      <c r="DT258" s="157">
        <v>0</v>
      </c>
      <c r="DU258" s="157">
        <v>0</v>
      </c>
      <c r="DV258" s="157" t="s">
        <v>424</v>
      </c>
      <c r="DW258" s="157" t="s">
        <v>424</v>
      </c>
      <c r="DX258" s="157">
        <v>0</v>
      </c>
      <c r="DY258" s="157">
        <v>0</v>
      </c>
      <c r="DZ258" s="157">
        <v>0</v>
      </c>
      <c r="EA258" s="157">
        <v>0</v>
      </c>
      <c r="EB258" s="157">
        <v>0</v>
      </c>
      <c r="EC258" s="157">
        <v>0</v>
      </c>
      <c r="ED258" s="157">
        <v>0</v>
      </c>
      <c r="EE258" s="157">
        <v>0</v>
      </c>
      <c r="EF258" s="157">
        <v>0</v>
      </c>
      <c r="EG258" s="157">
        <v>0</v>
      </c>
      <c r="EH258" s="157">
        <v>0</v>
      </c>
      <c r="EI258" s="157">
        <v>0</v>
      </c>
      <c r="EJ258" s="157" t="s">
        <v>424</v>
      </c>
      <c r="EK258" s="157">
        <v>0</v>
      </c>
      <c r="EL258" s="157">
        <v>6.1999999999999998E-3</v>
      </c>
      <c r="EM258" s="157">
        <v>0</v>
      </c>
      <c r="EN258" s="157">
        <v>4.0399999999999998E-2</v>
      </c>
    </row>
    <row r="259" spans="3:144">
      <c r="C259" s="124"/>
      <c r="D259" s="107"/>
      <c r="E259" s="124" t="s">
        <v>998</v>
      </c>
      <c r="F259" s="130" t="s">
        <v>1039</v>
      </c>
      <c r="G259" s="155" t="s">
        <v>994</v>
      </c>
      <c r="H259" s="156" t="s">
        <v>995</v>
      </c>
      <c r="I259" s="157">
        <v>0</v>
      </c>
      <c r="J259" s="157">
        <v>0</v>
      </c>
      <c r="K259" s="157">
        <v>0</v>
      </c>
      <c r="L259" s="157">
        <v>0</v>
      </c>
      <c r="M259" s="157">
        <v>0</v>
      </c>
      <c r="N259" s="157">
        <v>0</v>
      </c>
      <c r="O259" s="157">
        <v>0</v>
      </c>
      <c r="P259" s="157">
        <v>0</v>
      </c>
      <c r="Q259" s="157">
        <v>0</v>
      </c>
      <c r="R259" s="157">
        <v>0</v>
      </c>
      <c r="S259" s="157">
        <v>0</v>
      </c>
      <c r="T259" s="157">
        <v>13.6632</v>
      </c>
      <c r="U259" s="157">
        <v>0</v>
      </c>
      <c r="V259" s="157">
        <v>0</v>
      </c>
      <c r="W259" s="157">
        <v>0</v>
      </c>
      <c r="X259" s="157">
        <v>0</v>
      </c>
      <c r="Y259" s="157">
        <v>0</v>
      </c>
      <c r="Z259" s="157">
        <v>0</v>
      </c>
      <c r="AA259" s="157">
        <v>0</v>
      </c>
      <c r="AB259" s="157">
        <v>0</v>
      </c>
      <c r="AC259" s="157">
        <v>3.6700000000000003E-2</v>
      </c>
      <c r="AD259" s="157">
        <v>0</v>
      </c>
      <c r="AE259" s="157">
        <v>0</v>
      </c>
      <c r="AF259" s="157">
        <v>0</v>
      </c>
      <c r="AG259" s="157">
        <v>0</v>
      </c>
      <c r="AH259" s="157">
        <v>0</v>
      </c>
      <c r="AI259" s="157">
        <v>0</v>
      </c>
      <c r="AJ259" s="157">
        <v>0</v>
      </c>
      <c r="AK259" s="157">
        <v>0</v>
      </c>
      <c r="AL259" s="157">
        <v>0</v>
      </c>
      <c r="AM259" s="157">
        <v>0</v>
      </c>
      <c r="AN259" s="157">
        <v>0</v>
      </c>
      <c r="AO259" s="157">
        <v>0</v>
      </c>
      <c r="AP259" s="157">
        <v>0</v>
      </c>
      <c r="AQ259" s="157">
        <v>1E-4</v>
      </c>
      <c r="AR259" s="157">
        <v>0</v>
      </c>
      <c r="AS259" s="157">
        <v>0</v>
      </c>
      <c r="AT259" s="157">
        <v>0</v>
      </c>
      <c r="AU259" s="157">
        <v>0</v>
      </c>
      <c r="AV259" s="157">
        <v>0</v>
      </c>
      <c r="AW259" s="157" t="s">
        <v>424</v>
      </c>
      <c r="AX259" s="157">
        <v>0</v>
      </c>
      <c r="AY259" s="157" t="s">
        <v>424</v>
      </c>
      <c r="AZ259" s="157">
        <v>0</v>
      </c>
      <c r="BA259" s="157">
        <v>0</v>
      </c>
      <c r="BB259" s="157">
        <v>0</v>
      </c>
      <c r="BC259" s="157">
        <v>0</v>
      </c>
      <c r="BD259" s="157">
        <v>0</v>
      </c>
      <c r="BE259" s="157">
        <v>0</v>
      </c>
      <c r="BF259" s="157">
        <v>0</v>
      </c>
      <c r="BG259" s="157">
        <v>621.13900000000001</v>
      </c>
      <c r="BH259" s="157">
        <v>0</v>
      </c>
      <c r="BI259" s="157">
        <v>0</v>
      </c>
      <c r="BJ259" s="157">
        <v>0</v>
      </c>
      <c r="BK259" s="157">
        <v>0</v>
      </c>
      <c r="BL259" s="157">
        <v>0</v>
      </c>
      <c r="BM259" s="157">
        <v>0.1565</v>
      </c>
      <c r="BN259" s="157">
        <v>0</v>
      </c>
      <c r="BO259" s="157">
        <v>0</v>
      </c>
      <c r="BP259" s="157">
        <v>0</v>
      </c>
      <c r="BQ259" s="157">
        <v>0</v>
      </c>
      <c r="BR259" s="157">
        <v>0</v>
      </c>
      <c r="BS259" s="157">
        <v>0</v>
      </c>
      <c r="BT259" s="157">
        <v>0</v>
      </c>
      <c r="BU259" s="157">
        <v>0</v>
      </c>
      <c r="BV259" s="157">
        <v>0</v>
      </c>
      <c r="BW259" s="157" t="s">
        <v>424</v>
      </c>
      <c r="BX259" s="157">
        <v>0</v>
      </c>
      <c r="BY259" s="157">
        <v>0</v>
      </c>
      <c r="BZ259" s="157">
        <v>0</v>
      </c>
      <c r="CA259" s="157">
        <v>0</v>
      </c>
      <c r="CB259" s="157">
        <v>0</v>
      </c>
      <c r="CC259" s="157">
        <v>0</v>
      </c>
      <c r="CD259" s="157">
        <v>0</v>
      </c>
      <c r="CE259" s="157">
        <v>0</v>
      </c>
      <c r="CF259" s="157">
        <v>0</v>
      </c>
      <c r="CG259" s="157">
        <v>0</v>
      </c>
      <c r="CH259" s="157">
        <v>0</v>
      </c>
      <c r="CI259" s="157">
        <v>0</v>
      </c>
      <c r="CJ259" s="157">
        <v>0</v>
      </c>
      <c r="CK259" s="157" t="s">
        <v>424</v>
      </c>
      <c r="CL259" s="157" t="s">
        <v>424</v>
      </c>
      <c r="CM259" s="157">
        <v>0</v>
      </c>
      <c r="CN259" s="157" t="s">
        <v>424</v>
      </c>
      <c r="CO259" s="157">
        <v>0</v>
      </c>
      <c r="CP259" s="157">
        <v>0</v>
      </c>
      <c r="CQ259" s="157">
        <v>0</v>
      </c>
      <c r="CR259" s="157" t="s">
        <v>424</v>
      </c>
      <c r="CS259" s="157">
        <v>0</v>
      </c>
      <c r="CT259" s="157">
        <v>0</v>
      </c>
      <c r="CU259" s="157">
        <v>0</v>
      </c>
      <c r="CV259" s="157" t="s">
        <v>424</v>
      </c>
      <c r="CW259" s="157" t="s">
        <v>424</v>
      </c>
      <c r="CX259" s="157" t="s">
        <v>424</v>
      </c>
      <c r="CY259" s="157">
        <v>0</v>
      </c>
      <c r="CZ259" s="157">
        <v>0</v>
      </c>
      <c r="DA259" s="157">
        <v>0</v>
      </c>
      <c r="DB259" s="157" t="s">
        <v>424</v>
      </c>
      <c r="DC259" s="157">
        <v>0</v>
      </c>
      <c r="DD259" s="157">
        <v>0</v>
      </c>
      <c r="DE259" s="157">
        <v>0</v>
      </c>
      <c r="DF259" s="157" t="s">
        <v>424</v>
      </c>
      <c r="DG259" s="157">
        <v>0</v>
      </c>
      <c r="DH259" s="157">
        <v>0</v>
      </c>
      <c r="DI259" s="157">
        <v>0</v>
      </c>
      <c r="DJ259" s="157" t="s">
        <v>424</v>
      </c>
      <c r="DK259" s="157">
        <v>0</v>
      </c>
      <c r="DL259" s="157">
        <v>0</v>
      </c>
      <c r="DM259" s="157">
        <v>0</v>
      </c>
      <c r="DN259" s="157">
        <v>0</v>
      </c>
      <c r="DO259" s="157">
        <v>0</v>
      </c>
      <c r="DP259" s="157">
        <v>0</v>
      </c>
      <c r="DQ259" s="157">
        <v>0</v>
      </c>
      <c r="DR259" s="157" t="s">
        <v>424</v>
      </c>
      <c r="DS259" s="157">
        <v>0</v>
      </c>
      <c r="DT259" s="157">
        <v>0</v>
      </c>
      <c r="DU259" s="157">
        <v>0</v>
      </c>
      <c r="DV259" s="157" t="s">
        <v>424</v>
      </c>
      <c r="DW259" s="157" t="s">
        <v>424</v>
      </c>
      <c r="DX259" s="157">
        <v>0</v>
      </c>
      <c r="DY259" s="157">
        <v>0</v>
      </c>
      <c r="DZ259" s="157">
        <v>0</v>
      </c>
      <c r="EA259" s="157">
        <v>0</v>
      </c>
      <c r="EB259" s="157">
        <v>0</v>
      </c>
      <c r="EC259" s="157">
        <v>0</v>
      </c>
      <c r="ED259" s="157">
        <v>0</v>
      </c>
      <c r="EE259" s="157" t="s">
        <v>424</v>
      </c>
      <c r="EF259" s="157">
        <v>0</v>
      </c>
      <c r="EG259" s="157">
        <v>0</v>
      </c>
      <c r="EH259" s="157">
        <v>0</v>
      </c>
      <c r="EI259" s="157">
        <v>0</v>
      </c>
      <c r="EJ259" s="157" t="s">
        <v>424</v>
      </c>
      <c r="EK259" s="157">
        <v>0</v>
      </c>
      <c r="EL259" s="157">
        <v>3.5000000000000001E-3</v>
      </c>
      <c r="EM259" s="157">
        <v>0</v>
      </c>
      <c r="EN259" s="157" t="s">
        <v>424</v>
      </c>
    </row>
    <row r="260" spans="3:144">
      <c r="C260" s="124"/>
      <c r="D260" s="107"/>
      <c r="E260" s="124" t="s">
        <v>999</v>
      </c>
      <c r="F260" s="130" t="s">
        <v>1039</v>
      </c>
      <c r="G260" s="155" t="s">
        <v>994</v>
      </c>
      <c r="H260" s="156" t="s">
        <v>995</v>
      </c>
      <c r="I260" s="157" t="s">
        <v>424</v>
      </c>
      <c r="J260" s="157" t="s">
        <v>424</v>
      </c>
      <c r="K260" s="157" t="s">
        <v>424</v>
      </c>
      <c r="L260" s="157" t="s">
        <v>424</v>
      </c>
      <c r="M260" s="157" t="s">
        <v>424</v>
      </c>
      <c r="N260" s="157">
        <v>0</v>
      </c>
      <c r="O260" s="157">
        <v>0</v>
      </c>
      <c r="P260" s="157" t="s">
        <v>424</v>
      </c>
      <c r="Q260" s="157" t="s">
        <v>424</v>
      </c>
      <c r="R260" s="157">
        <v>0</v>
      </c>
      <c r="S260" s="157" t="s">
        <v>424</v>
      </c>
      <c r="T260" s="157" t="s">
        <v>424</v>
      </c>
      <c r="U260" s="157" t="s">
        <v>424</v>
      </c>
      <c r="V260" s="157" t="s">
        <v>424</v>
      </c>
      <c r="W260" s="157" t="s">
        <v>424</v>
      </c>
      <c r="X260" s="157" t="s">
        <v>424</v>
      </c>
      <c r="Y260" s="157" t="s">
        <v>424</v>
      </c>
      <c r="Z260" s="157" t="s">
        <v>424</v>
      </c>
      <c r="AA260" s="157" t="s">
        <v>424</v>
      </c>
      <c r="AB260" s="157" t="s">
        <v>424</v>
      </c>
      <c r="AC260" s="157" t="s">
        <v>424</v>
      </c>
      <c r="AD260" s="157" t="s">
        <v>424</v>
      </c>
      <c r="AE260" s="157">
        <v>0</v>
      </c>
      <c r="AF260" s="157">
        <v>0</v>
      </c>
      <c r="AG260" s="157" t="s">
        <v>424</v>
      </c>
      <c r="AH260" s="157">
        <v>0</v>
      </c>
      <c r="AI260" s="157" t="s">
        <v>424</v>
      </c>
      <c r="AJ260" s="157" t="s">
        <v>424</v>
      </c>
      <c r="AK260" s="157">
        <v>0</v>
      </c>
      <c r="AL260" s="157" t="s">
        <v>424</v>
      </c>
      <c r="AM260" s="157" t="s">
        <v>424</v>
      </c>
      <c r="AN260" s="157" t="s">
        <v>424</v>
      </c>
      <c r="AO260" s="157" t="s">
        <v>424</v>
      </c>
      <c r="AP260" s="157">
        <v>0</v>
      </c>
      <c r="AQ260" s="157" t="s">
        <v>424</v>
      </c>
      <c r="AR260" s="157" t="s">
        <v>424</v>
      </c>
      <c r="AS260" s="157" t="s">
        <v>424</v>
      </c>
      <c r="AT260" s="157" t="s">
        <v>424</v>
      </c>
      <c r="AU260" s="157" t="s">
        <v>424</v>
      </c>
      <c r="AV260" s="157" t="s">
        <v>424</v>
      </c>
      <c r="AW260" s="157" t="s">
        <v>424</v>
      </c>
      <c r="AX260" s="157">
        <v>0</v>
      </c>
      <c r="AY260" s="157" t="s">
        <v>424</v>
      </c>
      <c r="AZ260" s="157" t="s">
        <v>424</v>
      </c>
      <c r="BA260" s="157" t="s">
        <v>424</v>
      </c>
      <c r="BB260" s="157" t="s">
        <v>424</v>
      </c>
      <c r="BC260" s="157" t="s">
        <v>424</v>
      </c>
      <c r="BD260" s="157" t="s">
        <v>424</v>
      </c>
      <c r="BE260" s="157" t="s">
        <v>424</v>
      </c>
      <c r="BF260" s="157" t="s">
        <v>424</v>
      </c>
      <c r="BG260" s="157">
        <v>0</v>
      </c>
      <c r="BH260" s="157">
        <v>0</v>
      </c>
      <c r="BI260" s="157" t="s">
        <v>424</v>
      </c>
      <c r="BJ260" s="157">
        <v>0</v>
      </c>
      <c r="BK260" s="157" t="s">
        <v>424</v>
      </c>
      <c r="BL260" s="157" t="s">
        <v>424</v>
      </c>
      <c r="BM260" s="157" t="s">
        <v>424</v>
      </c>
      <c r="BN260" s="157">
        <v>0</v>
      </c>
      <c r="BO260" s="157">
        <v>0</v>
      </c>
      <c r="BP260" s="157">
        <v>0</v>
      </c>
      <c r="BQ260" s="157" t="s">
        <v>424</v>
      </c>
      <c r="BR260" s="157" t="s">
        <v>424</v>
      </c>
      <c r="BS260" s="157" t="s">
        <v>424</v>
      </c>
      <c r="BT260" s="157">
        <v>0</v>
      </c>
      <c r="BU260" s="157" t="s">
        <v>424</v>
      </c>
      <c r="BV260" s="157">
        <v>0</v>
      </c>
      <c r="BW260" s="157" t="s">
        <v>424</v>
      </c>
      <c r="BX260" s="157" t="s">
        <v>424</v>
      </c>
      <c r="BY260" s="157" t="s">
        <v>424</v>
      </c>
      <c r="BZ260" s="157" t="s">
        <v>424</v>
      </c>
      <c r="CA260" s="157">
        <v>0</v>
      </c>
      <c r="CB260" s="157" t="s">
        <v>424</v>
      </c>
      <c r="CC260" s="157" t="s">
        <v>424</v>
      </c>
      <c r="CD260" s="157" t="s">
        <v>424</v>
      </c>
      <c r="CE260" s="157">
        <v>0</v>
      </c>
      <c r="CF260" s="157" t="s">
        <v>424</v>
      </c>
      <c r="CG260" s="157">
        <v>0</v>
      </c>
      <c r="CH260" s="157" t="s">
        <v>424</v>
      </c>
      <c r="CI260" s="157" t="s">
        <v>424</v>
      </c>
      <c r="CJ260" s="157" t="s">
        <v>424</v>
      </c>
      <c r="CK260" s="157" t="s">
        <v>424</v>
      </c>
      <c r="CL260" s="157" t="s">
        <v>424</v>
      </c>
      <c r="CM260" s="157" t="s">
        <v>424</v>
      </c>
      <c r="CN260" s="157" t="s">
        <v>424</v>
      </c>
      <c r="CO260" s="157" t="s">
        <v>424</v>
      </c>
      <c r="CP260" s="157" t="s">
        <v>424</v>
      </c>
      <c r="CQ260" s="157" t="s">
        <v>424</v>
      </c>
      <c r="CR260" s="157" t="s">
        <v>424</v>
      </c>
      <c r="CS260" s="157" t="s">
        <v>424</v>
      </c>
      <c r="CT260" s="157" t="s">
        <v>424</v>
      </c>
      <c r="CU260" s="157">
        <v>0</v>
      </c>
      <c r="CV260" s="157" t="s">
        <v>424</v>
      </c>
      <c r="CW260" s="157" t="s">
        <v>424</v>
      </c>
      <c r="CX260" s="157" t="s">
        <v>424</v>
      </c>
      <c r="CY260" s="157" t="s">
        <v>424</v>
      </c>
      <c r="CZ260" s="157" t="s">
        <v>424</v>
      </c>
      <c r="DA260" s="157" t="s">
        <v>424</v>
      </c>
      <c r="DB260" s="157" t="s">
        <v>424</v>
      </c>
      <c r="DC260" s="157" t="s">
        <v>424</v>
      </c>
      <c r="DD260" s="157" t="s">
        <v>424</v>
      </c>
      <c r="DE260" s="157" t="s">
        <v>424</v>
      </c>
      <c r="DF260" s="157" t="s">
        <v>424</v>
      </c>
      <c r="DG260" s="157" t="s">
        <v>424</v>
      </c>
      <c r="DH260" s="157">
        <v>0</v>
      </c>
      <c r="DI260" s="157" t="s">
        <v>424</v>
      </c>
      <c r="DJ260" s="157" t="s">
        <v>424</v>
      </c>
      <c r="DK260" s="157">
        <v>0</v>
      </c>
      <c r="DL260" s="157" t="s">
        <v>424</v>
      </c>
      <c r="DM260" s="157" t="s">
        <v>424</v>
      </c>
      <c r="DN260" s="157" t="s">
        <v>424</v>
      </c>
      <c r="DO260" s="157" t="s">
        <v>424</v>
      </c>
      <c r="DP260" s="157" t="s">
        <v>424</v>
      </c>
      <c r="DQ260" s="157">
        <v>0</v>
      </c>
      <c r="DR260" s="157" t="s">
        <v>424</v>
      </c>
      <c r="DS260" s="157" t="s">
        <v>424</v>
      </c>
      <c r="DT260" s="157" t="s">
        <v>424</v>
      </c>
      <c r="DU260" s="157" t="s">
        <v>424</v>
      </c>
      <c r="DV260" s="157" t="s">
        <v>424</v>
      </c>
      <c r="DW260" s="157" t="s">
        <v>424</v>
      </c>
      <c r="DX260" s="157" t="s">
        <v>424</v>
      </c>
      <c r="DY260" s="157" t="s">
        <v>424</v>
      </c>
      <c r="DZ260" s="157" t="s">
        <v>424</v>
      </c>
      <c r="EA260" s="157" t="s">
        <v>424</v>
      </c>
      <c r="EB260" s="157" t="s">
        <v>424</v>
      </c>
      <c r="EC260" s="157" t="s">
        <v>424</v>
      </c>
      <c r="ED260" s="157" t="s">
        <v>424</v>
      </c>
      <c r="EE260" s="157">
        <v>0</v>
      </c>
      <c r="EF260" s="157" t="s">
        <v>424</v>
      </c>
      <c r="EG260" s="157" t="s">
        <v>424</v>
      </c>
      <c r="EH260" s="157" t="s">
        <v>424</v>
      </c>
      <c r="EI260" s="157" t="s">
        <v>424</v>
      </c>
      <c r="EJ260" s="157" t="s">
        <v>424</v>
      </c>
      <c r="EK260" s="157" t="s">
        <v>424</v>
      </c>
      <c r="EL260" s="157" t="s">
        <v>424</v>
      </c>
      <c r="EM260" s="157" t="s">
        <v>424</v>
      </c>
      <c r="EN260" s="157" t="s">
        <v>424</v>
      </c>
    </row>
    <row r="261" spans="3:144">
      <c r="C261" s="124"/>
      <c r="D261" s="107"/>
      <c r="E261" s="124" t="s">
        <v>1000</v>
      </c>
      <c r="F261" s="130" t="s">
        <v>1039</v>
      </c>
      <c r="G261" s="155" t="s">
        <v>994</v>
      </c>
      <c r="H261" s="156" t="s">
        <v>1001</v>
      </c>
      <c r="I261" s="157">
        <v>0</v>
      </c>
      <c r="J261" s="157">
        <v>0</v>
      </c>
      <c r="K261" s="157">
        <v>0</v>
      </c>
      <c r="L261" s="157">
        <v>0</v>
      </c>
      <c r="M261" s="157" t="s">
        <v>424</v>
      </c>
      <c r="N261" s="157">
        <v>0</v>
      </c>
      <c r="O261" s="157">
        <v>0</v>
      </c>
      <c r="P261" s="157">
        <v>0</v>
      </c>
      <c r="Q261" s="157">
        <v>0</v>
      </c>
      <c r="R261" s="157">
        <v>0</v>
      </c>
      <c r="S261" s="157">
        <v>0</v>
      </c>
      <c r="T261" s="157" t="s">
        <v>424</v>
      </c>
      <c r="U261" s="157" t="s">
        <v>424</v>
      </c>
      <c r="V261" s="157">
        <v>0</v>
      </c>
      <c r="W261" s="157">
        <v>0</v>
      </c>
      <c r="X261" s="157">
        <v>0</v>
      </c>
      <c r="Y261" s="157">
        <v>0</v>
      </c>
      <c r="Z261" s="157">
        <v>0</v>
      </c>
      <c r="AA261" s="157">
        <v>0</v>
      </c>
      <c r="AB261" s="157" t="s">
        <v>424</v>
      </c>
      <c r="AC261" s="157">
        <v>3.6700000000000003E-2</v>
      </c>
      <c r="AD261" s="157" t="s">
        <v>424</v>
      </c>
      <c r="AE261" s="157">
        <v>0</v>
      </c>
      <c r="AF261" s="157">
        <v>0</v>
      </c>
      <c r="AG261" s="157">
        <v>0</v>
      </c>
      <c r="AH261" s="157" t="s">
        <v>424</v>
      </c>
      <c r="AI261" s="157" t="s">
        <v>424</v>
      </c>
      <c r="AJ261" s="157">
        <v>0</v>
      </c>
      <c r="AK261" s="157" t="s">
        <v>424</v>
      </c>
      <c r="AL261" s="157">
        <v>0</v>
      </c>
      <c r="AM261" s="157" t="s">
        <v>424</v>
      </c>
      <c r="AN261" s="157">
        <v>0</v>
      </c>
      <c r="AO261" s="157">
        <v>0</v>
      </c>
      <c r="AP261" s="157" t="s">
        <v>424</v>
      </c>
      <c r="AQ261" s="157">
        <v>1E-4</v>
      </c>
      <c r="AR261" s="157">
        <v>0</v>
      </c>
      <c r="AS261" s="157">
        <v>0</v>
      </c>
      <c r="AT261" s="157">
        <v>0</v>
      </c>
      <c r="AU261" s="157">
        <v>0</v>
      </c>
      <c r="AV261" s="157">
        <v>0</v>
      </c>
      <c r="AW261" s="157" t="s">
        <v>424</v>
      </c>
      <c r="AX261" s="157" t="s">
        <v>424</v>
      </c>
      <c r="AY261" s="157" t="s">
        <v>424</v>
      </c>
      <c r="AZ261" s="157">
        <v>0</v>
      </c>
      <c r="BA261" s="157">
        <v>0</v>
      </c>
      <c r="BB261" s="157" t="s">
        <v>424</v>
      </c>
      <c r="BC261" s="157" t="s">
        <v>424</v>
      </c>
      <c r="BD261" s="157" t="s">
        <v>424</v>
      </c>
      <c r="BE261" s="157">
        <v>0</v>
      </c>
      <c r="BF261" s="157">
        <v>0</v>
      </c>
      <c r="BG261" s="157">
        <v>0</v>
      </c>
      <c r="BH261" s="157" t="s">
        <v>424</v>
      </c>
      <c r="BI261" s="157">
        <v>0</v>
      </c>
      <c r="BJ261" s="157">
        <v>0</v>
      </c>
      <c r="BK261" s="157" t="s">
        <v>424</v>
      </c>
      <c r="BL261" s="157">
        <v>0</v>
      </c>
      <c r="BM261" s="157">
        <v>0.15340000000000001</v>
      </c>
      <c r="BN261" s="157">
        <v>0</v>
      </c>
      <c r="BO261" s="157">
        <v>0</v>
      </c>
      <c r="BP261" s="157" t="s">
        <v>424</v>
      </c>
      <c r="BQ261" s="157">
        <v>0</v>
      </c>
      <c r="BR261" s="157" t="s">
        <v>424</v>
      </c>
      <c r="BS261" s="157">
        <v>0</v>
      </c>
      <c r="BT261" s="157" t="s">
        <v>424</v>
      </c>
      <c r="BU261" s="157">
        <v>0</v>
      </c>
      <c r="BV261" s="157" t="s">
        <v>424</v>
      </c>
      <c r="BW261" s="157" t="s">
        <v>424</v>
      </c>
      <c r="BX261" s="157">
        <v>0</v>
      </c>
      <c r="BY261" s="157" t="s">
        <v>424</v>
      </c>
      <c r="BZ261" s="157">
        <v>0</v>
      </c>
      <c r="CA261" s="157">
        <v>0</v>
      </c>
      <c r="CB261" s="157">
        <v>0</v>
      </c>
      <c r="CC261" s="157">
        <v>0</v>
      </c>
      <c r="CD261" s="157">
        <v>0</v>
      </c>
      <c r="CE261" s="157" t="s">
        <v>424</v>
      </c>
      <c r="CF261" s="157" t="s">
        <v>424</v>
      </c>
      <c r="CG261" s="157" t="s">
        <v>424</v>
      </c>
      <c r="CH261" s="157">
        <v>0</v>
      </c>
      <c r="CI261" s="157">
        <v>0</v>
      </c>
      <c r="CJ261" s="157" t="s">
        <v>424</v>
      </c>
      <c r="CK261" s="157">
        <v>0</v>
      </c>
      <c r="CL261" s="157" t="s">
        <v>424</v>
      </c>
      <c r="CM261" s="157" t="s">
        <v>424</v>
      </c>
      <c r="CN261" s="157" t="s">
        <v>424</v>
      </c>
      <c r="CO261" s="157">
        <v>0</v>
      </c>
      <c r="CP261" s="157">
        <v>0</v>
      </c>
      <c r="CQ261" s="157">
        <v>0</v>
      </c>
      <c r="CR261" s="157" t="s">
        <v>424</v>
      </c>
      <c r="CS261" s="157">
        <v>0</v>
      </c>
      <c r="CT261" s="157">
        <v>0</v>
      </c>
      <c r="CU261" s="157">
        <v>0</v>
      </c>
      <c r="CV261" s="157" t="s">
        <v>424</v>
      </c>
      <c r="CW261" s="157" t="s">
        <v>424</v>
      </c>
      <c r="CX261" s="157" t="s">
        <v>424</v>
      </c>
      <c r="CY261" s="157">
        <v>0</v>
      </c>
      <c r="CZ261" s="157">
        <v>0</v>
      </c>
      <c r="DA261" s="157">
        <v>0</v>
      </c>
      <c r="DB261" s="157" t="s">
        <v>424</v>
      </c>
      <c r="DC261" s="157">
        <v>0</v>
      </c>
      <c r="DD261" s="157">
        <v>0</v>
      </c>
      <c r="DE261" s="157">
        <v>0</v>
      </c>
      <c r="DF261" s="157" t="s">
        <v>424</v>
      </c>
      <c r="DG261" s="157">
        <v>0</v>
      </c>
      <c r="DH261" s="157">
        <v>0</v>
      </c>
      <c r="DI261" s="157" t="s">
        <v>424</v>
      </c>
      <c r="DJ261" s="157" t="s">
        <v>424</v>
      </c>
      <c r="DK261" s="157">
        <v>0</v>
      </c>
      <c r="DL261" s="157">
        <v>0</v>
      </c>
      <c r="DM261" s="157">
        <v>0</v>
      </c>
      <c r="DN261" s="157">
        <v>0</v>
      </c>
      <c r="DO261" s="157">
        <v>0</v>
      </c>
      <c r="DP261" s="157">
        <v>0</v>
      </c>
      <c r="DQ261" s="157">
        <v>0</v>
      </c>
      <c r="DR261" s="157" t="s">
        <v>424</v>
      </c>
      <c r="DS261" s="157">
        <v>0</v>
      </c>
      <c r="DT261" s="157">
        <v>0</v>
      </c>
      <c r="DU261" s="157">
        <v>0</v>
      </c>
      <c r="DV261" s="157" t="s">
        <v>424</v>
      </c>
      <c r="DW261" s="157" t="s">
        <v>424</v>
      </c>
      <c r="DX261" s="157">
        <v>0</v>
      </c>
      <c r="DY261" s="157">
        <v>0</v>
      </c>
      <c r="DZ261" s="157">
        <v>0</v>
      </c>
      <c r="EA261" s="157">
        <v>0</v>
      </c>
      <c r="EB261" s="157">
        <v>0</v>
      </c>
      <c r="EC261" s="157">
        <v>0</v>
      </c>
      <c r="ED261" s="157">
        <v>0</v>
      </c>
      <c r="EE261" s="157" t="s">
        <v>424</v>
      </c>
      <c r="EF261" s="157">
        <v>0</v>
      </c>
      <c r="EG261" s="157">
        <v>0</v>
      </c>
      <c r="EH261" s="157" t="s">
        <v>424</v>
      </c>
      <c r="EI261" s="157">
        <v>0</v>
      </c>
      <c r="EJ261" s="157" t="s">
        <v>424</v>
      </c>
      <c r="EK261" s="157" t="s">
        <v>424</v>
      </c>
      <c r="EL261" s="157">
        <v>3.5000000000000001E-3</v>
      </c>
      <c r="EM261" s="157">
        <v>0</v>
      </c>
      <c r="EN261" s="157" t="s">
        <v>424</v>
      </c>
    </row>
    <row r="262" spans="3:144">
      <c r="C262" s="124"/>
      <c r="D262" s="107"/>
      <c r="E262" s="124" t="s">
        <v>1002</v>
      </c>
      <c r="F262" s="130" t="s">
        <v>1039</v>
      </c>
      <c r="G262" s="155" t="s">
        <v>994</v>
      </c>
      <c r="H262" s="156" t="s">
        <v>1001</v>
      </c>
      <c r="I262" s="157">
        <v>0</v>
      </c>
      <c r="J262" s="157">
        <v>0</v>
      </c>
      <c r="K262" s="157">
        <v>0</v>
      </c>
      <c r="L262" s="157">
        <v>0</v>
      </c>
      <c r="M262" s="157" t="s">
        <v>424</v>
      </c>
      <c r="N262" s="157">
        <v>0</v>
      </c>
      <c r="O262" s="157">
        <v>0</v>
      </c>
      <c r="P262" s="157">
        <v>0</v>
      </c>
      <c r="Q262" s="157">
        <v>0</v>
      </c>
      <c r="R262" s="157">
        <v>0</v>
      </c>
      <c r="S262" s="157">
        <v>0</v>
      </c>
      <c r="T262" s="157">
        <v>12.579599999999999</v>
      </c>
      <c r="U262" s="157" t="s">
        <v>424</v>
      </c>
      <c r="V262" s="157">
        <v>0</v>
      </c>
      <c r="W262" s="157">
        <v>0</v>
      </c>
      <c r="X262" s="157">
        <v>0</v>
      </c>
      <c r="Y262" s="157">
        <v>0</v>
      </c>
      <c r="Z262" s="157">
        <v>0</v>
      </c>
      <c r="AA262" s="157">
        <v>0</v>
      </c>
      <c r="AB262" s="157">
        <v>0</v>
      </c>
      <c r="AC262" s="157">
        <v>3.6700000000000003E-2</v>
      </c>
      <c r="AD262" s="157">
        <v>0</v>
      </c>
      <c r="AE262" s="157">
        <v>0</v>
      </c>
      <c r="AF262" s="157">
        <v>0</v>
      </c>
      <c r="AG262" s="157">
        <v>0</v>
      </c>
      <c r="AH262" s="157" t="s">
        <v>424</v>
      </c>
      <c r="AI262" s="157" t="s">
        <v>424</v>
      </c>
      <c r="AJ262" s="157">
        <v>0</v>
      </c>
      <c r="AK262" s="157" t="s">
        <v>424</v>
      </c>
      <c r="AL262" s="157">
        <v>0</v>
      </c>
      <c r="AM262" s="157" t="s">
        <v>424</v>
      </c>
      <c r="AN262" s="157">
        <v>0</v>
      </c>
      <c r="AO262" s="157">
        <v>0</v>
      </c>
      <c r="AP262" s="157">
        <v>0</v>
      </c>
      <c r="AQ262" s="157">
        <v>1E-4</v>
      </c>
      <c r="AR262" s="157">
        <v>0</v>
      </c>
      <c r="AS262" s="157">
        <v>0</v>
      </c>
      <c r="AT262" s="157">
        <v>0</v>
      </c>
      <c r="AU262" s="157">
        <v>0</v>
      </c>
      <c r="AV262" s="157">
        <v>0</v>
      </c>
      <c r="AW262" s="157" t="s">
        <v>424</v>
      </c>
      <c r="AX262" s="157" t="s">
        <v>424</v>
      </c>
      <c r="AY262" s="157" t="s">
        <v>424</v>
      </c>
      <c r="AZ262" s="157">
        <v>0</v>
      </c>
      <c r="BA262" s="157">
        <v>0</v>
      </c>
      <c r="BB262" s="157" t="s">
        <v>424</v>
      </c>
      <c r="BC262" s="157" t="s">
        <v>424</v>
      </c>
      <c r="BD262" s="157" t="s">
        <v>424</v>
      </c>
      <c r="BE262" s="157">
        <v>0</v>
      </c>
      <c r="BF262" s="157" t="s">
        <v>424</v>
      </c>
      <c r="BG262" s="157">
        <v>0</v>
      </c>
      <c r="BH262" s="157" t="s">
        <v>424</v>
      </c>
      <c r="BI262" s="157">
        <v>0</v>
      </c>
      <c r="BJ262" s="157">
        <v>0</v>
      </c>
      <c r="BK262" s="157" t="s">
        <v>424</v>
      </c>
      <c r="BL262" s="157">
        <v>0</v>
      </c>
      <c r="BM262" s="157">
        <v>0.14449999999999999</v>
      </c>
      <c r="BN262" s="157">
        <v>0</v>
      </c>
      <c r="BO262" s="157">
        <v>0</v>
      </c>
      <c r="BP262" s="157" t="s">
        <v>424</v>
      </c>
      <c r="BQ262" s="157" t="s">
        <v>424</v>
      </c>
      <c r="BR262" s="157" t="s">
        <v>424</v>
      </c>
      <c r="BS262" s="157">
        <v>0</v>
      </c>
      <c r="BT262" s="157" t="s">
        <v>424</v>
      </c>
      <c r="BU262" s="157">
        <v>0</v>
      </c>
      <c r="BV262" s="157" t="s">
        <v>424</v>
      </c>
      <c r="BW262" s="157" t="s">
        <v>424</v>
      </c>
      <c r="BX262" s="157">
        <v>0</v>
      </c>
      <c r="BY262" s="157" t="s">
        <v>424</v>
      </c>
      <c r="BZ262" s="157">
        <v>0</v>
      </c>
      <c r="CA262" s="157">
        <v>0</v>
      </c>
      <c r="CB262" s="157">
        <v>0</v>
      </c>
      <c r="CC262" s="157">
        <v>0</v>
      </c>
      <c r="CD262" s="157">
        <v>0</v>
      </c>
      <c r="CE262" s="157" t="s">
        <v>424</v>
      </c>
      <c r="CF262" s="157" t="s">
        <v>424</v>
      </c>
      <c r="CG262" s="157" t="s">
        <v>424</v>
      </c>
      <c r="CH262" s="157">
        <v>0</v>
      </c>
      <c r="CI262" s="157">
        <v>0</v>
      </c>
      <c r="CJ262" s="157" t="s">
        <v>424</v>
      </c>
      <c r="CK262" s="157">
        <v>0</v>
      </c>
      <c r="CL262" s="157" t="s">
        <v>424</v>
      </c>
      <c r="CM262" s="157" t="s">
        <v>424</v>
      </c>
      <c r="CN262" s="157" t="s">
        <v>424</v>
      </c>
      <c r="CO262" s="157">
        <v>0</v>
      </c>
      <c r="CP262" s="157">
        <v>0</v>
      </c>
      <c r="CQ262" s="157">
        <v>0</v>
      </c>
      <c r="CR262" s="157" t="s">
        <v>424</v>
      </c>
      <c r="CS262" s="157">
        <v>0</v>
      </c>
      <c r="CT262" s="157">
        <v>0</v>
      </c>
      <c r="CU262" s="157">
        <v>0</v>
      </c>
      <c r="CV262" s="157" t="s">
        <v>424</v>
      </c>
      <c r="CW262" s="157" t="s">
        <v>424</v>
      </c>
      <c r="CX262" s="157" t="s">
        <v>424</v>
      </c>
      <c r="CY262" s="157">
        <v>0</v>
      </c>
      <c r="CZ262" s="157">
        <v>0</v>
      </c>
      <c r="DA262" s="157">
        <v>0</v>
      </c>
      <c r="DB262" s="157" t="s">
        <v>424</v>
      </c>
      <c r="DC262" s="157">
        <v>0</v>
      </c>
      <c r="DD262" s="157">
        <v>0</v>
      </c>
      <c r="DE262" s="157">
        <v>0</v>
      </c>
      <c r="DF262" s="157" t="s">
        <v>424</v>
      </c>
      <c r="DG262" s="157">
        <v>0</v>
      </c>
      <c r="DH262" s="157">
        <v>0</v>
      </c>
      <c r="DI262" s="157" t="s">
        <v>424</v>
      </c>
      <c r="DJ262" s="157" t="s">
        <v>424</v>
      </c>
      <c r="DK262" s="157">
        <v>0</v>
      </c>
      <c r="DL262" s="157">
        <v>0</v>
      </c>
      <c r="DM262" s="157">
        <v>0</v>
      </c>
      <c r="DN262" s="157">
        <v>0</v>
      </c>
      <c r="DO262" s="157">
        <v>0</v>
      </c>
      <c r="DP262" s="157">
        <v>0</v>
      </c>
      <c r="DQ262" s="157">
        <v>0</v>
      </c>
      <c r="DR262" s="157" t="s">
        <v>424</v>
      </c>
      <c r="DS262" s="157">
        <v>0</v>
      </c>
      <c r="DT262" s="157">
        <v>0</v>
      </c>
      <c r="DU262" s="157">
        <v>0</v>
      </c>
      <c r="DV262" s="157" t="s">
        <v>424</v>
      </c>
      <c r="DW262" s="157" t="s">
        <v>424</v>
      </c>
      <c r="DX262" s="157">
        <v>0</v>
      </c>
      <c r="DY262" s="157">
        <v>0</v>
      </c>
      <c r="DZ262" s="157">
        <v>0</v>
      </c>
      <c r="EA262" s="157">
        <v>0</v>
      </c>
      <c r="EB262" s="157">
        <v>0</v>
      </c>
      <c r="EC262" s="157">
        <v>0</v>
      </c>
      <c r="ED262" s="157">
        <v>0</v>
      </c>
      <c r="EE262" s="157" t="s">
        <v>424</v>
      </c>
      <c r="EF262" s="157">
        <v>0</v>
      </c>
      <c r="EG262" s="157">
        <v>0</v>
      </c>
      <c r="EH262" s="157" t="s">
        <v>424</v>
      </c>
      <c r="EI262" s="157">
        <v>0</v>
      </c>
      <c r="EJ262" s="157" t="s">
        <v>424</v>
      </c>
      <c r="EK262" s="157" t="s">
        <v>424</v>
      </c>
      <c r="EL262" s="157">
        <v>3.5000000000000001E-3</v>
      </c>
      <c r="EM262" s="157">
        <v>0</v>
      </c>
      <c r="EN262" s="157" t="s">
        <v>424</v>
      </c>
    </row>
    <row r="263" spans="3:144">
      <c r="C263" s="124"/>
      <c r="D263" s="107"/>
      <c r="E263" s="124" t="s">
        <v>597</v>
      </c>
      <c r="F263" s="130" t="s">
        <v>1039</v>
      </c>
      <c r="G263" s="155" t="s">
        <v>994</v>
      </c>
      <c r="H263" s="156" t="s">
        <v>1001</v>
      </c>
      <c r="I263" s="157">
        <v>0</v>
      </c>
      <c r="J263" s="157">
        <v>0</v>
      </c>
      <c r="K263" s="157">
        <v>0</v>
      </c>
      <c r="L263" s="157">
        <v>0</v>
      </c>
      <c r="M263" s="157" t="s">
        <v>424</v>
      </c>
      <c r="N263" s="157">
        <v>0</v>
      </c>
      <c r="O263" s="157">
        <v>0</v>
      </c>
      <c r="P263" s="157">
        <v>0</v>
      </c>
      <c r="Q263" s="157">
        <v>0</v>
      </c>
      <c r="R263" s="157">
        <v>0</v>
      </c>
      <c r="S263" s="157">
        <v>0</v>
      </c>
      <c r="T263" s="157" t="s">
        <v>424</v>
      </c>
      <c r="U263" s="157" t="s">
        <v>424</v>
      </c>
      <c r="V263" s="157">
        <v>0</v>
      </c>
      <c r="W263" s="157">
        <v>0</v>
      </c>
      <c r="X263" s="157">
        <v>0</v>
      </c>
      <c r="Y263" s="157">
        <v>0</v>
      </c>
      <c r="Z263" s="157">
        <v>0</v>
      </c>
      <c r="AA263" s="157">
        <v>0</v>
      </c>
      <c r="AB263" s="157" t="s">
        <v>424</v>
      </c>
      <c r="AC263" s="157">
        <v>3.6700000000000003E-2</v>
      </c>
      <c r="AD263" s="157">
        <v>0</v>
      </c>
      <c r="AE263" s="157">
        <v>0</v>
      </c>
      <c r="AF263" s="157">
        <v>0</v>
      </c>
      <c r="AG263" s="157">
        <v>0</v>
      </c>
      <c r="AH263" s="157" t="s">
        <v>424</v>
      </c>
      <c r="AI263" s="157" t="s">
        <v>424</v>
      </c>
      <c r="AJ263" s="157">
        <v>0</v>
      </c>
      <c r="AK263" s="157" t="s">
        <v>424</v>
      </c>
      <c r="AL263" s="157" t="s">
        <v>424</v>
      </c>
      <c r="AM263" s="157" t="s">
        <v>424</v>
      </c>
      <c r="AN263" s="157">
        <v>0</v>
      </c>
      <c r="AO263" s="157">
        <v>0</v>
      </c>
      <c r="AP263" s="157" t="s">
        <v>424</v>
      </c>
      <c r="AQ263" s="157">
        <v>1E-4</v>
      </c>
      <c r="AR263" s="157">
        <v>0</v>
      </c>
      <c r="AS263" s="157">
        <v>0</v>
      </c>
      <c r="AT263" s="157">
        <v>0</v>
      </c>
      <c r="AU263" s="157">
        <v>0</v>
      </c>
      <c r="AV263" s="157">
        <v>0</v>
      </c>
      <c r="AW263" s="157" t="s">
        <v>424</v>
      </c>
      <c r="AX263" s="157" t="s">
        <v>424</v>
      </c>
      <c r="AY263" s="157" t="s">
        <v>424</v>
      </c>
      <c r="AZ263" s="157">
        <v>0</v>
      </c>
      <c r="BA263" s="157" t="s">
        <v>424</v>
      </c>
      <c r="BB263" s="157" t="s">
        <v>424</v>
      </c>
      <c r="BC263" s="157" t="s">
        <v>424</v>
      </c>
      <c r="BD263" s="157" t="s">
        <v>424</v>
      </c>
      <c r="BE263" s="157">
        <v>0</v>
      </c>
      <c r="BF263" s="157">
        <v>0</v>
      </c>
      <c r="BG263" s="157">
        <v>0</v>
      </c>
      <c r="BH263" s="157" t="s">
        <v>424</v>
      </c>
      <c r="BI263" s="157">
        <v>0</v>
      </c>
      <c r="BJ263" s="157">
        <v>0</v>
      </c>
      <c r="BK263" s="157" t="s">
        <v>424</v>
      </c>
      <c r="BL263" s="157">
        <v>0</v>
      </c>
      <c r="BM263" s="157" t="s">
        <v>424</v>
      </c>
      <c r="BN263" s="157">
        <v>0</v>
      </c>
      <c r="BO263" s="157">
        <v>0</v>
      </c>
      <c r="BP263" s="157" t="s">
        <v>424</v>
      </c>
      <c r="BQ263" s="157">
        <v>0</v>
      </c>
      <c r="BR263" s="157" t="s">
        <v>424</v>
      </c>
      <c r="BS263" s="157">
        <v>0</v>
      </c>
      <c r="BT263" s="157" t="s">
        <v>424</v>
      </c>
      <c r="BU263" s="157">
        <v>0</v>
      </c>
      <c r="BV263" s="157" t="s">
        <v>424</v>
      </c>
      <c r="BW263" s="157" t="s">
        <v>424</v>
      </c>
      <c r="BX263" s="157">
        <v>0</v>
      </c>
      <c r="BY263" s="157" t="s">
        <v>424</v>
      </c>
      <c r="BZ263" s="157" t="s">
        <v>424</v>
      </c>
      <c r="CA263" s="157">
        <v>0</v>
      </c>
      <c r="CB263" s="157">
        <v>0</v>
      </c>
      <c r="CC263" s="157">
        <v>0</v>
      </c>
      <c r="CD263" s="157" t="s">
        <v>424</v>
      </c>
      <c r="CE263" s="157" t="s">
        <v>424</v>
      </c>
      <c r="CF263" s="157" t="s">
        <v>424</v>
      </c>
      <c r="CG263" s="157" t="s">
        <v>424</v>
      </c>
      <c r="CH263" s="157">
        <v>0</v>
      </c>
      <c r="CI263" s="157">
        <v>0</v>
      </c>
      <c r="CJ263" s="157" t="s">
        <v>424</v>
      </c>
      <c r="CK263" s="157">
        <v>0</v>
      </c>
      <c r="CL263" s="157" t="s">
        <v>424</v>
      </c>
      <c r="CM263" s="157" t="s">
        <v>424</v>
      </c>
      <c r="CN263" s="157" t="s">
        <v>424</v>
      </c>
      <c r="CO263" s="157">
        <v>0</v>
      </c>
      <c r="CP263" s="157">
        <v>0</v>
      </c>
      <c r="CQ263" s="157" t="s">
        <v>424</v>
      </c>
      <c r="CR263" s="157" t="s">
        <v>424</v>
      </c>
      <c r="CS263" s="157">
        <v>0</v>
      </c>
      <c r="CT263" s="157">
        <v>0</v>
      </c>
      <c r="CU263" s="157">
        <v>0</v>
      </c>
      <c r="CV263" s="157" t="s">
        <v>424</v>
      </c>
      <c r="CW263" s="157" t="s">
        <v>424</v>
      </c>
      <c r="CX263" s="157" t="s">
        <v>424</v>
      </c>
      <c r="CY263" s="157">
        <v>0</v>
      </c>
      <c r="CZ263" s="157">
        <v>0</v>
      </c>
      <c r="DA263" s="157" t="s">
        <v>424</v>
      </c>
      <c r="DB263" s="157" t="s">
        <v>424</v>
      </c>
      <c r="DC263" s="157">
        <v>0</v>
      </c>
      <c r="DD263" s="157">
        <v>0</v>
      </c>
      <c r="DE263" s="157" t="s">
        <v>424</v>
      </c>
      <c r="DF263" s="157" t="s">
        <v>424</v>
      </c>
      <c r="DG263" s="157">
        <v>0</v>
      </c>
      <c r="DH263" s="157">
        <v>0</v>
      </c>
      <c r="DI263" s="157" t="s">
        <v>424</v>
      </c>
      <c r="DJ263" s="157" t="s">
        <v>424</v>
      </c>
      <c r="DK263" s="157">
        <v>0</v>
      </c>
      <c r="DL263" s="157" t="s">
        <v>424</v>
      </c>
      <c r="DM263" s="157">
        <v>0</v>
      </c>
      <c r="DN263" s="157">
        <v>0</v>
      </c>
      <c r="DO263" s="157">
        <v>0</v>
      </c>
      <c r="DP263" s="157">
        <v>0</v>
      </c>
      <c r="DQ263" s="157">
        <v>0</v>
      </c>
      <c r="DR263" s="157" t="s">
        <v>424</v>
      </c>
      <c r="DS263" s="157">
        <v>0</v>
      </c>
      <c r="DT263" s="157">
        <v>0</v>
      </c>
      <c r="DU263" s="157">
        <v>0</v>
      </c>
      <c r="DV263" s="157" t="s">
        <v>424</v>
      </c>
      <c r="DW263" s="157" t="s">
        <v>424</v>
      </c>
      <c r="DX263" s="157">
        <v>0</v>
      </c>
      <c r="DY263" s="157">
        <v>0</v>
      </c>
      <c r="DZ263" s="157">
        <v>0</v>
      </c>
      <c r="EA263" s="157">
        <v>0</v>
      </c>
      <c r="EB263" s="157">
        <v>0</v>
      </c>
      <c r="EC263" s="157">
        <v>0</v>
      </c>
      <c r="ED263" s="157">
        <v>0</v>
      </c>
      <c r="EE263" s="157">
        <v>0</v>
      </c>
      <c r="EF263" s="157">
        <v>0</v>
      </c>
      <c r="EG263" s="157">
        <v>0</v>
      </c>
      <c r="EH263" s="157" t="s">
        <v>424</v>
      </c>
      <c r="EI263" s="157">
        <v>0</v>
      </c>
      <c r="EJ263" s="157" t="s">
        <v>424</v>
      </c>
      <c r="EK263" s="157" t="s">
        <v>424</v>
      </c>
      <c r="EL263" s="157">
        <v>3.5000000000000001E-3</v>
      </c>
      <c r="EM263" s="157">
        <v>0</v>
      </c>
      <c r="EN263" s="157" t="s">
        <v>424</v>
      </c>
    </row>
    <row r="264" spans="3:144">
      <c r="C264" s="124"/>
      <c r="D264" s="107"/>
      <c r="E264" s="124" t="s">
        <v>1003</v>
      </c>
      <c r="F264" s="130" t="s">
        <v>1039</v>
      </c>
      <c r="G264" s="155" t="s">
        <v>994</v>
      </c>
      <c r="H264" s="156" t="s">
        <v>1001</v>
      </c>
      <c r="I264" s="157">
        <v>0</v>
      </c>
      <c r="J264" s="157">
        <v>0</v>
      </c>
      <c r="K264" s="157">
        <v>0</v>
      </c>
      <c r="L264" s="157">
        <v>0</v>
      </c>
      <c r="M264" s="157" t="s">
        <v>424</v>
      </c>
      <c r="N264" s="157">
        <v>0</v>
      </c>
      <c r="O264" s="157">
        <v>0</v>
      </c>
      <c r="P264" s="157">
        <v>0</v>
      </c>
      <c r="Q264" s="157">
        <v>0</v>
      </c>
      <c r="R264" s="157">
        <v>0</v>
      </c>
      <c r="S264" s="157">
        <v>0</v>
      </c>
      <c r="T264" s="157" t="s">
        <v>424</v>
      </c>
      <c r="U264" s="157" t="s">
        <v>424</v>
      </c>
      <c r="V264" s="157">
        <v>0</v>
      </c>
      <c r="W264" s="157">
        <v>0</v>
      </c>
      <c r="X264" s="157">
        <v>0</v>
      </c>
      <c r="Y264" s="157">
        <v>0</v>
      </c>
      <c r="Z264" s="157">
        <v>0</v>
      </c>
      <c r="AA264" s="157">
        <v>0</v>
      </c>
      <c r="AB264" s="157" t="s">
        <v>424</v>
      </c>
      <c r="AC264" s="157">
        <v>3.6700000000000003E-2</v>
      </c>
      <c r="AD264" s="157">
        <v>0</v>
      </c>
      <c r="AE264" s="157">
        <v>0</v>
      </c>
      <c r="AF264" s="157">
        <v>0</v>
      </c>
      <c r="AG264" s="157">
        <v>0</v>
      </c>
      <c r="AH264" s="157" t="s">
        <v>424</v>
      </c>
      <c r="AI264" s="157" t="s">
        <v>424</v>
      </c>
      <c r="AJ264" s="157">
        <v>0</v>
      </c>
      <c r="AK264" s="157" t="s">
        <v>424</v>
      </c>
      <c r="AL264" s="157" t="s">
        <v>424</v>
      </c>
      <c r="AM264" s="157" t="s">
        <v>424</v>
      </c>
      <c r="AN264" s="157">
        <v>0</v>
      </c>
      <c r="AO264" s="157">
        <v>0</v>
      </c>
      <c r="AP264" s="157" t="s">
        <v>424</v>
      </c>
      <c r="AQ264" s="157">
        <v>1E-4</v>
      </c>
      <c r="AR264" s="157">
        <v>0</v>
      </c>
      <c r="AS264" s="157">
        <v>0</v>
      </c>
      <c r="AT264" s="157">
        <v>0</v>
      </c>
      <c r="AU264" s="157">
        <v>0</v>
      </c>
      <c r="AV264" s="157">
        <v>0</v>
      </c>
      <c r="AW264" s="157" t="s">
        <v>424</v>
      </c>
      <c r="AX264" s="157" t="s">
        <v>424</v>
      </c>
      <c r="AY264" s="157" t="s">
        <v>424</v>
      </c>
      <c r="AZ264" s="157">
        <v>0</v>
      </c>
      <c r="BA264" s="157" t="s">
        <v>424</v>
      </c>
      <c r="BB264" s="157" t="s">
        <v>424</v>
      </c>
      <c r="BC264" s="157" t="s">
        <v>424</v>
      </c>
      <c r="BD264" s="157" t="s">
        <v>424</v>
      </c>
      <c r="BE264" s="157">
        <v>0</v>
      </c>
      <c r="BF264" s="157">
        <v>0</v>
      </c>
      <c r="BG264" s="157">
        <v>0</v>
      </c>
      <c r="BH264" s="157" t="s">
        <v>424</v>
      </c>
      <c r="BI264" s="157">
        <v>0</v>
      </c>
      <c r="BJ264" s="157">
        <v>0</v>
      </c>
      <c r="BK264" s="157" t="s">
        <v>424</v>
      </c>
      <c r="BL264" s="157">
        <v>0</v>
      </c>
      <c r="BM264" s="157" t="s">
        <v>424</v>
      </c>
      <c r="BN264" s="157">
        <v>0</v>
      </c>
      <c r="BO264" s="157">
        <v>0</v>
      </c>
      <c r="BP264" s="157" t="s">
        <v>424</v>
      </c>
      <c r="BQ264" s="157">
        <v>0</v>
      </c>
      <c r="BR264" s="157" t="s">
        <v>424</v>
      </c>
      <c r="BS264" s="157">
        <v>0</v>
      </c>
      <c r="BT264" s="157" t="s">
        <v>424</v>
      </c>
      <c r="BU264" s="157">
        <v>0</v>
      </c>
      <c r="BV264" s="157" t="s">
        <v>424</v>
      </c>
      <c r="BW264" s="157" t="s">
        <v>424</v>
      </c>
      <c r="BX264" s="157">
        <v>0</v>
      </c>
      <c r="BY264" s="157" t="s">
        <v>424</v>
      </c>
      <c r="BZ264" s="157" t="s">
        <v>424</v>
      </c>
      <c r="CA264" s="157">
        <v>0</v>
      </c>
      <c r="CB264" s="157">
        <v>0</v>
      </c>
      <c r="CC264" s="157">
        <v>0</v>
      </c>
      <c r="CD264" s="157" t="s">
        <v>424</v>
      </c>
      <c r="CE264" s="157" t="s">
        <v>424</v>
      </c>
      <c r="CF264" s="157" t="s">
        <v>424</v>
      </c>
      <c r="CG264" s="157" t="s">
        <v>424</v>
      </c>
      <c r="CH264" s="157">
        <v>0</v>
      </c>
      <c r="CI264" s="157">
        <v>0</v>
      </c>
      <c r="CJ264" s="157" t="s">
        <v>424</v>
      </c>
      <c r="CK264" s="157" t="s">
        <v>424</v>
      </c>
      <c r="CL264" s="157" t="s">
        <v>424</v>
      </c>
      <c r="CM264" s="157" t="s">
        <v>424</v>
      </c>
      <c r="CN264" s="157" t="s">
        <v>424</v>
      </c>
      <c r="CO264" s="157">
        <v>0</v>
      </c>
      <c r="CP264" s="157">
        <v>0</v>
      </c>
      <c r="CQ264" s="157" t="s">
        <v>424</v>
      </c>
      <c r="CR264" s="157" t="s">
        <v>424</v>
      </c>
      <c r="CS264" s="157">
        <v>0</v>
      </c>
      <c r="CT264" s="157">
        <v>0</v>
      </c>
      <c r="CU264" s="157">
        <v>0</v>
      </c>
      <c r="CV264" s="157" t="s">
        <v>424</v>
      </c>
      <c r="CW264" s="157" t="s">
        <v>424</v>
      </c>
      <c r="CX264" s="157" t="s">
        <v>424</v>
      </c>
      <c r="CY264" s="157">
        <v>0</v>
      </c>
      <c r="CZ264" s="157">
        <v>0</v>
      </c>
      <c r="DA264" s="157" t="s">
        <v>424</v>
      </c>
      <c r="DB264" s="157" t="s">
        <v>424</v>
      </c>
      <c r="DC264" s="157">
        <v>0</v>
      </c>
      <c r="DD264" s="157">
        <v>0</v>
      </c>
      <c r="DE264" s="157" t="s">
        <v>424</v>
      </c>
      <c r="DF264" s="157" t="s">
        <v>424</v>
      </c>
      <c r="DG264" s="157">
        <v>0</v>
      </c>
      <c r="DH264" s="157">
        <v>0</v>
      </c>
      <c r="DI264" s="157" t="s">
        <v>424</v>
      </c>
      <c r="DJ264" s="157" t="s">
        <v>424</v>
      </c>
      <c r="DK264" s="157">
        <v>0</v>
      </c>
      <c r="DL264" s="157" t="s">
        <v>424</v>
      </c>
      <c r="DM264" s="157">
        <v>0</v>
      </c>
      <c r="DN264" s="157">
        <v>0</v>
      </c>
      <c r="DO264" s="157">
        <v>0</v>
      </c>
      <c r="DP264" s="157">
        <v>0</v>
      </c>
      <c r="DQ264" s="157">
        <v>0</v>
      </c>
      <c r="DR264" s="157" t="s">
        <v>424</v>
      </c>
      <c r="DS264" s="157">
        <v>0</v>
      </c>
      <c r="DT264" s="157">
        <v>0</v>
      </c>
      <c r="DU264" s="157">
        <v>0</v>
      </c>
      <c r="DV264" s="157" t="s">
        <v>424</v>
      </c>
      <c r="DW264" s="157" t="s">
        <v>424</v>
      </c>
      <c r="DX264" s="157">
        <v>0</v>
      </c>
      <c r="DY264" s="157">
        <v>0</v>
      </c>
      <c r="DZ264" s="157">
        <v>0</v>
      </c>
      <c r="EA264" s="157">
        <v>0</v>
      </c>
      <c r="EB264" s="157">
        <v>0</v>
      </c>
      <c r="EC264" s="157">
        <v>0</v>
      </c>
      <c r="ED264" s="157">
        <v>0</v>
      </c>
      <c r="EE264" s="157">
        <v>0</v>
      </c>
      <c r="EF264" s="157">
        <v>0</v>
      </c>
      <c r="EG264" s="157">
        <v>0</v>
      </c>
      <c r="EH264" s="157" t="s">
        <v>424</v>
      </c>
      <c r="EI264" s="157">
        <v>0</v>
      </c>
      <c r="EJ264" s="157" t="s">
        <v>424</v>
      </c>
      <c r="EK264" s="157" t="s">
        <v>424</v>
      </c>
      <c r="EL264" s="157">
        <v>3.5000000000000001E-3</v>
      </c>
      <c r="EM264" s="157">
        <v>0</v>
      </c>
      <c r="EN264" s="157" t="s">
        <v>424</v>
      </c>
    </row>
    <row r="265" spans="3:144">
      <c r="C265" s="124"/>
      <c r="D265" s="107"/>
      <c r="E265" s="124" t="s">
        <v>1004</v>
      </c>
      <c r="F265" s="130" t="s">
        <v>1039</v>
      </c>
      <c r="G265" s="155" t="s">
        <v>994</v>
      </c>
      <c r="H265" s="156" t="s">
        <v>1001</v>
      </c>
      <c r="I265" s="157" t="s">
        <v>424</v>
      </c>
      <c r="J265" s="157" t="s">
        <v>424</v>
      </c>
      <c r="K265" s="157" t="s">
        <v>424</v>
      </c>
      <c r="L265" s="157" t="s">
        <v>424</v>
      </c>
      <c r="M265" s="157" t="s">
        <v>424</v>
      </c>
      <c r="N265" s="157">
        <v>0</v>
      </c>
      <c r="O265" s="157">
        <v>0</v>
      </c>
      <c r="P265" s="157" t="s">
        <v>424</v>
      </c>
      <c r="Q265" s="157" t="s">
        <v>424</v>
      </c>
      <c r="R265" s="157">
        <v>0</v>
      </c>
      <c r="S265" s="157" t="s">
        <v>424</v>
      </c>
      <c r="T265" s="157" t="s">
        <v>424</v>
      </c>
      <c r="U265" s="157" t="s">
        <v>424</v>
      </c>
      <c r="V265" s="157" t="s">
        <v>424</v>
      </c>
      <c r="W265" s="157" t="s">
        <v>424</v>
      </c>
      <c r="X265" s="157" t="s">
        <v>424</v>
      </c>
      <c r="Y265" s="157" t="s">
        <v>424</v>
      </c>
      <c r="Z265" s="157" t="s">
        <v>424</v>
      </c>
      <c r="AA265" s="157" t="s">
        <v>424</v>
      </c>
      <c r="AB265" s="157" t="s">
        <v>424</v>
      </c>
      <c r="AC265" s="157" t="s">
        <v>424</v>
      </c>
      <c r="AD265" s="157" t="s">
        <v>424</v>
      </c>
      <c r="AE265" s="157">
        <v>0</v>
      </c>
      <c r="AF265" s="157">
        <v>0</v>
      </c>
      <c r="AG265" s="157" t="s">
        <v>424</v>
      </c>
      <c r="AH265" s="157" t="s">
        <v>424</v>
      </c>
      <c r="AI265" s="157" t="s">
        <v>424</v>
      </c>
      <c r="AJ265" s="157" t="s">
        <v>424</v>
      </c>
      <c r="AK265" s="157" t="s">
        <v>424</v>
      </c>
      <c r="AL265" s="157" t="s">
        <v>424</v>
      </c>
      <c r="AM265" s="157" t="s">
        <v>424</v>
      </c>
      <c r="AN265" s="157" t="s">
        <v>424</v>
      </c>
      <c r="AO265" s="157" t="s">
        <v>424</v>
      </c>
      <c r="AP265" s="157" t="s">
        <v>424</v>
      </c>
      <c r="AQ265" s="157" t="s">
        <v>424</v>
      </c>
      <c r="AR265" s="157" t="s">
        <v>424</v>
      </c>
      <c r="AS265" s="157" t="s">
        <v>424</v>
      </c>
      <c r="AT265" s="157" t="s">
        <v>424</v>
      </c>
      <c r="AU265" s="157" t="s">
        <v>424</v>
      </c>
      <c r="AV265" s="157" t="s">
        <v>424</v>
      </c>
      <c r="AW265" s="157" t="s">
        <v>424</v>
      </c>
      <c r="AX265" s="157" t="s">
        <v>424</v>
      </c>
      <c r="AY265" s="157" t="s">
        <v>424</v>
      </c>
      <c r="AZ265" s="157" t="s">
        <v>424</v>
      </c>
      <c r="BA265" s="157" t="s">
        <v>424</v>
      </c>
      <c r="BB265" s="157" t="s">
        <v>424</v>
      </c>
      <c r="BC265" s="157" t="s">
        <v>424</v>
      </c>
      <c r="BD265" s="157" t="s">
        <v>424</v>
      </c>
      <c r="BE265" s="157" t="s">
        <v>424</v>
      </c>
      <c r="BF265" s="157" t="s">
        <v>424</v>
      </c>
      <c r="BG265" s="157">
        <v>0</v>
      </c>
      <c r="BH265" s="157" t="s">
        <v>424</v>
      </c>
      <c r="BI265" s="157" t="s">
        <v>424</v>
      </c>
      <c r="BJ265" s="157">
        <v>0</v>
      </c>
      <c r="BK265" s="157" t="s">
        <v>424</v>
      </c>
      <c r="BL265" s="157" t="s">
        <v>424</v>
      </c>
      <c r="BM265" s="157" t="s">
        <v>424</v>
      </c>
      <c r="BN265" s="157">
        <v>0</v>
      </c>
      <c r="BO265" s="157">
        <v>0</v>
      </c>
      <c r="BP265" s="157" t="s">
        <v>424</v>
      </c>
      <c r="BQ265" s="157" t="s">
        <v>424</v>
      </c>
      <c r="BR265" s="157" t="s">
        <v>424</v>
      </c>
      <c r="BS265" s="157" t="s">
        <v>424</v>
      </c>
      <c r="BT265" s="157" t="s">
        <v>424</v>
      </c>
      <c r="BU265" s="157" t="s">
        <v>424</v>
      </c>
      <c r="BV265" s="157" t="s">
        <v>424</v>
      </c>
      <c r="BW265" s="157" t="s">
        <v>424</v>
      </c>
      <c r="BX265" s="157" t="s">
        <v>424</v>
      </c>
      <c r="BY265" s="157" t="s">
        <v>424</v>
      </c>
      <c r="BZ265" s="157" t="s">
        <v>424</v>
      </c>
      <c r="CA265" s="157">
        <v>0</v>
      </c>
      <c r="CB265" s="157" t="s">
        <v>424</v>
      </c>
      <c r="CC265" s="157" t="s">
        <v>424</v>
      </c>
      <c r="CD265" s="157" t="s">
        <v>424</v>
      </c>
      <c r="CE265" s="157" t="s">
        <v>424</v>
      </c>
      <c r="CF265" s="157" t="s">
        <v>424</v>
      </c>
      <c r="CG265" s="157" t="s">
        <v>424</v>
      </c>
      <c r="CH265" s="157" t="s">
        <v>424</v>
      </c>
      <c r="CI265" s="157" t="s">
        <v>424</v>
      </c>
      <c r="CJ265" s="157" t="s">
        <v>424</v>
      </c>
      <c r="CK265" s="157" t="s">
        <v>424</v>
      </c>
      <c r="CL265" s="157" t="s">
        <v>424</v>
      </c>
      <c r="CM265" s="157" t="s">
        <v>424</v>
      </c>
      <c r="CN265" s="157" t="s">
        <v>424</v>
      </c>
      <c r="CO265" s="157" t="s">
        <v>424</v>
      </c>
      <c r="CP265" s="157" t="s">
        <v>424</v>
      </c>
      <c r="CQ265" s="157" t="s">
        <v>424</v>
      </c>
      <c r="CR265" s="157" t="s">
        <v>424</v>
      </c>
      <c r="CS265" s="157" t="s">
        <v>424</v>
      </c>
      <c r="CT265" s="157" t="s">
        <v>424</v>
      </c>
      <c r="CU265" s="157">
        <v>0</v>
      </c>
      <c r="CV265" s="157" t="s">
        <v>424</v>
      </c>
      <c r="CW265" s="157" t="s">
        <v>424</v>
      </c>
      <c r="CX265" s="157" t="s">
        <v>424</v>
      </c>
      <c r="CY265" s="157" t="s">
        <v>424</v>
      </c>
      <c r="CZ265" s="157" t="s">
        <v>424</v>
      </c>
      <c r="DA265" s="157" t="s">
        <v>424</v>
      </c>
      <c r="DB265" s="157" t="s">
        <v>424</v>
      </c>
      <c r="DC265" s="157" t="s">
        <v>424</v>
      </c>
      <c r="DD265" s="157" t="s">
        <v>424</v>
      </c>
      <c r="DE265" s="157" t="s">
        <v>424</v>
      </c>
      <c r="DF265" s="157" t="s">
        <v>424</v>
      </c>
      <c r="DG265" s="157" t="s">
        <v>424</v>
      </c>
      <c r="DH265" s="157">
        <v>0</v>
      </c>
      <c r="DI265" s="157" t="s">
        <v>424</v>
      </c>
      <c r="DJ265" s="157" t="s">
        <v>424</v>
      </c>
      <c r="DK265" s="157">
        <v>0</v>
      </c>
      <c r="DL265" s="157" t="s">
        <v>424</v>
      </c>
      <c r="DM265" s="157" t="s">
        <v>424</v>
      </c>
      <c r="DN265" s="157" t="s">
        <v>424</v>
      </c>
      <c r="DO265" s="157" t="s">
        <v>424</v>
      </c>
      <c r="DP265" s="157" t="s">
        <v>424</v>
      </c>
      <c r="DQ265" s="157">
        <v>0</v>
      </c>
      <c r="DR265" s="157" t="s">
        <v>424</v>
      </c>
      <c r="DS265" s="157" t="s">
        <v>424</v>
      </c>
      <c r="DT265" s="157" t="s">
        <v>424</v>
      </c>
      <c r="DU265" s="157" t="s">
        <v>424</v>
      </c>
      <c r="DV265" s="157" t="s">
        <v>424</v>
      </c>
      <c r="DW265" s="157" t="s">
        <v>424</v>
      </c>
      <c r="DX265" s="157" t="s">
        <v>424</v>
      </c>
      <c r="DY265" s="157" t="s">
        <v>424</v>
      </c>
      <c r="DZ265" s="157" t="s">
        <v>424</v>
      </c>
      <c r="EA265" s="157" t="s">
        <v>424</v>
      </c>
      <c r="EB265" s="157" t="s">
        <v>424</v>
      </c>
      <c r="EC265" s="157" t="s">
        <v>424</v>
      </c>
      <c r="ED265" s="157" t="s">
        <v>424</v>
      </c>
      <c r="EE265" s="157">
        <v>0</v>
      </c>
      <c r="EF265" s="157" t="s">
        <v>424</v>
      </c>
      <c r="EG265" s="157" t="s">
        <v>424</v>
      </c>
      <c r="EH265" s="157" t="s">
        <v>424</v>
      </c>
      <c r="EI265" s="157" t="s">
        <v>424</v>
      </c>
      <c r="EJ265" s="157" t="s">
        <v>424</v>
      </c>
      <c r="EK265" s="157" t="s">
        <v>424</v>
      </c>
      <c r="EL265" s="157" t="s">
        <v>424</v>
      </c>
      <c r="EM265" s="157" t="s">
        <v>424</v>
      </c>
      <c r="EN265" s="157" t="s">
        <v>424</v>
      </c>
    </row>
    <row r="266" spans="3:144">
      <c r="C266" s="124"/>
      <c r="D266" s="107"/>
      <c r="E266" s="124" t="s">
        <v>1005</v>
      </c>
      <c r="F266" s="130" t="s">
        <v>1039</v>
      </c>
      <c r="G266" s="155" t="s">
        <v>994</v>
      </c>
      <c r="H266" s="156" t="s">
        <v>1001</v>
      </c>
      <c r="I266" s="157" t="s">
        <v>424</v>
      </c>
      <c r="J266" s="157" t="s">
        <v>424</v>
      </c>
      <c r="K266" s="157" t="s">
        <v>424</v>
      </c>
      <c r="L266" s="157" t="s">
        <v>424</v>
      </c>
      <c r="M266" s="157" t="s">
        <v>424</v>
      </c>
      <c r="N266" s="157">
        <v>0</v>
      </c>
      <c r="O266" s="157">
        <v>0</v>
      </c>
      <c r="P266" s="157" t="s">
        <v>424</v>
      </c>
      <c r="Q266" s="157" t="s">
        <v>424</v>
      </c>
      <c r="R266" s="157">
        <v>0</v>
      </c>
      <c r="S266" s="157" t="s">
        <v>424</v>
      </c>
      <c r="T266" s="157" t="s">
        <v>424</v>
      </c>
      <c r="U266" s="157" t="s">
        <v>424</v>
      </c>
      <c r="V266" s="157" t="s">
        <v>424</v>
      </c>
      <c r="W266" s="157" t="s">
        <v>424</v>
      </c>
      <c r="X266" s="157" t="s">
        <v>424</v>
      </c>
      <c r="Y266" s="157" t="s">
        <v>424</v>
      </c>
      <c r="Z266" s="157" t="s">
        <v>424</v>
      </c>
      <c r="AA266" s="157" t="s">
        <v>424</v>
      </c>
      <c r="AB266" s="157" t="s">
        <v>424</v>
      </c>
      <c r="AC266" s="157" t="s">
        <v>424</v>
      </c>
      <c r="AD266" s="157" t="s">
        <v>424</v>
      </c>
      <c r="AE266" s="157">
        <v>0</v>
      </c>
      <c r="AF266" s="157">
        <v>0</v>
      </c>
      <c r="AG266" s="157" t="s">
        <v>424</v>
      </c>
      <c r="AH266" s="157" t="s">
        <v>424</v>
      </c>
      <c r="AI266" s="157" t="s">
        <v>424</v>
      </c>
      <c r="AJ266" s="157" t="s">
        <v>424</v>
      </c>
      <c r="AK266" s="157" t="s">
        <v>424</v>
      </c>
      <c r="AL266" s="157" t="s">
        <v>424</v>
      </c>
      <c r="AM266" s="157" t="s">
        <v>424</v>
      </c>
      <c r="AN266" s="157" t="s">
        <v>424</v>
      </c>
      <c r="AO266" s="157" t="s">
        <v>424</v>
      </c>
      <c r="AP266" s="157">
        <v>0</v>
      </c>
      <c r="AQ266" s="157" t="s">
        <v>424</v>
      </c>
      <c r="AR266" s="157" t="s">
        <v>424</v>
      </c>
      <c r="AS266" s="157" t="s">
        <v>424</v>
      </c>
      <c r="AT266" s="157" t="s">
        <v>424</v>
      </c>
      <c r="AU266" s="157" t="s">
        <v>424</v>
      </c>
      <c r="AV266" s="157" t="s">
        <v>424</v>
      </c>
      <c r="AW266" s="157" t="s">
        <v>424</v>
      </c>
      <c r="AX266" s="157" t="s">
        <v>424</v>
      </c>
      <c r="AY266" s="157" t="s">
        <v>424</v>
      </c>
      <c r="AZ266" s="157" t="s">
        <v>424</v>
      </c>
      <c r="BA266" s="157" t="s">
        <v>424</v>
      </c>
      <c r="BB266" s="157" t="s">
        <v>424</v>
      </c>
      <c r="BC266" s="157" t="s">
        <v>424</v>
      </c>
      <c r="BD266" s="157" t="s">
        <v>424</v>
      </c>
      <c r="BE266" s="157" t="s">
        <v>424</v>
      </c>
      <c r="BF266" s="157" t="s">
        <v>424</v>
      </c>
      <c r="BG266" s="157">
        <v>0</v>
      </c>
      <c r="BH266" s="157" t="s">
        <v>424</v>
      </c>
      <c r="BI266" s="157" t="s">
        <v>424</v>
      </c>
      <c r="BJ266" s="157">
        <v>0</v>
      </c>
      <c r="BK266" s="157" t="s">
        <v>424</v>
      </c>
      <c r="BL266" s="157" t="s">
        <v>424</v>
      </c>
      <c r="BM266" s="157" t="s">
        <v>424</v>
      </c>
      <c r="BN266" s="157">
        <v>0</v>
      </c>
      <c r="BO266" s="157" t="s">
        <v>424</v>
      </c>
      <c r="BP266" s="157" t="s">
        <v>424</v>
      </c>
      <c r="BQ266" s="157" t="s">
        <v>424</v>
      </c>
      <c r="BR266" s="157" t="s">
        <v>424</v>
      </c>
      <c r="BS266" s="157" t="s">
        <v>424</v>
      </c>
      <c r="BT266" s="157" t="s">
        <v>424</v>
      </c>
      <c r="BU266" s="157" t="s">
        <v>424</v>
      </c>
      <c r="BV266" s="157" t="s">
        <v>424</v>
      </c>
      <c r="BW266" s="157" t="s">
        <v>424</v>
      </c>
      <c r="BX266" s="157" t="s">
        <v>424</v>
      </c>
      <c r="BY266" s="157" t="s">
        <v>424</v>
      </c>
      <c r="BZ266" s="157" t="s">
        <v>424</v>
      </c>
      <c r="CA266" s="157">
        <v>0</v>
      </c>
      <c r="CB266" s="157" t="s">
        <v>424</v>
      </c>
      <c r="CC266" s="157" t="s">
        <v>424</v>
      </c>
      <c r="CD266" s="157" t="s">
        <v>424</v>
      </c>
      <c r="CE266" s="157" t="s">
        <v>424</v>
      </c>
      <c r="CF266" s="157" t="s">
        <v>424</v>
      </c>
      <c r="CG266" s="157" t="s">
        <v>424</v>
      </c>
      <c r="CH266" s="157" t="s">
        <v>424</v>
      </c>
      <c r="CI266" s="157" t="s">
        <v>424</v>
      </c>
      <c r="CJ266" s="157" t="s">
        <v>424</v>
      </c>
      <c r="CK266" s="157" t="s">
        <v>424</v>
      </c>
      <c r="CL266" s="157" t="s">
        <v>424</v>
      </c>
      <c r="CM266" s="157" t="s">
        <v>424</v>
      </c>
      <c r="CN266" s="157" t="s">
        <v>424</v>
      </c>
      <c r="CO266" s="157" t="s">
        <v>424</v>
      </c>
      <c r="CP266" s="157" t="s">
        <v>424</v>
      </c>
      <c r="CQ266" s="157" t="s">
        <v>424</v>
      </c>
      <c r="CR266" s="157" t="s">
        <v>424</v>
      </c>
      <c r="CS266" s="157" t="s">
        <v>424</v>
      </c>
      <c r="CT266" s="157" t="s">
        <v>424</v>
      </c>
      <c r="CU266" s="157">
        <v>0</v>
      </c>
      <c r="CV266" s="157" t="s">
        <v>424</v>
      </c>
      <c r="CW266" s="157" t="s">
        <v>424</v>
      </c>
      <c r="CX266" s="157" t="s">
        <v>424</v>
      </c>
      <c r="CY266" s="157" t="s">
        <v>424</v>
      </c>
      <c r="CZ266" s="157" t="s">
        <v>424</v>
      </c>
      <c r="DA266" s="157" t="s">
        <v>424</v>
      </c>
      <c r="DB266" s="157" t="s">
        <v>424</v>
      </c>
      <c r="DC266" s="157" t="s">
        <v>424</v>
      </c>
      <c r="DD266" s="157" t="s">
        <v>424</v>
      </c>
      <c r="DE266" s="157" t="s">
        <v>424</v>
      </c>
      <c r="DF266" s="157" t="s">
        <v>424</v>
      </c>
      <c r="DG266" s="157" t="s">
        <v>424</v>
      </c>
      <c r="DH266" s="157" t="s">
        <v>424</v>
      </c>
      <c r="DI266" s="157" t="s">
        <v>424</v>
      </c>
      <c r="DJ266" s="157" t="s">
        <v>424</v>
      </c>
      <c r="DK266" s="157">
        <v>0</v>
      </c>
      <c r="DL266" s="157" t="s">
        <v>424</v>
      </c>
      <c r="DM266" s="157" t="s">
        <v>424</v>
      </c>
      <c r="DN266" s="157" t="s">
        <v>424</v>
      </c>
      <c r="DO266" s="157" t="s">
        <v>424</v>
      </c>
      <c r="DP266" s="157" t="s">
        <v>424</v>
      </c>
      <c r="DQ266" s="157">
        <v>0</v>
      </c>
      <c r="DR266" s="157" t="s">
        <v>424</v>
      </c>
      <c r="DS266" s="157" t="s">
        <v>424</v>
      </c>
      <c r="DT266" s="157" t="s">
        <v>424</v>
      </c>
      <c r="DU266" s="157" t="s">
        <v>424</v>
      </c>
      <c r="DV266" s="157" t="s">
        <v>424</v>
      </c>
      <c r="DW266" s="157" t="s">
        <v>424</v>
      </c>
      <c r="DX266" s="157" t="s">
        <v>424</v>
      </c>
      <c r="DY266" s="157" t="s">
        <v>424</v>
      </c>
      <c r="DZ266" s="157" t="s">
        <v>424</v>
      </c>
      <c r="EA266" s="157" t="s">
        <v>424</v>
      </c>
      <c r="EB266" s="157" t="s">
        <v>424</v>
      </c>
      <c r="EC266" s="157" t="s">
        <v>424</v>
      </c>
      <c r="ED266" s="157" t="s">
        <v>424</v>
      </c>
      <c r="EE266" s="157">
        <v>0</v>
      </c>
      <c r="EF266" s="157" t="s">
        <v>424</v>
      </c>
      <c r="EG266" s="157" t="s">
        <v>424</v>
      </c>
      <c r="EH266" s="157" t="s">
        <v>424</v>
      </c>
      <c r="EI266" s="157" t="s">
        <v>424</v>
      </c>
      <c r="EJ266" s="157" t="s">
        <v>424</v>
      </c>
      <c r="EK266" s="157" t="s">
        <v>424</v>
      </c>
      <c r="EL266" s="157" t="s">
        <v>424</v>
      </c>
      <c r="EM266" s="157" t="s">
        <v>424</v>
      </c>
      <c r="EN266" s="157" t="s">
        <v>424</v>
      </c>
    </row>
    <row r="267" spans="3:144">
      <c r="C267" s="124"/>
      <c r="D267" s="107"/>
      <c r="E267" s="124" t="s">
        <v>1006</v>
      </c>
      <c r="F267" s="130" t="s">
        <v>1039</v>
      </c>
      <c r="G267" s="155" t="s">
        <v>994</v>
      </c>
      <c r="H267" s="156" t="s">
        <v>1001</v>
      </c>
      <c r="I267" s="157" t="s">
        <v>424</v>
      </c>
      <c r="J267" s="157" t="s">
        <v>424</v>
      </c>
      <c r="K267" s="157" t="s">
        <v>424</v>
      </c>
      <c r="L267" s="157" t="s">
        <v>424</v>
      </c>
      <c r="M267" s="157" t="s">
        <v>424</v>
      </c>
      <c r="N267" s="157" t="s">
        <v>424</v>
      </c>
      <c r="O267" s="157">
        <v>0</v>
      </c>
      <c r="P267" s="157" t="s">
        <v>424</v>
      </c>
      <c r="Q267" s="157" t="s">
        <v>424</v>
      </c>
      <c r="R267" s="157" t="s">
        <v>424</v>
      </c>
      <c r="S267" s="157" t="s">
        <v>424</v>
      </c>
      <c r="T267" s="157" t="s">
        <v>424</v>
      </c>
      <c r="U267" s="157" t="s">
        <v>424</v>
      </c>
      <c r="V267" s="157" t="s">
        <v>424</v>
      </c>
      <c r="W267" s="157" t="s">
        <v>424</v>
      </c>
      <c r="X267" s="157" t="s">
        <v>424</v>
      </c>
      <c r="Y267" s="157" t="s">
        <v>424</v>
      </c>
      <c r="Z267" s="157" t="s">
        <v>424</v>
      </c>
      <c r="AA267" s="157" t="s">
        <v>424</v>
      </c>
      <c r="AB267" s="157" t="s">
        <v>424</v>
      </c>
      <c r="AC267" s="157" t="s">
        <v>424</v>
      </c>
      <c r="AD267" s="157" t="s">
        <v>424</v>
      </c>
      <c r="AE267" s="157" t="s">
        <v>424</v>
      </c>
      <c r="AF267" s="157" t="s">
        <v>424</v>
      </c>
      <c r="AG267" s="157" t="s">
        <v>424</v>
      </c>
      <c r="AH267" s="157" t="s">
        <v>424</v>
      </c>
      <c r="AI267" s="157" t="s">
        <v>424</v>
      </c>
      <c r="AJ267" s="157" t="s">
        <v>424</v>
      </c>
      <c r="AK267" s="157" t="s">
        <v>424</v>
      </c>
      <c r="AL267" s="157" t="s">
        <v>424</v>
      </c>
      <c r="AM267" s="157" t="s">
        <v>424</v>
      </c>
      <c r="AN267" s="157" t="s">
        <v>424</v>
      </c>
      <c r="AO267" s="157" t="s">
        <v>424</v>
      </c>
      <c r="AP267" s="157" t="s">
        <v>424</v>
      </c>
      <c r="AQ267" s="157" t="s">
        <v>424</v>
      </c>
      <c r="AR267" s="157" t="s">
        <v>424</v>
      </c>
      <c r="AS267" s="157" t="s">
        <v>424</v>
      </c>
      <c r="AT267" s="157" t="s">
        <v>424</v>
      </c>
      <c r="AU267" s="157" t="s">
        <v>424</v>
      </c>
      <c r="AV267" s="157" t="s">
        <v>424</v>
      </c>
      <c r="AW267" s="157" t="s">
        <v>424</v>
      </c>
      <c r="AX267" s="157" t="s">
        <v>424</v>
      </c>
      <c r="AY267" s="157" t="s">
        <v>424</v>
      </c>
      <c r="AZ267" s="157" t="s">
        <v>424</v>
      </c>
      <c r="BA267" s="157" t="s">
        <v>424</v>
      </c>
      <c r="BB267" s="157" t="s">
        <v>424</v>
      </c>
      <c r="BC267" s="157" t="s">
        <v>424</v>
      </c>
      <c r="BD267" s="157" t="s">
        <v>424</v>
      </c>
      <c r="BE267" s="157" t="s">
        <v>424</v>
      </c>
      <c r="BF267" s="157" t="s">
        <v>424</v>
      </c>
      <c r="BG267" s="157" t="s">
        <v>424</v>
      </c>
      <c r="BH267" s="157" t="s">
        <v>424</v>
      </c>
      <c r="BI267" s="157" t="s">
        <v>424</v>
      </c>
      <c r="BJ267" s="157" t="s">
        <v>424</v>
      </c>
      <c r="BK267" s="157" t="s">
        <v>424</v>
      </c>
      <c r="BL267" s="157" t="s">
        <v>424</v>
      </c>
      <c r="BM267" s="157" t="s">
        <v>424</v>
      </c>
      <c r="BN267" s="157">
        <v>0</v>
      </c>
      <c r="BO267" s="157" t="s">
        <v>424</v>
      </c>
      <c r="BP267" s="157" t="s">
        <v>424</v>
      </c>
      <c r="BQ267" s="157" t="s">
        <v>424</v>
      </c>
      <c r="BR267" s="157" t="s">
        <v>424</v>
      </c>
      <c r="BS267" s="157" t="s">
        <v>424</v>
      </c>
      <c r="BT267" s="157" t="s">
        <v>424</v>
      </c>
      <c r="BU267" s="157" t="s">
        <v>424</v>
      </c>
      <c r="BV267" s="157" t="s">
        <v>424</v>
      </c>
      <c r="BW267" s="157" t="s">
        <v>424</v>
      </c>
      <c r="BX267" s="157" t="s">
        <v>424</v>
      </c>
      <c r="BY267" s="157" t="s">
        <v>424</v>
      </c>
      <c r="BZ267" s="157" t="s">
        <v>424</v>
      </c>
      <c r="CA267" s="157">
        <v>0</v>
      </c>
      <c r="CB267" s="157" t="s">
        <v>424</v>
      </c>
      <c r="CC267" s="157" t="s">
        <v>424</v>
      </c>
      <c r="CD267" s="157" t="s">
        <v>424</v>
      </c>
      <c r="CE267" s="157" t="s">
        <v>424</v>
      </c>
      <c r="CF267" s="157" t="s">
        <v>424</v>
      </c>
      <c r="CG267" s="157" t="s">
        <v>424</v>
      </c>
      <c r="CH267" s="157" t="s">
        <v>424</v>
      </c>
      <c r="CI267" s="157" t="s">
        <v>424</v>
      </c>
      <c r="CJ267" s="157" t="s">
        <v>424</v>
      </c>
      <c r="CK267" s="157" t="s">
        <v>424</v>
      </c>
      <c r="CL267" s="157" t="s">
        <v>424</v>
      </c>
      <c r="CM267" s="157" t="s">
        <v>424</v>
      </c>
      <c r="CN267" s="157" t="s">
        <v>424</v>
      </c>
      <c r="CO267" s="157" t="s">
        <v>424</v>
      </c>
      <c r="CP267" s="157" t="s">
        <v>424</v>
      </c>
      <c r="CQ267" s="157" t="s">
        <v>424</v>
      </c>
      <c r="CR267" s="157" t="s">
        <v>424</v>
      </c>
      <c r="CS267" s="157" t="s">
        <v>424</v>
      </c>
      <c r="CT267" s="157" t="s">
        <v>424</v>
      </c>
      <c r="CU267" s="157" t="s">
        <v>424</v>
      </c>
      <c r="CV267" s="157" t="s">
        <v>424</v>
      </c>
      <c r="CW267" s="157" t="s">
        <v>424</v>
      </c>
      <c r="CX267" s="157" t="s">
        <v>424</v>
      </c>
      <c r="CY267" s="157" t="s">
        <v>424</v>
      </c>
      <c r="CZ267" s="157" t="s">
        <v>424</v>
      </c>
      <c r="DA267" s="157" t="s">
        <v>424</v>
      </c>
      <c r="DB267" s="157" t="s">
        <v>424</v>
      </c>
      <c r="DC267" s="157" t="s">
        <v>424</v>
      </c>
      <c r="DD267" s="157" t="s">
        <v>424</v>
      </c>
      <c r="DE267" s="157" t="s">
        <v>424</v>
      </c>
      <c r="DF267" s="157" t="s">
        <v>424</v>
      </c>
      <c r="DG267" s="157" t="s">
        <v>424</v>
      </c>
      <c r="DH267" s="157" t="s">
        <v>424</v>
      </c>
      <c r="DI267" s="157" t="s">
        <v>424</v>
      </c>
      <c r="DJ267" s="157" t="s">
        <v>424</v>
      </c>
      <c r="DK267" s="157" t="s">
        <v>424</v>
      </c>
      <c r="DL267" s="157" t="s">
        <v>424</v>
      </c>
      <c r="DM267" s="157" t="s">
        <v>424</v>
      </c>
      <c r="DN267" s="157" t="s">
        <v>424</v>
      </c>
      <c r="DO267" s="157" t="s">
        <v>424</v>
      </c>
      <c r="DP267" s="157" t="s">
        <v>424</v>
      </c>
      <c r="DQ267" s="157" t="s">
        <v>424</v>
      </c>
      <c r="DR267" s="157" t="s">
        <v>424</v>
      </c>
      <c r="DS267" s="157" t="s">
        <v>424</v>
      </c>
      <c r="DT267" s="157" t="s">
        <v>424</v>
      </c>
      <c r="DU267" s="157" t="s">
        <v>424</v>
      </c>
      <c r="DV267" s="157" t="s">
        <v>424</v>
      </c>
      <c r="DW267" s="157" t="s">
        <v>424</v>
      </c>
      <c r="DX267" s="157" t="s">
        <v>424</v>
      </c>
      <c r="DY267" s="157" t="s">
        <v>424</v>
      </c>
      <c r="DZ267" s="157" t="s">
        <v>424</v>
      </c>
      <c r="EA267" s="157" t="s">
        <v>424</v>
      </c>
      <c r="EB267" s="157" t="s">
        <v>424</v>
      </c>
      <c r="EC267" s="157" t="s">
        <v>424</v>
      </c>
      <c r="ED267" s="157" t="s">
        <v>424</v>
      </c>
      <c r="EE267" s="157" t="s">
        <v>424</v>
      </c>
      <c r="EF267" s="157" t="s">
        <v>424</v>
      </c>
      <c r="EG267" s="157" t="s">
        <v>424</v>
      </c>
      <c r="EH267" s="157" t="s">
        <v>424</v>
      </c>
      <c r="EI267" s="157" t="s">
        <v>424</v>
      </c>
      <c r="EJ267" s="157" t="s">
        <v>424</v>
      </c>
      <c r="EK267" s="157" t="s">
        <v>424</v>
      </c>
      <c r="EL267" s="157" t="s">
        <v>424</v>
      </c>
      <c r="EM267" s="157" t="s">
        <v>424</v>
      </c>
      <c r="EN267" s="157" t="s">
        <v>424</v>
      </c>
    </row>
    <row r="268" spans="3:144">
      <c r="C268" s="124"/>
      <c r="D268" s="107"/>
      <c r="E268" s="124" t="s">
        <v>1007</v>
      </c>
      <c r="F268" s="130" t="s">
        <v>1039</v>
      </c>
      <c r="G268" s="155" t="s">
        <v>994</v>
      </c>
      <c r="H268" s="156" t="s">
        <v>1001</v>
      </c>
      <c r="I268" s="157">
        <v>0</v>
      </c>
      <c r="J268" s="157">
        <v>0</v>
      </c>
      <c r="K268" s="157">
        <v>0</v>
      </c>
      <c r="L268" s="157">
        <v>0</v>
      </c>
      <c r="M268" s="157" t="s">
        <v>424</v>
      </c>
      <c r="N268" s="157">
        <v>0</v>
      </c>
      <c r="O268" s="157">
        <v>0</v>
      </c>
      <c r="P268" s="157">
        <v>0</v>
      </c>
      <c r="Q268" s="157">
        <v>0</v>
      </c>
      <c r="R268" s="157">
        <v>0</v>
      </c>
      <c r="S268" s="157">
        <v>0</v>
      </c>
      <c r="T268" s="157">
        <v>13.6632</v>
      </c>
      <c r="U268" s="157" t="s">
        <v>424</v>
      </c>
      <c r="V268" s="157">
        <v>0</v>
      </c>
      <c r="W268" s="157">
        <v>0</v>
      </c>
      <c r="X268" s="157">
        <v>0</v>
      </c>
      <c r="Y268" s="157">
        <v>0</v>
      </c>
      <c r="Z268" s="157">
        <v>0</v>
      </c>
      <c r="AA268" s="157">
        <v>0</v>
      </c>
      <c r="AB268" s="157">
        <v>0</v>
      </c>
      <c r="AC268" s="157">
        <v>3.6700000000000003E-2</v>
      </c>
      <c r="AD268" s="157">
        <v>0</v>
      </c>
      <c r="AE268" s="157">
        <v>0</v>
      </c>
      <c r="AF268" s="157">
        <v>0</v>
      </c>
      <c r="AG268" s="157">
        <v>0</v>
      </c>
      <c r="AH268" s="157">
        <v>0</v>
      </c>
      <c r="AI268" s="157">
        <v>0</v>
      </c>
      <c r="AJ268" s="157">
        <v>0</v>
      </c>
      <c r="AK268" s="157" t="s">
        <v>424</v>
      </c>
      <c r="AL268" s="157">
        <v>0</v>
      </c>
      <c r="AM268" s="157" t="s">
        <v>424</v>
      </c>
      <c r="AN268" s="157">
        <v>0</v>
      </c>
      <c r="AO268" s="157">
        <v>0</v>
      </c>
      <c r="AP268" s="157">
        <v>0</v>
      </c>
      <c r="AQ268" s="157" t="s">
        <v>424</v>
      </c>
      <c r="AR268" s="157">
        <v>0</v>
      </c>
      <c r="AS268" s="157">
        <v>0</v>
      </c>
      <c r="AT268" s="157">
        <v>0</v>
      </c>
      <c r="AU268" s="157">
        <v>0</v>
      </c>
      <c r="AV268" s="157">
        <v>0</v>
      </c>
      <c r="AW268" s="157" t="s">
        <v>424</v>
      </c>
      <c r="AX268" s="157" t="s">
        <v>424</v>
      </c>
      <c r="AY268" s="157" t="s">
        <v>424</v>
      </c>
      <c r="AZ268" s="157">
        <v>0</v>
      </c>
      <c r="BA268" s="157">
        <v>0</v>
      </c>
      <c r="BB268" s="157" t="s">
        <v>424</v>
      </c>
      <c r="BC268" s="157" t="s">
        <v>424</v>
      </c>
      <c r="BD268" s="157" t="s">
        <v>424</v>
      </c>
      <c r="BE268" s="157">
        <v>0</v>
      </c>
      <c r="BF268" s="157">
        <v>0</v>
      </c>
      <c r="BG268" s="157" t="s">
        <v>424</v>
      </c>
      <c r="BH268" s="157" t="s">
        <v>424</v>
      </c>
      <c r="BI268" s="157">
        <v>0</v>
      </c>
      <c r="BJ268" s="157">
        <v>0</v>
      </c>
      <c r="BK268" s="157" t="s">
        <v>424</v>
      </c>
      <c r="BL268" s="157">
        <v>0</v>
      </c>
      <c r="BM268" s="157">
        <v>0.1565</v>
      </c>
      <c r="BN268" s="157">
        <v>0</v>
      </c>
      <c r="BO268" s="157">
        <v>0</v>
      </c>
      <c r="BP268" s="157" t="s">
        <v>424</v>
      </c>
      <c r="BQ268" s="157">
        <v>0</v>
      </c>
      <c r="BR268" s="157" t="s">
        <v>424</v>
      </c>
      <c r="BS268" s="157">
        <v>0</v>
      </c>
      <c r="BT268" s="157" t="s">
        <v>424</v>
      </c>
      <c r="BU268" s="157">
        <v>0</v>
      </c>
      <c r="BV268" s="157" t="s">
        <v>424</v>
      </c>
      <c r="BW268" s="157" t="s">
        <v>424</v>
      </c>
      <c r="BX268" s="157">
        <v>0</v>
      </c>
      <c r="BY268" s="157" t="s">
        <v>424</v>
      </c>
      <c r="BZ268" s="157">
        <v>0</v>
      </c>
      <c r="CA268" s="157">
        <v>0</v>
      </c>
      <c r="CB268" s="157">
        <v>0</v>
      </c>
      <c r="CC268" s="157">
        <v>0</v>
      </c>
      <c r="CD268" s="157">
        <v>0</v>
      </c>
      <c r="CE268" s="157" t="s">
        <v>424</v>
      </c>
      <c r="CF268" s="157" t="s">
        <v>424</v>
      </c>
      <c r="CG268" s="157" t="s">
        <v>424</v>
      </c>
      <c r="CH268" s="157">
        <v>0</v>
      </c>
      <c r="CI268" s="157">
        <v>0</v>
      </c>
      <c r="CJ268" s="157" t="s">
        <v>424</v>
      </c>
      <c r="CK268" s="157" t="s">
        <v>424</v>
      </c>
      <c r="CL268" s="157" t="s">
        <v>424</v>
      </c>
      <c r="CM268" s="157" t="s">
        <v>424</v>
      </c>
      <c r="CN268" s="157" t="s">
        <v>424</v>
      </c>
      <c r="CO268" s="157">
        <v>0</v>
      </c>
      <c r="CP268" s="157">
        <v>0</v>
      </c>
      <c r="CQ268" s="157">
        <v>0</v>
      </c>
      <c r="CR268" s="157" t="s">
        <v>424</v>
      </c>
      <c r="CS268" s="157">
        <v>0</v>
      </c>
      <c r="CT268" s="157">
        <v>0</v>
      </c>
      <c r="CU268" s="157">
        <v>0</v>
      </c>
      <c r="CV268" s="157" t="s">
        <v>424</v>
      </c>
      <c r="CW268" s="157" t="s">
        <v>424</v>
      </c>
      <c r="CX268" s="157" t="s">
        <v>424</v>
      </c>
      <c r="CY268" s="157">
        <v>0</v>
      </c>
      <c r="CZ268" s="157">
        <v>0</v>
      </c>
      <c r="DA268" s="157">
        <v>0</v>
      </c>
      <c r="DB268" s="157" t="s">
        <v>424</v>
      </c>
      <c r="DC268" s="157">
        <v>0</v>
      </c>
      <c r="DD268" s="157">
        <v>0</v>
      </c>
      <c r="DE268" s="157" t="s">
        <v>424</v>
      </c>
      <c r="DF268" s="157" t="s">
        <v>424</v>
      </c>
      <c r="DG268" s="157">
        <v>0</v>
      </c>
      <c r="DH268" s="157">
        <v>0</v>
      </c>
      <c r="DI268" s="157" t="s">
        <v>424</v>
      </c>
      <c r="DJ268" s="157" t="s">
        <v>424</v>
      </c>
      <c r="DK268" s="157">
        <v>0</v>
      </c>
      <c r="DL268" s="157">
        <v>0</v>
      </c>
      <c r="DM268" s="157">
        <v>0</v>
      </c>
      <c r="DN268" s="157">
        <v>0</v>
      </c>
      <c r="DO268" s="157">
        <v>0</v>
      </c>
      <c r="DP268" s="157">
        <v>0</v>
      </c>
      <c r="DQ268" s="157">
        <v>0</v>
      </c>
      <c r="DR268" s="157" t="s">
        <v>424</v>
      </c>
      <c r="DS268" s="157">
        <v>0</v>
      </c>
      <c r="DT268" s="157">
        <v>0</v>
      </c>
      <c r="DU268" s="157">
        <v>0</v>
      </c>
      <c r="DV268" s="157" t="s">
        <v>424</v>
      </c>
      <c r="DW268" s="157" t="s">
        <v>424</v>
      </c>
      <c r="DX268" s="157">
        <v>0</v>
      </c>
      <c r="DY268" s="157">
        <v>0</v>
      </c>
      <c r="DZ268" s="157">
        <v>0</v>
      </c>
      <c r="EA268" s="157">
        <v>0</v>
      </c>
      <c r="EB268" s="157">
        <v>0</v>
      </c>
      <c r="EC268" s="157">
        <v>0</v>
      </c>
      <c r="ED268" s="157">
        <v>0</v>
      </c>
      <c r="EE268" s="157" t="s">
        <v>424</v>
      </c>
      <c r="EF268" s="157">
        <v>0</v>
      </c>
      <c r="EG268" s="157">
        <v>0</v>
      </c>
      <c r="EH268" s="157" t="s">
        <v>424</v>
      </c>
      <c r="EI268" s="157">
        <v>0</v>
      </c>
      <c r="EJ268" s="157" t="s">
        <v>424</v>
      </c>
      <c r="EK268" s="157" t="s">
        <v>424</v>
      </c>
      <c r="EL268" s="157">
        <v>3.5000000000000001E-3</v>
      </c>
      <c r="EM268" s="157">
        <v>0</v>
      </c>
      <c r="EN268" s="157" t="s">
        <v>424</v>
      </c>
    </row>
    <row r="269" spans="3:144">
      <c r="C269" s="124"/>
      <c r="D269" s="133" t="s">
        <v>1040</v>
      </c>
      <c r="E269" s="107"/>
      <c r="F269" s="130"/>
      <c r="G269" s="155"/>
      <c r="H269" s="156"/>
      <c r="I269" s="157" t="s">
        <v>1009</v>
      </c>
      <c r="J269" s="157" t="s">
        <v>1009</v>
      </c>
      <c r="K269" s="157" t="s">
        <v>1009</v>
      </c>
      <c r="L269" s="157" t="s">
        <v>1009</v>
      </c>
      <c r="M269" s="157" t="s">
        <v>1009</v>
      </c>
      <c r="N269" s="157" t="s">
        <v>1009</v>
      </c>
      <c r="O269" s="157" t="s">
        <v>1009</v>
      </c>
      <c r="P269" s="157" t="s">
        <v>1009</v>
      </c>
      <c r="Q269" s="157" t="s">
        <v>1009</v>
      </c>
      <c r="R269" s="157" t="s">
        <v>1009</v>
      </c>
      <c r="S269" s="157" t="s">
        <v>1009</v>
      </c>
      <c r="T269" s="157" t="s">
        <v>1009</v>
      </c>
      <c r="U269" s="157" t="s">
        <v>1009</v>
      </c>
      <c r="V269" s="157" t="s">
        <v>1009</v>
      </c>
      <c r="W269" s="157" t="s">
        <v>1009</v>
      </c>
      <c r="X269" s="157" t="s">
        <v>1009</v>
      </c>
      <c r="Y269" s="157" t="s">
        <v>1009</v>
      </c>
      <c r="Z269" s="157" t="s">
        <v>1009</v>
      </c>
      <c r="AA269" s="157" t="s">
        <v>1009</v>
      </c>
      <c r="AB269" s="157" t="s">
        <v>1009</v>
      </c>
      <c r="AC269" s="157" t="s">
        <v>1009</v>
      </c>
      <c r="AD269" s="157" t="s">
        <v>1009</v>
      </c>
      <c r="AE269" s="157" t="s">
        <v>1009</v>
      </c>
      <c r="AF269" s="157" t="s">
        <v>1009</v>
      </c>
      <c r="AG269" s="157" t="s">
        <v>1009</v>
      </c>
      <c r="AH269" s="157" t="s">
        <v>1009</v>
      </c>
      <c r="AI269" s="157" t="s">
        <v>1009</v>
      </c>
      <c r="AJ269" s="157" t="s">
        <v>1009</v>
      </c>
      <c r="AK269" s="157" t="s">
        <v>1009</v>
      </c>
      <c r="AL269" s="157" t="s">
        <v>1009</v>
      </c>
      <c r="AM269" s="157" t="s">
        <v>1009</v>
      </c>
      <c r="AN269" s="157" t="s">
        <v>1009</v>
      </c>
      <c r="AO269" s="157" t="s">
        <v>1009</v>
      </c>
      <c r="AP269" s="157" t="s">
        <v>1009</v>
      </c>
      <c r="AQ269" s="157" t="s">
        <v>1009</v>
      </c>
      <c r="AR269" s="157" t="s">
        <v>1009</v>
      </c>
      <c r="AS269" s="157" t="s">
        <v>1009</v>
      </c>
      <c r="AT269" s="157" t="s">
        <v>1009</v>
      </c>
      <c r="AU269" s="157" t="s">
        <v>1009</v>
      </c>
      <c r="AV269" s="157" t="s">
        <v>1009</v>
      </c>
      <c r="AW269" s="157" t="s">
        <v>1009</v>
      </c>
      <c r="AX269" s="157" t="s">
        <v>1009</v>
      </c>
      <c r="AY269" s="157" t="s">
        <v>1009</v>
      </c>
      <c r="AZ269" s="157" t="s">
        <v>1009</v>
      </c>
      <c r="BA269" s="157" t="s">
        <v>1009</v>
      </c>
      <c r="BB269" s="157" t="s">
        <v>1009</v>
      </c>
      <c r="BC269" s="157" t="s">
        <v>1009</v>
      </c>
      <c r="BD269" s="157" t="s">
        <v>1009</v>
      </c>
      <c r="BE269" s="157" t="s">
        <v>1009</v>
      </c>
      <c r="BF269" s="157" t="s">
        <v>1009</v>
      </c>
      <c r="BG269" s="157" t="s">
        <v>1009</v>
      </c>
      <c r="BH269" s="157" t="s">
        <v>1009</v>
      </c>
      <c r="BI269" s="157" t="s">
        <v>1009</v>
      </c>
      <c r="BJ269" s="157" t="s">
        <v>1009</v>
      </c>
      <c r="BK269" s="157" t="s">
        <v>1009</v>
      </c>
      <c r="BL269" s="157" t="s">
        <v>1009</v>
      </c>
      <c r="BM269" s="157" t="s">
        <v>1009</v>
      </c>
      <c r="BN269" s="157" t="s">
        <v>1009</v>
      </c>
      <c r="BO269" s="157" t="s">
        <v>1009</v>
      </c>
      <c r="BP269" s="157" t="s">
        <v>1009</v>
      </c>
      <c r="BQ269" s="157" t="s">
        <v>1009</v>
      </c>
      <c r="BR269" s="157" t="s">
        <v>1009</v>
      </c>
      <c r="BS269" s="157" t="s">
        <v>1009</v>
      </c>
      <c r="BT269" s="157" t="s">
        <v>1009</v>
      </c>
      <c r="BU269" s="157" t="s">
        <v>1009</v>
      </c>
      <c r="BV269" s="157" t="s">
        <v>1009</v>
      </c>
      <c r="BW269" s="157" t="s">
        <v>1009</v>
      </c>
      <c r="BX269" s="157" t="s">
        <v>1009</v>
      </c>
      <c r="BY269" s="157" t="s">
        <v>1009</v>
      </c>
      <c r="BZ269" s="157" t="s">
        <v>1009</v>
      </c>
      <c r="CA269" s="157" t="s">
        <v>1009</v>
      </c>
      <c r="CB269" s="157" t="s">
        <v>1009</v>
      </c>
      <c r="CC269" s="157" t="s">
        <v>1009</v>
      </c>
      <c r="CD269" s="157" t="s">
        <v>1009</v>
      </c>
      <c r="CE269" s="157" t="s">
        <v>1009</v>
      </c>
      <c r="CF269" s="157" t="s">
        <v>1009</v>
      </c>
      <c r="CG269" s="157" t="s">
        <v>1009</v>
      </c>
      <c r="CH269" s="157" t="s">
        <v>1009</v>
      </c>
      <c r="CI269" s="157" t="s">
        <v>1009</v>
      </c>
      <c r="CJ269" s="157" t="s">
        <v>1009</v>
      </c>
      <c r="CK269" s="157" t="s">
        <v>1009</v>
      </c>
      <c r="CL269" s="157" t="s">
        <v>1009</v>
      </c>
      <c r="CM269" s="157" t="s">
        <v>1009</v>
      </c>
      <c r="CN269" s="157" t="s">
        <v>1009</v>
      </c>
      <c r="CO269" s="157" t="s">
        <v>1009</v>
      </c>
      <c r="CP269" s="157" t="s">
        <v>1009</v>
      </c>
      <c r="CQ269" s="157" t="s">
        <v>1009</v>
      </c>
      <c r="CR269" s="157" t="s">
        <v>1009</v>
      </c>
      <c r="CS269" s="157" t="s">
        <v>1009</v>
      </c>
      <c r="CT269" s="157" t="s">
        <v>1009</v>
      </c>
      <c r="CU269" s="157" t="s">
        <v>1009</v>
      </c>
      <c r="CV269" s="157" t="s">
        <v>1009</v>
      </c>
      <c r="CW269" s="157" t="s">
        <v>1009</v>
      </c>
      <c r="CX269" s="157" t="s">
        <v>1009</v>
      </c>
      <c r="CY269" s="157" t="s">
        <v>1009</v>
      </c>
      <c r="CZ269" s="157" t="s">
        <v>1009</v>
      </c>
      <c r="DA269" s="157" t="s">
        <v>1009</v>
      </c>
      <c r="DB269" s="157" t="s">
        <v>1009</v>
      </c>
      <c r="DC269" s="157" t="s">
        <v>1009</v>
      </c>
      <c r="DD269" s="157" t="s">
        <v>1009</v>
      </c>
      <c r="DE269" s="157" t="s">
        <v>1009</v>
      </c>
      <c r="DF269" s="157" t="s">
        <v>1009</v>
      </c>
      <c r="DG269" s="157" t="s">
        <v>1009</v>
      </c>
      <c r="DH269" s="157" t="s">
        <v>1009</v>
      </c>
      <c r="DI269" s="157" t="s">
        <v>1009</v>
      </c>
      <c r="DJ269" s="157" t="s">
        <v>1009</v>
      </c>
      <c r="DK269" s="157" t="s">
        <v>1009</v>
      </c>
      <c r="DL269" s="157" t="s">
        <v>1009</v>
      </c>
      <c r="DM269" s="157" t="s">
        <v>1009</v>
      </c>
      <c r="DN269" s="157" t="s">
        <v>1009</v>
      </c>
      <c r="DO269" s="157" t="s">
        <v>1009</v>
      </c>
      <c r="DP269" s="157" t="s">
        <v>1009</v>
      </c>
      <c r="DQ269" s="157" t="s">
        <v>1009</v>
      </c>
      <c r="DR269" s="157" t="s">
        <v>1009</v>
      </c>
      <c r="DS269" s="157" t="s">
        <v>1009</v>
      </c>
      <c r="DT269" s="157" t="s">
        <v>1009</v>
      </c>
      <c r="DU269" s="157" t="s">
        <v>1009</v>
      </c>
      <c r="DV269" s="157" t="s">
        <v>1009</v>
      </c>
      <c r="DW269" s="157" t="s">
        <v>1009</v>
      </c>
      <c r="DX269" s="157" t="s">
        <v>1009</v>
      </c>
      <c r="DY269" s="157" t="s">
        <v>1009</v>
      </c>
      <c r="DZ269" s="157" t="s">
        <v>1009</v>
      </c>
      <c r="EA269" s="157" t="s">
        <v>1009</v>
      </c>
      <c r="EB269" s="157" t="s">
        <v>1009</v>
      </c>
      <c r="EC269" s="157" t="s">
        <v>1009</v>
      </c>
      <c r="ED269" s="157" t="s">
        <v>1009</v>
      </c>
      <c r="EE269" s="157" t="s">
        <v>1009</v>
      </c>
      <c r="EF269" s="157" t="s">
        <v>1009</v>
      </c>
      <c r="EG269" s="157" t="s">
        <v>1009</v>
      </c>
      <c r="EH269" s="157" t="s">
        <v>1009</v>
      </c>
      <c r="EI269" s="157" t="s">
        <v>1009</v>
      </c>
      <c r="EJ269" s="157" t="s">
        <v>1009</v>
      </c>
      <c r="EK269" s="157" t="s">
        <v>1009</v>
      </c>
      <c r="EL269" s="157" t="s">
        <v>1009</v>
      </c>
      <c r="EM269" s="157" t="s">
        <v>1009</v>
      </c>
      <c r="EN269" s="157" t="s">
        <v>1009</v>
      </c>
    </row>
    <row r="270" spans="3:144">
      <c r="C270" s="124"/>
      <c r="D270" s="107"/>
      <c r="E270" s="124" t="s">
        <v>992</v>
      </c>
      <c r="F270" s="130" t="s">
        <v>1041</v>
      </c>
      <c r="G270" s="155" t="s">
        <v>994</v>
      </c>
      <c r="H270" s="156" t="s">
        <v>995</v>
      </c>
      <c r="I270" s="157">
        <v>22.077300000000001</v>
      </c>
      <c r="J270" s="157">
        <v>3.9980000000000002</v>
      </c>
      <c r="K270" s="157">
        <v>6844.7</v>
      </c>
      <c r="L270" s="157">
        <v>0.998</v>
      </c>
      <c r="M270" s="157">
        <v>0</v>
      </c>
      <c r="N270" s="157">
        <v>0</v>
      </c>
      <c r="O270" s="157">
        <v>0</v>
      </c>
      <c r="P270" s="157">
        <v>0.36199999999999999</v>
      </c>
      <c r="Q270" s="157">
        <v>0</v>
      </c>
      <c r="R270" s="157">
        <v>0</v>
      </c>
      <c r="S270" s="157">
        <v>0</v>
      </c>
      <c r="T270" s="157">
        <v>0</v>
      </c>
      <c r="U270" s="157">
        <v>0</v>
      </c>
      <c r="V270" s="157">
        <v>0</v>
      </c>
      <c r="W270" s="157">
        <v>3.1745000000000001</v>
      </c>
      <c r="X270" s="157">
        <v>0</v>
      </c>
      <c r="Y270" s="157">
        <v>0</v>
      </c>
      <c r="Z270" s="157">
        <v>4.6871999999999998</v>
      </c>
      <c r="AA270" s="157">
        <v>16.518599999999999</v>
      </c>
      <c r="AB270" s="157">
        <v>0</v>
      </c>
      <c r="AC270" s="157">
        <v>0</v>
      </c>
      <c r="AD270" s="157">
        <v>0</v>
      </c>
      <c r="AE270" s="157">
        <v>0.12180000000000001</v>
      </c>
      <c r="AF270" s="157">
        <v>3.0848</v>
      </c>
      <c r="AG270" s="157">
        <v>0</v>
      </c>
      <c r="AH270" s="157">
        <v>0</v>
      </c>
      <c r="AI270" s="157">
        <v>0.1153</v>
      </c>
      <c r="AJ270" s="157">
        <v>4.7640000000000002</v>
      </c>
      <c r="AK270" s="157" t="s">
        <v>424</v>
      </c>
      <c r="AL270" s="157">
        <v>8.0399999999999999E-2</v>
      </c>
      <c r="AM270" s="157">
        <v>0.13059999999999999</v>
      </c>
      <c r="AN270" s="157">
        <v>29.081700000000001</v>
      </c>
      <c r="AO270" s="157">
        <v>0.86170000000000002</v>
      </c>
      <c r="AP270" s="157">
        <v>0</v>
      </c>
      <c r="AQ270" s="157">
        <v>0</v>
      </c>
      <c r="AR270" s="157">
        <v>0</v>
      </c>
      <c r="AS270" s="157">
        <v>5.3543000000000003</v>
      </c>
      <c r="AT270" s="157">
        <v>1.3982000000000001</v>
      </c>
      <c r="AU270" s="157" t="s">
        <v>424</v>
      </c>
      <c r="AV270" s="157">
        <v>6.1555</v>
      </c>
      <c r="AW270" s="157" t="s">
        <v>424</v>
      </c>
      <c r="AX270" s="157">
        <v>0</v>
      </c>
      <c r="AY270" s="157" t="s">
        <v>424</v>
      </c>
      <c r="AZ270" s="157">
        <v>0</v>
      </c>
      <c r="BA270" s="157">
        <v>0</v>
      </c>
      <c r="BB270" s="157" t="s">
        <v>424</v>
      </c>
      <c r="BC270" s="157">
        <v>0</v>
      </c>
      <c r="BD270" s="157">
        <v>0</v>
      </c>
      <c r="BE270" s="157">
        <v>0</v>
      </c>
      <c r="BF270" s="157">
        <v>0</v>
      </c>
      <c r="BG270" s="157" t="s">
        <v>424</v>
      </c>
      <c r="BH270" s="157">
        <v>0</v>
      </c>
      <c r="BI270" s="157" t="s">
        <v>424</v>
      </c>
      <c r="BJ270" s="157">
        <v>0</v>
      </c>
      <c r="BK270" s="157">
        <v>0</v>
      </c>
      <c r="BL270" s="157">
        <v>2.6288999999999998</v>
      </c>
      <c r="BM270" s="157" t="s">
        <v>424</v>
      </c>
      <c r="BN270" s="157">
        <v>0</v>
      </c>
      <c r="BO270" s="157">
        <v>0</v>
      </c>
      <c r="BP270" s="157">
        <v>0</v>
      </c>
      <c r="BQ270" s="157">
        <v>0</v>
      </c>
      <c r="BR270" s="157" t="s">
        <v>424</v>
      </c>
      <c r="BS270" s="157">
        <v>0</v>
      </c>
      <c r="BT270" s="157">
        <v>0</v>
      </c>
      <c r="BU270" s="157">
        <v>0</v>
      </c>
      <c r="BV270" s="157">
        <v>0</v>
      </c>
      <c r="BW270" s="157" t="s">
        <v>424</v>
      </c>
      <c r="BX270" s="157">
        <v>0</v>
      </c>
      <c r="BY270" s="157">
        <v>0</v>
      </c>
      <c r="BZ270" s="157" t="s">
        <v>424</v>
      </c>
      <c r="CA270" s="157">
        <v>0</v>
      </c>
      <c r="CB270" s="157">
        <v>0.38119999999999998</v>
      </c>
      <c r="CC270" s="157" t="s">
        <v>424</v>
      </c>
      <c r="CD270" s="157">
        <v>0</v>
      </c>
      <c r="CE270" s="157">
        <v>0</v>
      </c>
      <c r="CF270" s="157">
        <v>0</v>
      </c>
      <c r="CG270" s="157">
        <v>0</v>
      </c>
      <c r="CH270" s="157">
        <v>0</v>
      </c>
      <c r="CI270" s="157">
        <v>0</v>
      </c>
      <c r="CJ270" s="157" t="s">
        <v>424</v>
      </c>
      <c r="CK270" s="157" t="s">
        <v>424</v>
      </c>
      <c r="CL270" s="157" t="s">
        <v>424</v>
      </c>
      <c r="CM270" s="157" t="s">
        <v>424</v>
      </c>
      <c r="CN270" s="157" t="s">
        <v>424</v>
      </c>
      <c r="CO270" s="157">
        <v>0</v>
      </c>
      <c r="CP270" s="157">
        <v>1.7849999999999999</v>
      </c>
      <c r="CQ270" s="157" t="s">
        <v>424</v>
      </c>
      <c r="CR270" s="157" t="s">
        <v>424</v>
      </c>
      <c r="CS270" s="157" t="s">
        <v>424</v>
      </c>
      <c r="CT270" s="157">
        <v>0</v>
      </c>
      <c r="CU270" s="157">
        <v>1.5E-3</v>
      </c>
      <c r="CV270" s="157" t="s">
        <v>424</v>
      </c>
      <c r="CW270" s="157" t="s">
        <v>424</v>
      </c>
      <c r="CX270" s="157" t="s">
        <v>424</v>
      </c>
      <c r="CY270" s="157">
        <v>18.995699999999999</v>
      </c>
      <c r="CZ270" s="157">
        <v>0.42259999999999998</v>
      </c>
      <c r="DA270" s="157">
        <v>1.7788999999999999</v>
      </c>
      <c r="DB270" s="157" t="s">
        <v>424</v>
      </c>
      <c r="DC270" s="157">
        <v>0</v>
      </c>
      <c r="DD270" s="157">
        <v>0</v>
      </c>
      <c r="DE270" s="157">
        <v>0</v>
      </c>
      <c r="DF270" s="157" t="s">
        <v>424</v>
      </c>
      <c r="DG270" s="157">
        <v>21.807700000000001</v>
      </c>
      <c r="DH270" s="157">
        <v>0</v>
      </c>
      <c r="DI270" s="157">
        <v>1.1123000000000001</v>
      </c>
      <c r="DJ270" s="157" t="s">
        <v>424</v>
      </c>
      <c r="DK270" s="157">
        <v>0.34150000000000003</v>
      </c>
      <c r="DL270" s="157">
        <v>4.8667999999999996</v>
      </c>
      <c r="DM270" s="157">
        <v>3.0000000000000001E-3</v>
      </c>
      <c r="DN270" s="157">
        <v>0</v>
      </c>
      <c r="DO270" s="157">
        <v>5.1135999999999999</v>
      </c>
      <c r="DP270" s="157">
        <v>1.6454</v>
      </c>
      <c r="DQ270" s="157">
        <v>2.7000000000000001E-3</v>
      </c>
      <c r="DR270" s="157" t="s">
        <v>424</v>
      </c>
      <c r="DS270" s="157" t="s">
        <v>424</v>
      </c>
      <c r="DT270" s="157">
        <v>0</v>
      </c>
      <c r="DU270" s="157">
        <v>8.1773000000000007</v>
      </c>
      <c r="DV270" s="157">
        <v>0</v>
      </c>
      <c r="DW270" s="157" t="s">
        <v>424</v>
      </c>
      <c r="DX270" s="157">
        <v>0</v>
      </c>
      <c r="DY270" s="157">
        <v>0.53800000000000003</v>
      </c>
      <c r="DZ270" s="157">
        <v>0</v>
      </c>
      <c r="EA270" s="157">
        <v>0</v>
      </c>
      <c r="EB270" s="157">
        <v>0</v>
      </c>
      <c r="EC270" s="157">
        <v>0</v>
      </c>
      <c r="ED270" s="157">
        <v>2.0000000000000001E-4</v>
      </c>
      <c r="EE270" s="157" t="s">
        <v>424</v>
      </c>
      <c r="EF270" s="157">
        <v>1.6149</v>
      </c>
      <c r="EG270" s="157">
        <v>0</v>
      </c>
      <c r="EH270" s="157">
        <v>0</v>
      </c>
      <c r="EI270" s="157">
        <v>0</v>
      </c>
      <c r="EJ270" s="157" t="s">
        <v>424</v>
      </c>
      <c r="EK270" s="157">
        <v>0</v>
      </c>
      <c r="EL270" s="157">
        <v>0</v>
      </c>
      <c r="EM270" s="157">
        <v>0</v>
      </c>
      <c r="EN270" s="157">
        <v>0</v>
      </c>
    </row>
    <row r="271" spans="3:144">
      <c r="C271" s="124"/>
      <c r="D271" s="107"/>
      <c r="E271" s="124" t="s">
        <v>996</v>
      </c>
      <c r="F271" s="130" t="s">
        <v>1041</v>
      </c>
      <c r="G271" s="155" t="s">
        <v>994</v>
      </c>
      <c r="H271" s="156" t="s">
        <v>995</v>
      </c>
      <c r="I271" s="157">
        <v>56.354799999999997</v>
      </c>
      <c r="J271" s="157">
        <v>3.9980000000000002</v>
      </c>
      <c r="K271" s="157">
        <v>8092.7</v>
      </c>
      <c r="L271" s="157">
        <v>0</v>
      </c>
      <c r="M271" s="157">
        <v>0</v>
      </c>
      <c r="N271" s="157">
        <v>0</v>
      </c>
      <c r="O271" s="157">
        <v>0</v>
      </c>
      <c r="P271" s="157">
        <v>0.36199999999999999</v>
      </c>
      <c r="Q271" s="157">
        <v>0</v>
      </c>
      <c r="R271" s="157">
        <v>0</v>
      </c>
      <c r="S271" s="157">
        <v>0</v>
      </c>
      <c r="T271" s="157">
        <v>0</v>
      </c>
      <c r="U271" s="157">
        <v>0</v>
      </c>
      <c r="V271" s="157">
        <v>0</v>
      </c>
      <c r="W271" s="157">
        <v>2.4041000000000001</v>
      </c>
      <c r="X271" s="157">
        <v>0</v>
      </c>
      <c r="Y271" s="157">
        <v>0</v>
      </c>
      <c r="Z271" s="157">
        <v>4.7337999999999996</v>
      </c>
      <c r="AA271" s="157">
        <v>2.6987999999999999</v>
      </c>
      <c r="AB271" s="157">
        <v>0</v>
      </c>
      <c r="AC271" s="157">
        <v>0</v>
      </c>
      <c r="AD271" s="157">
        <v>0</v>
      </c>
      <c r="AE271" s="157">
        <v>0.1177</v>
      </c>
      <c r="AF271" s="157">
        <v>2.7709999999999999</v>
      </c>
      <c r="AG271" s="157">
        <v>0</v>
      </c>
      <c r="AH271" s="157">
        <v>0</v>
      </c>
      <c r="AI271" s="157">
        <v>0.12509999999999999</v>
      </c>
      <c r="AJ271" s="157">
        <v>4.7640000000000002</v>
      </c>
      <c r="AK271" s="157" t="s">
        <v>424</v>
      </c>
      <c r="AL271" s="157">
        <v>1.3289</v>
      </c>
      <c r="AM271" s="157">
        <v>0</v>
      </c>
      <c r="AN271" s="157">
        <v>27.813800000000001</v>
      </c>
      <c r="AO271" s="157">
        <v>0</v>
      </c>
      <c r="AP271" s="157">
        <v>0</v>
      </c>
      <c r="AQ271" s="157">
        <v>0</v>
      </c>
      <c r="AR271" s="157">
        <v>0</v>
      </c>
      <c r="AS271" s="157">
        <v>5.8331</v>
      </c>
      <c r="AT271" s="157">
        <v>1.3480000000000001</v>
      </c>
      <c r="AU271" s="157">
        <v>2.4900000000000002</v>
      </c>
      <c r="AV271" s="157">
        <v>14.3612</v>
      </c>
      <c r="AW271" s="157" t="s">
        <v>424</v>
      </c>
      <c r="AX271" s="157">
        <v>0</v>
      </c>
      <c r="AY271" s="157" t="s">
        <v>424</v>
      </c>
      <c r="AZ271" s="157">
        <v>0</v>
      </c>
      <c r="BA271" s="157">
        <v>0</v>
      </c>
      <c r="BB271" s="157" t="s">
        <v>424</v>
      </c>
      <c r="BC271" s="157">
        <v>0</v>
      </c>
      <c r="BD271" s="157">
        <v>0</v>
      </c>
      <c r="BE271" s="157">
        <v>0</v>
      </c>
      <c r="BF271" s="157">
        <v>0</v>
      </c>
      <c r="BG271" s="157" t="s">
        <v>424</v>
      </c>
      <c r="BH271" s="157">
        <v>0</v>
      </c>
      <c r="BI271" s="157">
        <v>0</v>
      </c>
      <c r="BJ271" s="157">
        <v>2E-3</v>
      </c>
      <c r="BK271" s="157">
        <v>0</v>
      </c>
      <c r="BL271" s="157">
        <v>1.3615999999999999</v>
      </c>
      <c r="BM271" s="157">
        <v>7.1000000000000004E-3</v>
      </c>
      <c r="BN271" s="157">
        <v>13.523</v>
      </c>
      <c r="BO271" s="157">
        <v>0</v>
      </c>
      <c r="BP271" s="157">
        <v>0</v>
      </c>
      <c r="BQ271" s="157">
        <v>0</v>
      </c>
      <c r="BR271" s="157">
        <v>0</v>
      </c>
      <c r="BS271" s="157">
        <v>0</v>
      </c>
      <c r="BT271" s="157">
        <v>0</v>
      </c>
      <c r="BU271" s="157">
        <v>0</v>
      </c>
      <c r="BV271" s="157">
        <v>0</v>
      </c>
      <c r="BW271" s="157" t="s">
        <v>424</v>
      </c>
      <c r="BX271" s="157">
        <v>0</v>
      </c>
      <c r="BY271" s="157">
        <v>0</v>
      </c>
      <c r="BZ271" s="157">
        <v>0</v>
      </c>
      <c r="CA271" s="157">
        <v>0</v>
      </c>
      <c r="CB271" s="157">
        <v>4.2121000000000004</v>
      </c>
      <c r="CC271" s="157">
        <v>0</v>
      </c>
      <c r="CD271" s="157" t="s">
        <v>424</v>
      </c>
      <c r="CE271" s="157">
        <v>0</v>
      </c>
      <c r="CF271" s="157">
        <v>0</v>
      </c>
      <c r="CG271" s="157">
        <v>0</v>
      </c>
      <c r="CH271" s="157">
        <v>0</v>
      </c>
      <c r="CI271" s="157">
        <v>0</v>
      </c>
      <c r="CJ271" s="157" t="s">
        <v>424</v>
      </c>
      <c r="CK271" s="157" t="s">
        <v>424</v>
      </c>
      <c r="CL271" s="157" t="s">
        <v>424</v>
      </c>
      <c r="CM271" s="157">
        <v>1.8669</v>
      </c>
      <c r="CN271" s="157" t="s">
        <v>424</v>
      </c>
      <c r="CO271" s="157" t="s">
        <v>424</v>
      </c>
      <c r="CP271" s="157">
        <v>2.3671000000000002</v>
      </c>
      <c r="CQ271" s="157" t="s">
        <v>424</v>
      </c>
      <c r="CR271" s="157" t="s">
        <v>424</v>
      </c>
      <c r="CS271" s="157">
        <v>0</v>
      </c>
      <c r="CT271" s="157">
        <v>0</v>
      </c>
      <c r="CU271" s="157">
        <v>2.3E-3</v>
      </c>
      <c r="CV271" s="157" t="s">
        <v>424</v>
      </c>
      <c r="CW271" s="157" t="s">
        <v>424</v>
      </c>
      <c r="CX271" s="157" t="s">
        <v>424</v>
      </c>
      <c r="CY271" s="157">
        <v>18.313800000000001</v>
      </c>
      <c r="CZ271" s="157">
        <v>0.42709999999999998</v>
      </c>
      <c r="DA271" s="157">
        <v>1.7182999999999999</v>
      </c>
      <c r="DB271" s="157" t="s">
        <v>424</v>
      </c>
      <c r="DC271" s="157">
        <v>0</v>
      </c>
      <c r="DD271" s="157">
        <v>8.1623999999999999</v>
      </c>
      <c r="DE271" s="157">
        <v>0</v>
      </c>
      <c r="DF271" s="157" t="s">
        <v>424</v>
      </c>
      <c r="DG271" s="157">
        <v>21.541899999999998</v>
      </c>
      <c r="DH271" s="157">
        <v>0</v>
      </c>
      <c r="DI271" s="157">
        <v>1.0724</v>
      </c>
      <c r="DJ271" s="157" t="s">
        <v>424</v>
      </c>
      <c r="DK271" s="157">
        <v>0.32740000000000002</v>
      </c>
      <c r="DL271" s="157">
        <v>4.8451000000000004</v>
      </c>
      <c r="DM271" s="157">
        <v>3.5000000000000001E-3</v>
      </c>
      <c r="DN271" s="157">
        <v>0</v>
      </c>
      <c r="DO271" s="157">
        <v>2.5933999999999999</v>
      </c>
      <c r="DP271" s="157">
        <v>1.5864</v>
      </c>
      <c r="DQ271" s="157">
        <v>0.67949999999999999</v>
      </c>
      <c r="DR271" s="157" t="s">
        <v>424</v>
      </c>
      <c r="DS271" s="157">
        <v>0.26440000000000002</v>
      </c>
      <c r="DT271" s="157">
        <v>0</v>
      </c>
      <c r="DU271" s="157">
        <v>0.2535</v>
      </c>
      <c r="DV271" s="157">
        <v>0</v>
      </c>
      <c r="DW271" s="157" t="s">
        <v>424</v>
      </c>
      <c r="DX271" s="157" t="s">
        <v>424</v>
      </c>
      <c r="DY271" s="157">
        <v>0.51870000000000005</v>
      </c>
      <c r="DZ271" s="157">
        <v>0</v>
      </c>
      <c r="EA271" s="157">
        <v>0</v>
      </c>
      <c r="EB271" s="157" t="s">
        <v>424</v>
      </c>
      <c r="EC271" s="157">
        <v>0</v>
      </c>
      <c r="ED271" s="157">
        <v>2.0000000000000001E-4</v>
      </c>
      <c r="EE271" s="157">
        <v>0</v>
      </c>
      <c r="EF271" s="157">
        <v>1.5569</v>
      </c>
      <c r="EG271" s="157">
        <v>0</v>
      </c>
      <c r="EH271" s="157" t="s">
        <v>424</v>
      </c>
      <c r="EI271" s="157">
        <v>0</v>
      </c>
      <c r="EJ271" s="157" t="s">
        <v>424</v>
      </c>
      <c r="EK271" s="157">
        <v>0</v>
      </c>
      <c r="EL271" s="157">
        <v>0</v>
      </c>
      <c r="EM271" s="157">
        <v>0</v>
      </c>
      <c r="EN271" s="157">
        <v>0</v>
      </c>
    </row>
    <row r="272" spans="3:144">
      <c r="C272" s="124"/>
      <c r="D272" s="107"/>
      <c r="E272" s="124" t="s">
        <v>997</v>
      </c>
      <c r="F272" s="130" t="s">
        <v>1041</v>
      </c>
      <c r="G272" s="155" t="s">
        <v>994</v>
      </c>
      <c r="H272" s="156" t="s">
        <v>995</v>
      </c>
      <c r="I272" s="157">
        <v>75.363</v>
      </c>
      <c r="J272" s="157">
        <v>3.9980000000000002</v>
      </c>
      <c r="K272" s="157">
        <v>9319</v>
      </c>
      <c r="L272" s="157">
        <v>0</v>
      </c>
      <c r="M272" s="157" t="s">
        <v>424</v>
      </c>
      <c r="N272" s="157">
        <v>0</v>
      </c>
      <c r="O272" s="157">
        <v>0</v>
      </c>
      <c r="P272" s="157">
        <v>0.36199999999999999</v>
      </c>
      <c r="Q272" s="157">
        <v>0</v>
      </c>
      <c r="R272" s="157">
        <v>0</v>
      </c>
      <c r="S272" s="157">
        <v>0</v>
      </c>
      <c r="T272" s="157">
        <v>0</v>
      </c>
      <c r="U272" s="157">
        <v>0</v>
      </c>
      <c r="V272" s="157">
        <v>0</v>
      </c>
      <c r="W272" s="157">
        <v>1.5746</v>
      </c>
      <c r="X272" s="157">
        <v>0</v>
      </c>
      <c r="Y272" s="157">
        <v>0</v>
      </c>
      <c r="Z272" s="157">
        <v>11.9071</v>
      </c>
      <c r="AA272" s="157">
        <v>19.887599999999999</v>
      </c>
      <c r="AB272" s="157">
        <v>0</v>
      </c>
      <c r="AC272" s="157">
        <v>0</v>
      </c>
      <c r="AD272" s="157">
        <v>0</v>
      </c>
      <c r="AE272" s="157">
        <v>0.121</v>
      </c>
      <c r="AF272" s="157">
        <v>3.5268999999999999</v>
      </c>
      <c r="AG272" s="157">
        <v>0</v>
      </c>
      <c r="AH272" s="157" t="s">
        <v>424</v>
      </c>
      <c r="AI272" s="157">
        <v>0.13439999999999999</v>
      </c>
      <c r="AJ272" s="157">
        <v>4.7640000000000002</v>
      </c>
      <c r="AK272" s="157" t="s">
        <v>424</v>
      </c>
      <c r="AL272" s="157">
        <v>1.8241000000000001</v>
      </c>
      <c r="AM272" s="157">
        <v>0.3765</v>
      </c>
      <c r="AN272" s="157">
        <v>32.096499999999999</v>
      </c>
      <c r="AO272" s="157">
        <v>0</v>
      </c>
      <c r="AP272" s="157">
        <v>0</v>
      </c>
      <c r="AQ272" s="157">
        <v>0</v>
      </c>
      <c r="AR272" s="157">
        <v>0</v>
      </c>
      <c r="AS272" s="157">
        <v>8.0140999999999991</v>
      </c>
      <c r="AT272" s="157">
        <v>1.4298999999999999</v>
      </c>
      <c r="AU272" s="157">
        <v>2.6440000000000001</v>
      </c>
      <c r="AV272" s="157">
        <v>15.321</v>
      </c>
      <c r="AW272" s="157" t="s">
        <v>424</v>
      </c>
      <c r="AX272" s="157">
        <v>0</v>
      </c>
      <c r="AY272" s="157" t="s">
        <v>424</v>
      </c>
      <c r="AZ272" s="157">
        <v>0</v>
      </c>
      <c r="BA272" s="157">
        <v>0</v>
      </c>
      <c r="BB272" s="157" t="s">
        <v>424</v>
      </c>
      <c r="BC272" s="157">
        <v>0</v>
      </c>
      <c r="BD272" s="157">
        <v>0</v>
      </c>
      <c r="BE272" s="157">
        <v>0</v>
      </c>
      <c r="BF272" s="157">
        <v>0</v>
      </c>
      <c r="BG272" s="157">
        <v>0</v>
      </c>
      <c r="BH272" s="157">
        <v>0</v>
      </c>
      <c r="BI272" s="157">
        <v>0</v>
      </c>
      <c r="BJ272" s="157">
        <v>3.5000000000000001E-3</v>
      </c>
      <c r="BK272" s="157">
        <v>0</v>
      </c>
      <c r="BL272" s="157">
        <v>8.0527999999999995</v>
      </c>
      <c r="BM272" s="157">
        <v>7.4999999999999997E-3</v>
      </c>
      <c r="BN272" s="157">
        <v>19.896000000000001</v>
      </c>
      <c r="BO272" s="157">
        <v>0</v>
      </c>
      <c r="BP272" s="157">
        <v>0</v>
      </c>
      <c r="BQ272" s="157">
        <v>0</v>
      </c>
      <c r="BR272" s="157">
        <v>0</v>
      </c>
      <c r="BS272" s="157">
        <v>0</v>
      </c>
      <c r="BT272" s="157">
        <v>0</v>
      </c>
      <c r="BU272" s="157">
        <v>0</v>
      </c>
      <c r="BV272" s="157">
        <v>0</v>
      </c>
      <c r="BW272" s="157" t="s">
        <v>424</v>
      </c>
      <c r="BX272" s="157">
        <v>0</v>
      </c>
      <c r="BY272" s="157">
        <v>0</v>
      </c>
      <c r="BZ272" s="157">
        <v>0</v>
      </c>
      <c r="CA272" s="157">
        <v>0</v>
      </c>
      <c r="CB272" s="157">
        <v>5.8555999999999999</v>
      </c>
      <c r="CC272" s="157" t="s">
        <v>424</v>
      </c>
      <c r="CD272" s="157">
        <v>0.40210000000000001</v>
      </c>
      <c r="CE272" s="157">
        <v>0</v>
      </c>
      <c r="CF272" s="157">
        <v>0</v>
      </c>
      <c r="CG272" s="157">
        <v>0</v>
      </c>
      <c r="CH272" s="157">
        <v>0</v>
      </c>
      <c r="CI272" s="157">
        <v>0</v>
      </c>
      <c r="CJ272" s="157">
        <v>0</v>
      </c>
      <c r="CK272" s="157" t="s">
        <v>424</v>
      </c>
      <c r="CL272" s="157" t="s">
        <v>424</v>
      </c>
      <c r="CM272" s="157">
        <v>13.022399999999999</v>
      </c>
      <c r="CN272" s="157" t="s">
        <v>424</v>
      </c>
      <c r="CO272" s="157">
        <v>0</v>
      </c>
      <c r="CP272" s="157">
        <v>11.5702</v>
      </c>
      <c r="CQ272" s="157" t="s">
        <v>424</v>
      </c>
      <c r="CR272" s="157" t="s">
        <v>424</v>
      </c>
      <c r="CS272" s="157">
        <v>5.03</v>
      </c>
      <c r="CT272" s="157">
        <v>0</v>
      </c>
      <c r="CU272" s="157">
        <v>3.3999999999999998E-3</v>
      </c>
      <c r="CV272" s="157" t="s">
        <v>424</v>
      </c>
      <c r="CW272" s="157" t="s">
        <v>424</v>
      </c>
      <c r="CX272" s="157" t="s">
        <v>424</v>
      </c>
      <c r="CY272" s="157">
        <v>19.4268</v>
      </c>
      <c r="CZ272" s="157">
        <v>0.53580000000000005</v>
      </c>
      <c r="DA272" s="157">
        <v>1.8227</v>
      </c>
      <c r="DB272" s="157" t="s">
        <v>424</v>
      </c>
      <c r="DC272" s="157">
        <v>0</v>
      </c>
      <c r="DD272" s="157">
        <v>8.6768000000000001</v>
      </c>
      <c r="DE272" s="157">
        <v>0</v>
      </c>
      <c r="DF272" s="157" t="s">
        <v>424</v>
      </c>
      <c r="DG272" s="157">
        <v>0</v>
      </c>
      <c r="DH272" s="157">
        <v>0</v>
      </c>
      <c r="DI272" s="157">
        <v>1.1375</v>
      </c>
      <c r="DJ272" s="157" t="s">
        <v>424</v>
      </c>
      <c r="DK272" s="157">
        <v>0.33650000000000002</v>
      </c>
      <c r="DL272" s="157">
        <v>1.1695</v>
      </c>
      <c r="DM272" s="157">
        <v>4.1999999999999997E-3</v>
      </c>
      <c r="DN272" s="157">
        <v>0</v>
      </c>
      <c r="DO272" s="157">
        <v>2.7667000000000002</v>
      </c>
      <c r="DP272" s="157">
        <v>1.6828000000000001</v>
      </c>
      <c r="DQ272" s="157">
        <v>0.69840000000000002</v>
      </c>
      <c r="DR272" s="157" t="s">
        <v>424</v>
      </c>
      <c r="DS272" s="157">
        <v>0.24349999999999999</v>
      </c>
      <c r="DT272" s="157">
        <v>0</v>
      </c>
      <c r="DU272" s="157">
        <v>0</v>
      </c>
      <c r="DV272" s="157" t="s">
        <v>424</v>
      </c>
      <c r="DW272" s="157" t="s">
        <v>424</v>
      </c>
      <c r="DX272" s="157" t="s">
        <v>424</v>
      </c>
      <c r="DY272" s="157">
        <v>0.55020000000000002</v>
      </c>
      <c r="DZ272" s="157">
        <v>0</v>
      </c>
      <c r="EA272" s="157">
        <v>0</v>
      </c>
      <c r="EB272" s="157">
        <v>0</v>
      </c>
      <c r="EC272" s="157">
        <v>0</v>
      </c>
      <c r="ED272" s="157">
        <v>0.64839999999999998</v>
      </c>
      <c r="EE272" s="157">
        <v>0</v>
      </c>
      <c r="EF272" s="157">
        <v>1.6516</v>
      </c>
      <c r="EG272" s="157">
        <v>0</v>
      </c>
      <c r="EH272" s="157">
        <v>0</v>
      </c>
      <c r="EI272" s="157">
        <v>8.9999999999999998E-4</v>
      </c>
      <c r="EJ272" s="157" t="s">
        <v>424</v>
      </c>
      <c r="EK272" s="157">
        <v>0</v>
      </c>
      <c r="EL272" s="157">
        <v>0</v>
      </c>
      <c r="EM272" s="157">
        <v>0</v>
      </c>
      <c r="EN272" s="157">
        <v>0</v>
      </c>
    </row>
    <row r="273" spans="3:144">
      <c r="C273" s="124"/>
      <c r="D273" s="107"/>
      <c r="E273" s="124" t="s">
        <v>998</v>
      </c>
      <c r="F273" s="130" t="s">
        <v>1041</v>
      </c>
      <c r="G273" s="155" t="s">
        <v>994</v>
      </c>
      <c r="H273" s="156" t="s">
        <v>995</v>
      </c>
      <c r="I273" s="157">
        <v>49.169800000000002</v>
      </c>
      <c r="J273" s="157">
        <v>3.9980000000000002</v>
      </c>
      <c r="K273" s="157">
        <v>10550.7</v>
      </c>
      <c r="L273" s="157">
        <v>0</v>
      </c>
      <c r="M273" s="157">
        <v>0</v>
      </c>
      <c r="N273" s="157">
        <v>0</v>
      </c>
      <c r="O273" s="157">
        <v>0</v>
      </c>
      <c r="P273" s="157">
        <v>0.36199999999999999</v>
      </c>
      <c r="Q273" s="157">
        <v>0</v>
      </c>
      <c r="R273" s="157">
        <v>0</v>
      </c>
      <c r="S273" s="157">
        <v>0</v>
      </c>
      <c r="T273" s="157">
        <v>0</v>
      </c>
      <c r="U273" s="157">
        <v>0</v>
      </c>
      <c r="V273" s="157">
        <v>0</v>
      </c>
      <c r="W273" s="157">
        <v>0.9667</v>
      </c>
      <c r="X273" s="157">
        <v>0</v>
      </c>
      <c r="Y273" s="157">
        <v>0</v>
      </c>
      <c r="Z273" s="157">
        <v>11.692600000000001</v>
      </c>
      <c r="AA273" s="157">
        <v>37.3352</v>
      </c>
      <c r="AB273" s="157">
        <v>0</v>
      </c>
      <c r="AC273" s="157">
        <v>0</v>
      </c>
      <c r="AD273" s="157">
        <v>0</v>
      </c>
      <c r="AE273" s="157">
        <v>0.11899999999999999</v>
      </c>
      <c r="AF273" s="157">
        <v>3.0918999999999999</v>
      </c>
      <c r="AG273" s="157">
        <v>0</v>
      </c>
      <c r="AH273" s="157">
        <v>0</v>
      </c>
      <c r="AI273" s="157">
        <v>0.1389</v>
      </c>
      <c r="AJ273" s="157">
        <v>4.7640000000000002</v>
      </c>
      <c r="AK273" s="157" t="s">
        <v>424</v>
      </c>
      <c r="AL273" s="157">
        <v>1.669</v>
      </c>
      <c r="AM273" s="157">
        <v>0.28810000000000002</v>
      </c>
      <c r="AN273" s="157">
        <v>127.49039999999999</v>
      </c>
      <c r="AO273" s="157">
        <v>0</v>
      </c>
      <c r="AP273" s="157">
        <v>0</v>
      </c>
      <c r="AQ273" s="157">
        <v>0</v>
      </c>
      <c r="AR273" s="157">
        <v>0</v>
      </c>
      <c r="AS273" s="157">
        <v>2.4714</v>
      </c>
      <c r="AT273" s="157">
        <v>1.3083</v>
      </c>
      <c r="AU273" s="157">
        <v>2.4255</v>
      </c>
      <c r="AV273" s="157">
        <v>39.332599999999999</v>
      </c>
      <c r="AW273" s="157" t="s">
        <v>424</v>
      </c>
      <c r="AX273" s="157">
        <v>0</v>
      </c>
      <c r="AY273" s="157" t="s">
        <v>424</v>
      </c>
      <c r="AZ273" s="157">
        <v>0</v>
      </c>
      <c r="BA273" s="157">
        <v>0</v>
      </c>
      <c r="BB273" s="157" t="s">
        <v>424</v>
      </c>
      <c r="BC273" s="157">
        <v>0</v>
      </c>
      <c r="BD273" s="157">
        <v>0</v>
      </c>
      <c r="BE273" s="157">
        <v>0</v>
      </c>
      <c r="BF273" s="157">
        <v>0</v>
      </c>
      <c r="BG273" s="157">
        <v>0</v>
      </c>
      <c r="BH273" s="157">
        <v>0.76100000000000001</v>
      </c>
      <c r="BI273" s="157">
        <v>0</v>
      </c>
      <c r="BJ273" s="157">
        <v>3.3999999999999998E-3</v>
      </c>
      <c r="BK273" s="157">
        <v>0</v>
      </c>
      <c r="BL273" s="157">
        <v>5.7496</v>
      </c>
      <c r="BM273" s="157">
        <v>6.8999999999999999E-3</v>
      </c>
      <c r="BN273" s="157">
        <v>19.896000000000001</v>
      </c>
      <c r="BO273" s="157">
        <v>0</v>
      </c>
      <c r="BP273" s="157">
        <v>0</v>
      </c>
      <c r="BQ273" s="157">
        <v>0</v>
      </c>
      <c r="BR273" s="157">
        <v>0</v>
      </c>
      <c r="BS273" s="157">
        <v>0</v>
      </c>
      <c r="BT273" s="157">
        <v>0</v>
      </c>
      <c r="BU273" s="157">
        <v>0</v>
      </c>
      <c r="BV273" s="157">
        <v>0</v>
      </c>
      <c r="BW273" s="157" t="s">
        <v>424</v>
      </c>
      <c r="BX273" s="157">
        <v>0</v>
      </c>
      <c r="BY273" s="157">
        <v>0</v>
      </c>
      <c r="BZ273" s="157">
        <v>0</v>
      </c>
      <c r="CA273" s="157">
        <v>0</v>
      </c>
      <c r="CB273" s="157">
        <v>3.738</v>
      </c>
      <c r="CC273" s="157">
        <v>0</v>
      </c>
      <c r="CD273" s="157">
        <v>0.3679</v>
      </c>
      <c r="CE273" s="157">
        <v>0</v>
      </c>
      <c r="CF273" s="157">
        <v>0</v>
      </c>
      <c r="CG273" s="157">
        <v>0</v>
      </c>
      <c r="CH273" s="157">
        <v>0</v>
      </c>
      <c r="CI273" s="157">
        <v>0</v>
      </c>
      <c r="CJ273" s="157">
        <v>0.3921</v>
      </c>
      <c r="CK273" s="157" t="s">
        <v>424</v>
      </c>
      <c r="CL273" s="157" t="s">
        <v>424</v>
      </c>
      <c r="CM273" s="157">
        <v>0</v>
      </c>
      <c r="CN273" s="157" t="s">
        <v>424</v>
      </c>
      <c r="CO273" s="157">
        <v>4.4002999999999997</v>
      </c>
      <c r="CP273" s="157">
        <v>10.3834</v>
      </c>
      <c r="CQ273" s="157">
        <v>0</v>
      </c>
      <c r="CR273" s="157" t="s">
        <v>424</v>
      </c>
      <c r="CS273" s="157">
        <v>12.500999999999999</v>
      </c>
      <c r="CT273" s="157">
        <v>0</v>
      </c>
      <c r="CU273" s="157">
        <v>3.3E-3</v>
      </c>
      <c r="CV273" s="157" t="s">
        <v>424</v>
      </c>
      <c r="CW273" s="157" t="s">
        <v>424</v>
      </c>
      <c r="CX273" s="157" t="s">
        <v>424</v>
      </c>
      <c r="CY273" s="157">
        <v>17.774799999999999</v>
      </c>
      <c r="CZ273" s="157">
        <v>0.53149999999999997</v>
      </c>
      <c r="DA273" s="157">
        <v>0</v>
      </c>
      <c r="DB273" s="157" t="s">
        <v>424</v>
      </c>
      <c r="DC273" s="157">
        <v>0</v>
      </c>
      <c r="DD273" s="157">
        <v>7.9390000000000001</v>
      </c>
      <c r="DE273" s="157" t="s">
        <v>424</v>
      </c>
      <c r="DF273" s="157" t="s">
        <v>424</v>
      </c>
      <c r="DG273" s="157">
        <v>0</v>
      </c>
      <c r="DH273" s="157">
        <v>0</v>
      </c>
      <c r="DI273" s="157">
        <v>1.0407999999999999</v>
      </c>
      <c r="DJ273" s="157" t="s">
        <v>424</v>
      </c>
      <c r="DK273" s="157">
        <v>0.3473</v>
      </c>
      <c r="DL273" s="157">
        <v>0.75700000000000001</v>
      </c>
      <c r="DM273" s="157">
        <v>3.8E-3</v>
      </c>
      <c r="DN273" s="157">
        <v>84.514899999999997</v>
      </c>
      <c r="DO273" s="157">
        <v>2.8412000000000002</v>
      </c>
      <c r="DP273" s="157">
        <v>1.556</v>
      </c>
      <c r="DQ273" s="157">
        <v>0.68049999999999999</v>
      </c>
      <c r="DR273" s="157" t="s">
        <v>424</v>
      </c>
      <c r="DS273" s="157">
        <v>0</v>
      </c>
      <c r="DT273" s="157">
        <v>0</v>
      </c>
      <c r="DU273" s="157">
        <v>0</v>
      </c>
      <c r="DV273" s="157" t="s">
        <v>424</v>
      </c>
      <c r="DW273" s="157" t="s">
        <v>424</v>
      </c>
      <c r="DX273" s="157">
        <v>0</v>
      </c>
      <c r="DY273" s="157">
        <v>0.50339999999999996</v>
      </c>
      <c r="DZ273" s="157">
        <v>0</v>
      </c>
      <c r="EA273" s="157">
        <v>0</v>
      </c>
      <c r="EB273" s="157">
        <v>0</v>
      </c>
      <c r="EC273" s="157">
        <v>0</v>
      </c>
      <c r="ED273" s="157">
        <v>0.59319999999999995</v>
      </c>
      <c r="EE273" s="157" t="s">
        <v>424</v>
      </c>
      <c r="EF273" s="157">
        <v>0.6018</v>
      </c>
      <c r="EG273" s="157">
        <v>0</v>
      </c>
      <c r="EH273" s="157">
        <v>0</v>
      </c>
      <c r="EI273" s="157">
        <v>1.2595000000000001</v>
      </c>
      <c r="EJ273" s="157" t="s">
        <v>424</v>
      </c>
      <c r="EK273" s="157">
        <v>0</v>
      </c>
      <c r="EL273" s="157">
        <v>0</v>
      </c>
      <c r="EM273" s="157">
        <v>0</v>
      </c>
      <c r="EN273" s="157" t="s">
        <v>424</v>
      </c>
    </row>
    <row r="274" spans="3:144">
      <c r="C274" s="124"/>
      <c r="D274" s="107"/>
      <c r="E274" s="124" t="s">
        <v>999</v>
      </c>
      <c r="F274" s="130" t="s">
        <v>1041</v>
      </c>
      <c r="G274" s="155" t="s">
        <v>994</v>
      </c>
      <c r="H274" s="156" t="s">
        <v>995</v>
      </c>
      <c r="I274" s="157" t="s">
        <v>424</v>
      </c>
      <c r="J274" s="157" t="s">
        <v>424</v>
      </c>
      <c r="K274" s="157" t="s">
        <v>424</v>
      </c>
      <c r="L274" s="157" t="s">
        <v>424</v>
      </c>
      <c r="M274" s="157" t="s">
        <v>424</v>
      </c>
      <c r="N274" s="157">
        <v>0</v>
      </c>
      <c r="O274" s="157">
        <v>0</v>
      </c>
      <c r="P274" s="157" t="s">
        <v>424</v>
      </c>
      <c r="Q274" s="157" t="s">
        <v>424</v>
      </c>
      <c r="R274" s="157">
        <v>0</v>
      </c>
      <c r="S274" s="157" t="s">
        <v>424</v>
      </c>
      <c r="T274" s="157" t="s">
        <v>424</v>
      </c>
      <c r="U274" s="157" t="s">
        <v>424</v>
      </c>
      <c r="V274" s="157" t="s">
        <v>424</v>
      </c>
      <c r="W274" s="157" t="s">
        <v>424</v>
      </c>
      <c r="X274" s="157" t="s">
        <v>424</v>
      </c>
      <c r="Y274" s="157" t="s">
        <v>424</v>
      </c>
      <c r="Z274" s="157" t="s">
        <v>424</v>
      </c>
      <c r="AA274" s="157" t="s">
        <v>424</v>
      </c>
      <c r="AB274" s="157" t="s">
        <v>424</v>
      </c>
      <c r="AC274" s="157" t="s">
        <v>424</v>
      </c>
      <c r="AD274" s="157" t="s">
        <v>424</v>
      </c>
      <c r="AE274" s="157">
        <v>8.4500000000000006E-2</v>
      </c>
      <c r="AF274" s="157">
        <v>2.5255000000000001</v>
      </c>
      <c r="AG274" s="157" t="s">
        <v>424</v>
      </c>
      <c r="AH274" s="157" t="s">
        <v>424</v>
      </c>
      <c r="AI274" s="157" t="s">
        <v>424</v>
      </c>
      <c r="AJ274" s="157" t="s">
        <v>424</v>
      </c>
      <c r="AK274" s="157" t="s">
        <v>424</v>
      </c>
      <c r="AL274" s="157" t="s">
        <v>424</v>
      </c>
      <c r="AM274" s="157" t="s">
        <v>424</v>
      </c>
      <c r="AN274" s="157" t="s">
        <v>424</v>
      </c>
      <c r="AO274" s="157" t="s">
        <v>424</v>
      </c>
      <c r="AP274" s="157">
        <v>0</v>
      </c>
      <c r="AQ274" s="157" t="s">
        <v>424</v>
      </c>
      <c r="AR274" s="157" t="s">
        <v>424</v>
      </c>
      <c r="AS274" s="157" t="s">
        <v>424</v>
      </c>
      <c r="AT274" s="157" t="s">
        <v>424</v>
      </c>
      <c r="AU274" s="157" t="s">
        <v>424</v>
      </c>
      <c r="AV274" s="157" t="s">
        <v>424</v>
      </c>
      <c r="AW274" s="157" t="s">
        <v>424</v>
      </c>
      <c r="AX274" s="157">
        <v>0</v>
      </c>
      <c r="AY274" s="157" t="s">
        <v>424</v>
      </c>
      <c r="AZ274" s="157" t="s">
        <v>424</v>
      </c>
      <c r="BA274" s="157" t="s">
        <v>424</v>
      </c>
      <c r="BB274" s="157" t="s">
        <v>424</v>
      </c>
      <c r="BC274" s="157" t="s">
        <v>424</v>
      </c>
      <c r="BD274" s="157" t="s">
        <v>424</v>
      </c>
      <c r="BE274" s="157" t="s">
        <v>424</v>
      </c>
      <c r="BF274" s="157" t="s">
        <v>424</v>
      </c>
      <c r="BG274" s="157">
        <v>0</v>
      </c>
      <c r="BH274" s="157">
        <v>11.683</v>
      </c>
      <c r="BI274" s="157" t="s">
        <v>424</v>
      </c>
      <c r="BJ274" s="157">
        <v>2.1467999999999998</v>
      </c>
      <c r="BK274" s="157" t="s">
        <v>424</v>
      </c>
      <c r="BL274" s="157" t="s">
        <v>424</v>
      </c>
      <c r="BM274" s="157" t="s">
        <v>424</v>
      </c>
      <c r="BN274" s="157">
        <v>19.896000000000001</v>
      </c>
      <c r="BO274" s="157">
        <v>0</v>
      </c>
      <c r="BP274" s="157">
        <v>0</v>
      </c>
      <c r="BQ274" s="157" t="s">
        <v>424</v>
      </c>
      <c r="BR274" s="157" t="s">
        <v>424</v>
      </c>
      <c r="BS274" s="157" t="s">
        <v>424</v>
      </c>
      <c r="BT274" s="157">
        <v>0</v>
      </c>
      <c r="BU274" s="157" t="s">
        <v>424</v>
      </c>
      <c r="BV274" s="157">
        <v>0</v>
      </c>
      <c r="BW274" s="157" t="s">
        <v>424</v>
      </c>
      <c r="BX274" s="157" t="s">
        <v>424</v>
      </c>
      <c r="BY274" s="157" t="s">
        <v>424</v>
      </c>
      <c r="BZ274" s="157" t="s">
        <v>424</v>
      </c>
      <c r="CA274" s="157">
        <v>0</v>
      </c>
      <c r="CB274" s="157" t="s">
        <v>424</v>
      </c>
      <c r="CC274" s="157" t="s">
        <v>424</v>
      </c>
      <c r="CD274" s="157" t="s">
        <v>424</v>
      </c>
      <c r="CE274" s="157">
        <v>0</v>
      </c>
      <c r="CF274" s="157" t="s">
        <v>424</v>
      </c>
      <c r="CG274" s="157">
        <v>0</v>
      </c>
      <c r="CH274" s="157" t="s">
        <v>424</v>
      </c>
      <c r="CI274" s="157" t="s">
        <v>424</v>
      </c>
      <c r="CJ274" s="157" t="s">
        <v>424</v>
      </c>
      <c r="CK274" s="157" t="s">
        <v>424</v>
      </c>
      <c r="CL274" s="157" t="s">
        <v>424</v>
      </c>
      <c r="CM274" s="157" t="s">
        <v>424</v>
      </c>
      <c r="CN274" s="157" t="s">
        <v>424</v>
      </c>
      <c r="CO274" s="157" t="s">
        <v>424</v>
      </c>
      <c r="CP274" s="157" t="s">
        <v>424</v>
      </c>
      <c r="CQ274" s="157" t="s">
        <v>424</v>
      </c>
      <c r="CR274" s="157" t="s">
        <v>424</v>
      </c>
      <c r="CS274" s="157" t="s">
        <v>424</v>
      </c>
      <c r="CT274" s="157" t="s">
        <v>424</v>
      </c>
      <c r="CU274" s="157">
        <v>3.0000000000000001E-3</v>
      </c>
      <c r="CV274" s="157" t="s">
        <v>424</v>
      </c>
      <c r="CW274" s="157" t="s">
        <v>424</v>
      </c>
      <c r="CX274" s="157" t="s">
        <v>424</v>
      </c>
      <c r="CY274" s="157" t="s">
        <v>424</v>
      </c>
      <c r="CZ274" s="157" t="s">
        <v>424</v>
      </c>
      <c r="DA274" s="157" t="s">
        <v>424</v>
      </c>
      <c r="DB274" s="157" t="s">
        <v>424</v>
      </c>
      <c r="DC274" s="157" t="s">
        <v>424</v>
      </c>
      <c r="DD274" s="157" t="s">
        <v>424</v>
      </c>
      <c r="DE274" s="157" t="s">
        <v>424</v>
      </c>
      <c r="DF274" s="157" t="s">
        <v>424</v>
      </c>
      <c r="DG274" s="157" t="s">
        <v>424</v>
      </c>
      <c r="DH274" s="157">
        <v>0</v>
      </c>
      <c r="DI274" s="157" t="s">
        <v>424</v>
      </c>
      <c r="DJ274" s="157" t="s">
        <v>424</v>
      </c>
      <c r="DK274" s="157">
        <v>0.316</v>
      </c>
      <c r="DL274" s="157" t="s">
        <v>424</v>
      </c>
      <c r="DM274" s="157" t="s">
        <v>424</v>
      </c>
      <c r="DN274" s="157" t="s">
        <v>424</v>
      </c>
      <c r="DO274" s="157" t="s">
        <v>424</v>
      </c>
      <c r="DP274" s="157" t="s">
        <v>424</v>
      </c>
      <c r="DQ274" s="157">
        <v>0.61919999999999997</v>
      </c>
      <c r="DR274" s="157" t="s">
        <v>424</v>
      </c>
      <c r="DS274" s="157" t="s">
        <v>424</v>
      </c>
      <c r="DT274" s="157" t="s">
        <v>424</v>
      </c>
      <c r="DU274" s="157" t="s">
        <v>424</v>
      </c>
      <c r="DV274" s="157" t="s">
        <v>424</v>
      </c>
      <c r="DW274" s="157" t="s">
        <v>424</v>
      </c>
      <c r="DX274" s="157" t="s">
        <v>424</v>
      </c>
      <c r="DY274" s="157" t="s">
        <v>424</v>
      </c>
      <c r="DZ274" s="157" t="s">
        <v>424</v>
      </c>
      <c r="EA274" s="157" t="s">
        <v>424</v>
      </c>
      <c r="EB274" s="157" t="s">
        <v>424</v>
      </c>
      <c r="EC274" s="157" t="s">
        <v>424</v>
      </c>
      <c r="ED274" s="157" t="s">
        <v>424</v>
      </c>
      <c r="EE274" s="157">
        <v>0</v>
      </c>
      <c r="EF274" s="157" t="s">
        <v>424</v>
      </c>
      <c r="EG274" s="157" t="s">
        <v>424</v>
      </c>
      <c r="EH274" s="157" t="s">
        <v>424</v>
      </c>
      <c r="EI274" s="157" t="s">
        <v>424</v>
      </c>
      <c r="EJ274" s="157" t="s">
        <v>424</v>
      </c>
      <c r="EK274" s="157" t="s">
        <v>424</v>
      </c>
      <c r="EL274" s="157" t="s">
        <v>424</v>
      </c>
      <c r="EM274" s="157" t="s">
        <v>424</v>
      </c>
      <c r="EN274" s="157" t="s">
        <v>424</v>
      </c>
    </row>
    <row r="275" spans="3:144">
      <c r="C275" s="124"/>
      <c r="D275" s="107"/>
      <c r="E275" s="124" t="s">
        <v>1000</v>
      </c>
      <c r="F275" s="130" t="s">
        <v>1041</v>
      </c>
      <c r="G275" s="155" t="s">
        <v>994</v>
      </c>
      <c r="H275" s="156" t="s">
        <v>1001</v>
      </c>
      <c r="I275" s="157">
        <v>46.923299999999998</v>
      </c>
      <c r="J275" s="157">
        <v>0</v>
      </c>
      <c r="K275" s="157">
        <v>10853.2</v>
      </c>
      <c r="L275" s="157">
        <v>0</v>
      </c>
      <c r="M275" s="157" t="s">
        <v>424</v>
      </c>
      <c r="N275" s="157">
        <v>0</v>
      </c>
      <c r="O275" s="157">
        <v>0</v>
      </c>
      <c r="P275" s="157">
        <v>0.36199999999999999</v>
      </c>
      <c r="Q275" s="157">
        <v>0</v>
      </c>
      <c r="R275" s="157">
        <v>0</v>
      </c>
      <c r="S275" s="157">
        <v>0</v>
      </c>
      <c r="T275" s="157" t="s">
        <v>424</v>
      </c>
      <c r="U275" s="157" t="s">
        <v>424</v>
      </c>
      <c r="V275" s="157">
        <v>0</v>
      </c>
      <c r="W275" s="157">
        <v>0.22159999999999999</v>
      </c>
      <c r="X275" s="157">
        <v>0</v>
      </c>
      <c r="Y275" s="157">
        <v>0</v>
      </c>
      <c r="Z275" s="157">
        <v>11.064500000000001</v>
      </c>
      <c r="AA275" s="157">
        <v>37.43</v>
      </c>
      <c r="AB275" s="157" t="s">
        <v>424</v>
      </c>
      <c r="AC275" s="157" t="s">
        <v>424</v>
      </c>
      <c r="AD275" s="157" t="s">
        <v>424</v>
      </c>
      <c r="AE275" s="157">
        <v>9.2100000000000001E-2</v>
      </c>
      <c r="AF275" s="157">
        <v>2.9615999999999998</v>
      </c>
      <c r="AG275" s="157">
        <v>0</v>
      </c>
      <c r="AH275" s="157" t="s">
        <v>424</v>
      </c>
      <c r="AI275" s="157" t="s">
        <v>424</v>
      </c>
      <c r="AJ275" s="157">
        <v>4.7640000000000002</v>
      </c>
      <c r="AK275" s="157" t="s">
        <v>424</v>
      </c>
      <c r="AL275" s="157">
        <v>1.6357999999999999</v>
      </c>
      <c r="AM275" s="157" t="s">
        <v>424</v>
      </c>
      <c r="AN275" s="157">
        <v>140.9194</v>
      </c>
      <c r="AO275" s="157">
        <v>0</v>
      </c>
      <c r="AP275" s="157" t="s">
        <v>424</v>
      </c>
      <c r="AQ275" s="157">
        <v>0</v>
      </c>
      <c r="AR275" s="157" t="s">
        <v>424</v>
      </c>
      <c r="AS275" s="157">
        <v>2.4222999999999999</v>
      </c>
      <c r="AT275" s="157">
        <v>1.2823</v>
      </c>
      <c r="AU275" s="157">
        <v>2.3831000000000002</v>
      </c>
      <c r="AV275" s="157">
        <v>39.432499999999997</v>
      </c>
      <c r="AW275" s="157" t="s">
        <v>424</v>
      </c>
      <c r="AX275" s="157" t="s">
        <v>424</v>
      </c>
      <c r="AY275" s="157" t="s">
        <v>424</v>
      </c>
      <c r="AZ275" s="157">
        <v>0</v>
      </c>
      <c r="BA275" s="157">
        <v>0</v>
      </c>
      <c r="BB275" s="157" t="s">
        <v>424</v>
      </c>
      <c r="BC275" s="157" t="s">
        <v>424</v>
      </c>
      <c r="BD275" s="157" t="s">
        <v>424</v>
      </c>
      <c r="BE275" s="157">
        <v>0</v>
      </c>
      <c r="BF275" s="157">
        <v>0</v>
      </c>
      <c r="BG275" s="157">
        <v>0</v>
      </c>
      <c r="BH275" s="157" t="s">
        <v>424</v>
      </c>
      <c r="BI275" s="157">
        <v>0</v>
      </c>
      <c r="BJ275" s="157">
        <v>2.3491</v>
      </c>
      <c r="BK275" s="157" t="s">
        <v>424</v>
      </c>
      <c r="BL275" s="157">
        <v>5.7641999999999998</v>
      </c>
      <c r="BM275" s="157">
        <v>6.7000000000000002E-3</v>
      </c>
      <c r="BN275" s="157">
        <v>19.896000000000001</v>
      </c>
      <c r="BO275" s="157">
        <v>0</v>
      </c>
      <c r="BP275" s="157" t="s">
        <v>424</v>
      </c>
      <c r="BQ275" s="157">
        <v>0</v>
      </c>
      <c r="BR275" s="157" t="s">
        <v>424</v>
      </c>
      <c r="BS275" s="157">
        <v>0</v>
      </c>
      <c r="BT275" s="157" t="s">
        <v>424</v>
      </c>
      <c r="BU275" s="157">
        <v>0</v>
      </c>
      <c r="BV275" s="157" t="s">
        <v>424</v>
      </c>
      <c r="BW275" s="157" t="s">
        <v>424</v>
      </c>
      <c r="BX275" s="157">
        <v>0</v>
      </c>
      <c r="BY275" s="157" t="s">
        <v>424</v>
      </c>
      <c r="BZ275" s="157">
        <v>0</v>
      </c>
      <c r="CA275" s="157">
        <v>0</v>
      </c>
      <c r="CB275" s="157">
        <v>3.6637</v>
      </c>
      <c r="CC275" s="157" t="s">
        <v>424</v>
      </c>
      <c r="CD275" s="157">
        <v>0.36059999999999998</v>
      </c>
      <c r="CE275" s="157">
        <v>0</v>
      </c>
      <c r="CF275" s="157" t="s">
        <v>424</v>
      </c>
      <c r="CG275" s="157" t="s">
        <v>424</v>
      </c>
      <c r="CH275" s="157">
        <v>0</v>
      </c>
      <c r="CI275" s="157">
        <v>9.8310999999999993</v>
      </c>
      <c r="CJ275" s="157" t="s">
        <v>424</v>
      </c>
      <c r="CK275" s="157" t="s">
        <v>424</v>
      </c>
      <c r="CL275" s="157" t="s">
        <v>424</v>
      </c>
      <c r="CM275" s="157" t="s">
        <v>424</v>
      </c>
      <c r="CN275" s="157" t="s">
        <v>424</v>
      </c>
      <c r="CO275" s="157">
        <v>4.3128000000000002</v>
      </c>
      <c r="CP275" s="157">
        <v>10.1769</v>
      </c>
      <c r="CQ275" s="157" t="s">
        <v>424</v>
      </c>
      <c r="CR275" s="157" t="s">
        <v>424</v>
      </c>
      <c r="CS275" s="157">
        <v>12.500999999999999</v>
      </c>
      <c r="CT275" s="157">
        <v>0</v>
      </c>
      <c r="CU275" s="157">
        <v>3.3E-3</v>
      </c>
      <c r="CV275" s="157" t="s">
        <v>424</v>
      </c>
      <c r="CW275" s="157" t="s">
        <v>424</v>
      </c>
      <c r="CX275" s="157" t="s">
        <v>424</v>
      </c>
      <c r="CY275" s="157">
        <v>17.421299999999999</v>
      </c>
      <c r="CZ275" s="157">
        <v>0.53049999999999997</v>
      </c>
      <c r="DA275" s="157">
        <v>1.2326999999999999</v>
      </c>
      <c r="DB275" s="157" t="s">
        <v>424</v>
      </c>
      <c r="DC275" s="157">
        <v>0</v>
      </c>
      <c r="DD275" s="157" t="s">
        <v>424</v>
      </c>
      <c r="DE275" s="157">
        <v>0</v>
      </c>
      <c r="DF275" s="157" t="s">
        <v>424</v>
      </c>
      <c r="DG275" s="157">
        <v>0</v>
      </c>
      <c r="DH275" s="157">
        <v>0</v>
      </c>
      <c r="DI275" s="157" t="s">
        <v>424</v>
      </c>
      <c r="DJ275" s="157" t="s">
        <v>424</v>
      </c>
      <c r="DK275" s="157">
        <v>0.3458</v>
      </c>
      <c r="DL275" s="157">
        <v>0.7419</v>
      </c>
      <c r="DM275" s="157">
        <v>3.5999999999999999E-3</v>
      </c>
      <c r="DN275" s="157">
        <v>175.45769999999999</v>
      </c>
      <c r="DO275" s="157">
        <v>2.8483999999999998</v>
      </c>
      <c r="DP275" s="157">
        <v>1.95</v>
      </c>
      <c r="DQ275" s="157">
        <v>0.67759999999999998</v>
      </c>
      <c r="DR275" s="157" t="s">
        <v>424</v>
      </c>
      <c r="DS275" s="157">
        <v>0</v>
      </c>
      <c r="DT275" s="157">
        <v>0</v>
      </c>
      <c r="DU275" s="157">
        <v>0</v>
      </c>
      <c r="DV275" s="157" t="s">
        <v>424</v>
      </c>
      <c r="DW275" s="157" t="s">
        <v>424</v>
      </c>
      <c r="DX275" s="157" t="s">
        <v>424</v>
      </c>
      <c r="DY275" s="157">
        <v>0.49340000000000001</v>
      </c>
      <c r="DZ275" s="157">
        <v>0</v>
      </c>
      <c r="EA275" s="157">
        <v>0</v>
      </c>
      <c r="EB275" s="157">
        <v>0</v>
      </c>
      <c r="EC275" s="157">
        <v>0</v>
      </c>
      <c r="ED275" s="157">
        <v>0.58140000000000003</v>
      </c>
      <c r="EE275" s="157" t="s">
        <v>424</v>
      </c>
      <c r="EF275" s="157">
        <v>0</v>
      </c>
      <c r="EG275" s="157">
        <v>0</v>
      </c>
      <c r="EH275" s="157" t="s">
        <v>424</v>
      </c>
      <c r="EI275" s="157">
        <v>1.2481</v>
      </c>
      <c r="EJ275" s="157" t="s">
        <v>424</v>
      </c>
      <c r="EK275" s="157" t="s">
        <v>424</v>
      </c>
      <c r="EL275" s="157">
        <v>0</v>
      </c>
      <c r="EM275" s="157">
        <v>0</v>
      </c>
      <c r="EN275" s="157" t="s">
        <v>424</v>
      </c>
    </row>
    <row r="276" spans="3:144">
      <c r="C276" s="124"/>
      <c r="D276" s="107"/>
      <c r="E276" s="124" t="s">
        <v>1002</v>
      </c>
      <c r="F276" s="130" t="s">
        <v>1041</v>
      </c>
      <c r="G276" s="155" t="s">
        <v>994</v>
      </c>
      <c r="H276" s="156" t="s">
        <v>1001</v>
      </c>
      <c r="I276" s="157">
        <v>38.313600000000001</v>
      </c>
      <c r="J276" s="157">
        <v>0</v>
      </c>
      <c r="K276" s="157">
        <v>11168</v>
      </c>
      <c r="L276" s="157">
        <v>0</v>
      </c>
      <c r="M276" s="157" t="s">
        <v>424</v>
      </c>
      <c r="N276" s="157">
        <v>0</v>
      </c>
      <c r="O276" s="157">
        <v>0</v>
      </c>
      <c r="P276" s="157">
        <v>0.36199999999999999</v>
      </c>
      <c r="Q276" s="157">
        <v>0</v>
      </c>
      <c r="R276" s="157">
        <v>0</v>
      </c>
      <c r="S276" s="157">
        <v>0</v>
      </c>
      <c r="T276" s="157">
        <v>0</v>
      </c>
      <c r="U276" s="157" t="s">
        <v>424</v>
      </c>
      <c r="V276" s="157">
        <v>0</v>
      </c>
      <c r="W276" s="157">
        <v>0.2097</v>
      </c>
      <c r="X276" s="157">
        <v>0</v>
      </c>
      <c r="Y276" s="157">
        <v>0</v>
      </c>
      <c r="Z276" s="157">
        <v>9.8253000000000004</v>
      </c>
      <c r="AA276" s="157">
        <v>35.422499999999999</v>
      </c>
      <c r="AB276" s="157">
        <v>0</v>
      </c>
      <c r="AC276" s="157">
        <v>0</v>
      </c>
      <c r="AD276" s="157">
        <v>0</v>
      </c>
      <c r="AE276" s="157">
        <v>9.1800000000000007E-2</v>
      </c>
      <c r="AF276" s="157">
        <v>2.9253</v>
      </c>
      <c r="AG276" s="157">
        <v>0</v>
      </c>
      <c r="AH276" s="157" t="s">
        <v>424</v>
      </c>
      <c r="AI276" s="157" t="s">
        <v>424</v>
      </c>
      <c r="AJ276" s="157">
        <v>4.7640000000000002</v>
      </c>
      <c r="AK276" s="157" t="s">
        <v>424</v>
      </c>
      <c r="AL276" s="157">
        <v>1.5417000000000001</v>
      </c>
      <c r="AM276" s="157" t="s">
        <v>424</v>
      </c>
      <c r="AN276" s="157">
        <v>49.334400000000002</v>
      </c>
      <c r="AO276" s="157">
        <v>0</v>
      </c>
      <c r="AP276" s="157">
        <v>0</v>
      </c>
      <c r="AQ276" s="157">
        <v>0</v>
      </c>
      <c r="AR276" s="157">
        <v>0</v>
      </c>
      <c r="AS276" s="157">
        <v>2.1941000000000002</v>
      </c>
      <c r="AT276" s="157">
        <v>1.2084999999999999</v>
      </c>
      <c r="AU276" s="157">
        <v>2.246</v>
      </c>
      <c r="AV276" s="157">
        <v>63.499699999999997</v>
      </c>
      <c r="AW276" s="157" t="s">
        <v>424</v>
      </c>
      <c r="AX276" s="157" t="s">
        <v>424</v>
      </c>
      <c r="AY276" s="157" t="s">
        <v>424</v>
      </c>
      <c r="AZ276" s="157">
        <v>0</v>
      </c>
      <c r="BA276" s="157">
        <v>0</v>
      </c>
      <c r="BB276" s="157" t="s">
        <v>424</v>
      </c>
      <c r="BC276" s="157" t="s">
        <v>424</v>
      </c>
      <c r="BD276" s="157" t="s">
        <v>424</v>
      </c>
      <c r="BE276" s="157">
        <v>0</v>
      </c>
      <c r="BF276" s="157" t="s">
        <v>424</v>
      </c>
      <c r="BG276" s="157">
        <v>0</v>
      </c>
      <c r="BH276" s="157" t="s">
        <v>424</v>
      </c>
      <c r="BI276" s="157">
        <v>0</v>
      </c>
      <c r="BJ276" s="157">
        <v>2.3416999999999999</v>
      </c>
      <c r="BK276" s="157" t="s">
        <v>424</v>
      </c>
      <c r="BL276" s="157">
        <v>5.431</v>
      </c>
      <c r="BM276" s="157">
        <v>6.3E-3</v>
      </c>
      <c r="BN276" s="157">
        <v>19.896000000000001</v>
      </c>
      <c r="BO276" s="157">
        <v>0</v>
      </c>
      <c r="BP276" s="157" t="s">
        <v>424</v>
      </c>
      <c r="BQ276" s="157" t="s">
        <v>424</v>
      </c>
      <c r="BR276" s="157" t="s">
        <v>424</v>
      </c>
      <c r="BS276" s="157">
        <v>0</v>
      </c>
      <c r="BT276" s="157" t="s">
        <v>424</v>
      </c>
      <c r="BU276" s="157">
        <v>0</v>
      </c>
      <c r="BV276" s="157" t="s">
        <v>424</v>
      </c>
      <c r="BW276" s="157" t="s">
        <v>424</v>
      </c>
      <c r="BX276" s="157">
        <v>0</v>
      </c>
      <c r="BY276" s="157" t="s">
        <v>424</v>
      </c>
      <c r="BZ276" s="157">
        <v>0</v>
      </c>
      <c r="CA276" s="157">
        <v>0</v>
      </c>
      <c r="CB276" s="157">
        <v>3.4527999999999999</v>
      </c>
      <c r="CC276" s="157">
        <v>0</v>
      </c>
      <c r="CD276" s="157">
        <v>0.78129999999999999</v>
      </c>
      <c r="CE276" s="157">
        <v>0</v>
      </c>
      <c r="CF276" s="157" t="s">
        <v>424</v>
      </c>
      <c r="CG276" s="157" t="s">
        <v>424</v>
      </c>
      <c r="CH276" s="157">
        <v>0</v>
      </c>
      <c r="CI276" s="157">
        <v>18.908200000000001</v>
      </c>
      <c r="CJ276" s="157" t="s">
        <v>424</v>
      </c>
      <c r="CK276" s="157" t="s">
        <v>424</v>
      </c>
      <c r="CL276" s="157" t="s">
        <v>424</v>
      </c>
      <c r="CM276" s="157" t="s">
        <v>424</v>
      </c>
      <c r="CN276" s="157" t="s">
        <v>424</v>
      </c>
      <c r="CO276" s="157">
        <v>4.0644999999999998</v>
      </c>
      <c r="CP276" s="157">
        <v>9.5911000000000008</v>
      </c>
      <c r="CQ276" s="157">
        <v>0</v>
      </c>
      <c r="CR276" s="157" t="s">
        <v>424</v>
      </c>
      <c r="CS276" s="157">
        <v>18.222000000000001</v>
      </c>
      <c r="CT276" s="157">
        <v>0</v>
      </c>
      <c r="CU276" s="157">
        <v>3.3E-3</v>
      </c>
      <c r="CV276" s="157" t="s">
        <v>424</v>
      </c>
      <c r="CW276" s="157" t="s">
        <v>424</v>
      </c>
      <c r="CX276" s="157" t="s">
        <v>424</v>
      </c>
      <c r="CY276" s="157">
        <v>16.418399999999998</v>
      </c>
      <c r="CZ276" s="157">
        <v>0.52780000000000005</v>
      </c>
      <c r="DA276" s="157">
        <v>1.1659999999999999</v>
      </c>
      <c r="DB276" s="157" t="s">
        <v>424</v>
      </c>
      <c r="DC276" s="157">
        <v>0</v>
      </c>
      <c r="DD276" s="157">
        <v>7.3331</v>
      </c>
      <c r="DE276" s="157" t="s">
        <v>424</v>
      </c>
      <c r="DF276" s="157" t="s">
        <v>424</v>
      </c>
      <c r="DG276" s="157">
        <v>0</v>
      </c>
      <c r="DH276" s="157">
        <v>0</v>
      </c>
      <c r="DI276" s="157" t="s">
        <v>424</v>
      </c>
      <c r="DJ276" s="157" t="s">
        <v>424</v>
      </c>
      <c r="DK276" s="157">
        <v>0.34470000000000001</v>
      </c>
      <c r="DL276" s="157">
        <v>0.69920000000000004</v>
      </c>
      <c r="DM276" s="157">
        <v>3.2000000000000002E-3</v>
      </c>
      <c r="DN276" s="157">
        <v>223.90369999999999</v>
      </c>
      <c r="DO276" s="157">
        <v>2.6956000000000002</v>
      </c>
      <c r="DP276" s="157">
        <v>1.8378000000000001</v>
      </c>
      <c r="DQ276" s="157">
        <v>0.6754</v>
      </c>
      <c r="DR276" s="157" t="s">
        <v>424</v>
      </c>
      <c r="DS276" s="157">
        <v>0</v>
      </c>
      <c r="DT276" s="157">
        <v>0</v>
      </c>
      <c r="DU276" s="157">
        <v>0</v>
      </c>
      <c r="DV276" s="157" t="s">
        <v>424</v>
      </c>
      <c r="DW276" s="157" t="s">
        <v>424</v>
      </c>
      <c r="DX276" s="157">
        <v>0</v>
      </c>
      <c r="DY276" s="157">
        <v>0.46500000000000002</v>
      </c>
      <c r="DZ276" s="157">
        <v>0</v>
      </c>
      <c r="EA276" s="157">
        <v>7.7758000000000003</v>
      </c>
      <c r="EB276" s="157" t="s">
        <v>424</v>
      </c>
      <c r="EC276" s="157">
        <v>0</v>
      </c>
      <c r="ED276" s="157">
        <v>0.54800000000000004</v>
      </c>
      <c r="EE276" s="157" t="s">
        <v>424</v>
      </c>
      <c r="EF276" s="157">
        <v>0</v>
      </c>
      <c r="EG276" s="157">
        <v>0</v>
      </c>
      <c r="EH276" s="157" t="s">
        <v>424</v>
      </c>
      <c r="EI276" s="157">
        <v>1.1081000000000001</v>
      </c>
      <c r="EJ276" s="157" t="s">
        <v>424</v>
      </c>
      <c r="EK276" s="157" t="s">
        <v>424</v>
      </c>
      <c r="EL276" s="157">
        <v>0</v>
      </c>
      <c r="EM276" s="157">
        <v>0</v>
      </c>
      <c r="EN276" s="157" t="s">
        <v>424</v>
      </c>
    </row>
    <row r="277" spans="3:144">
      <c r="C277" s="124"/>
      <c r="D277" s="107"/>
      <c r="E277" s="124" t="s">
        <v>597</v>
      </c>
      <c r="F277" s="130" t="s">
        <v>1041</v>
      </c>
      <c r="G277" s="155" t="s">
        <v>994</v>
      </c>
      <c r="H277" s="156" t="s">
        <v>1001</v>
      </c>
      <c r="I277" s="157">
        <v>31.591999999999999</v>
      </c>
      <c r="J277" s="157">
        <v>0</v>
      </c>
      <c r="K277" s="157">
        <v>11484.8</v>
      </c>
      <c r="L277" s="157">
        <v>0</v>
      </c>
      <c r="M277" s="157" t="s">
        <v>424</v>
      </c>
      <c r="N277" s="157">
        <v>0</v>
      </c>
      <c r="O277" s="157">
        <v>0</v>
      </c>
      <c r="P277" s="157">
        <v>0.36199999999999999</v>
      </c>
      <c r="Q277" s="157">
        <v>0</v>
      </c>
      <c r="R277" s="157">
        <v>0</v>
      </c>
      <c r="S277" s="157">
        <v>0</v>
      </c>
      <c r="T277" s="157" t="s">
        <v>424</v>
      </c>
      <c r="U277" s="157" t="s">
        <v>424</v>
      </c>
      <c r="V277" s="157">
        <v>0</v>
      </c>
      <c r="W277" s="157">
        <v>0.1958</v>
      </c>
      <c r="X277" s="157">
        <v>0</v>
      </c>
      <c r="Y277" s="157">
        <v>0</v>
      </c>
      <c r="Z277" s="157">
        <v>9.2109000000000005</v>
      </c>
      <c r="AA277" s="157">
        <v>17.209399999999999</v>
      </c>
      <c r="AB277" s="157" t="s">
        <v>424</v>
      </c>
      <c r="AC277" s="157">
        <v>0</v>
      </c>
      <c r="AD277" s="157">
        <v>0</v>
      </c>
      <c r="AE277" s="157">
        <v>8.9300000000000004E-2</v>
      </c>
      <c r="AF277" s="157">
        <v>2.7993000000000001</v>
      </c>
      <c r="AG277" s="157">
        <v>0</v>
      </c>
      <c r="AH277" s="157" t="s">
        <v>424</v>
      </c>
      <c r="AI277" s="157" t="s">
        <v>424</v>
      </c>
      <c r="AJ277" s="157">
        <v>4.7640000000000002</v>
      </c>
      <c r="AK277" s="157" t="s">
        <v>424</v>
      </c>
      <c r="AL277" s="157" t="s">
        <v>424</v>
      </c>
      <c r="AM277" s="157" t="s">
        <v>424</v>
      </c>
      <c r="AN277" s="157">
        <v>45.577199999999998</v>
      </c>
      <c r="AO277" s="157">
        <v>0</v>
      </c>
      <c r="AP277" s="157" t="s">
        <v>424</v>
      </c>
      <c r="AQ277" s="157">
        <v>0</v>
      </c>
      <c r="AR277" s="157">
        <v>0</v>
      </c>
      <c r="AS277" s="157">
        <v>1.9665999999999999</v>
      </c>
      <c r="AT277" s="157">
        <v>1.0831</v>
      </c>
      <c r="AU277" s="157">
        <v>2.0129999999999999</v>
      </c>
      <c r="AV277" s="157">
        <v>67.8322</v>
      </c>
      <c r="AW277" s="157" t="s">
        <v>424</v>
      </c>
      <c r="AX277" s="157" t="s">
        <v>424</v>
      </c>
      <c r="AY277" s="157" t="s">
        <v>424</v>
      </c>
      <c r="AZ277" s="157">
        <v>0</v>
      </c>
      <c r="BA277" s="157" t="s">
        <v>424</v>
      </c>
      <c r="BB277" s="157" t="s">
        <v>424</v>
      </c>
      <c r="BC277" s="157" t="s">
        <v>424</v>
      </c>
      <c r="BD277" s="157" t="s">
        <v>424</v>
      </c>
      <c r="BE277" s="157">
        <v>0</v>
      </c>
      <c r="BF277" s="157" t="s">
        <v>424</v>
      </c>
      <c r="BG277" s="157">
        <v>0</v>
      </c>
      <c r="BH277" s="157" t="s">
        <v>424</v>
      </c>
      <c r="BI277" s="157">
        <v>0</v>
      </c>
      <c r="BJ277" s="157">
        <v>2.2686000000000002</v>
      </c>
      <c r="BK277" s="157" t="s">
        <v>424</v>
      </c>
      <c r="BL277" s="157">
        <v>3.3311000000000002</v>
      </c>
      <c r="BM277" s="157" t="s">
        <v>424</v>
      </c>
      <c r="BN277" s="157">
        <v>19.896000000000001</v>
      </c>
      <c r="BO277" s="157">
        <v>0</v>
      </c>
      <c r="BP277" s="157" t="s">
        <v>424</v>
      </c>
      <c r="BQ277" s="157">
        <v>0</v>
      </c>
      <c r="BR277" s="157" t="s">
        <v>424</v>
      </c>
      <c r="BS277" s="157">
        <v>0</v>
      </c>
      <c r="BT277" s="157" t="s">
        <v>424</v>
      </c>
      <c r="BU277" s="157">
        <v>0</v>
      </c>
      <c r="BV277" s="157" t="s">
        <v>424</v>
      </c>
      <c r="BW277" s="157" t="s">
        <v>424</v>
      </c>
      <c r="BX277" s="157">
        <v>0</v>
      </c>
      <c r="BY277" s="157" t="s">
        <v>424</v>
      </c>
      <c r="BZ277" s="157" t="s">
        <v>424</v>
      </c>
      <c r="CA277" s="157">
        <v>0</v>
      </c>
      <c r="CB277" s="157">
        <v>3.0947</v>
      </c>
      <c r="CC277" s="157">
        <v>0</v>
      </c>
      <c r="CD277" s="157" t="s">
        <v>424</v>
      </c>
      <c r="CE277" s="157">
        <v>0</v>
      </c>
      <c r="CF277" s="157" t="s">
        <v>424</v>
      </c>
      <c r="CG277" s="157" t="s">
        <v>424</v>
      </c>
      <c r="CH277" s="157">
        <v>0</v>
      </c>
      <c r="CI277" s="157">
        <v>21.362300000000001</v>
      </c>
      <c r="CJ277" s="157" t="s">
        <v>424</v>
      </c>
      <c r="CK277" s="157" t="s">
        <v>424</v>
      </c>
      <c r="CL277" s="157" t="s">
        <v>424</v>
      </c>
      <c r="CM277" s="157" t="s">
        <v>424</v>
      </c>
      <c r="CN277" s="157" t="s">
        <v>424</v>
      </c>
      <c r="CO277" s="157">
        <v>3.6429999999999998</v>
      </c>
      <c r="CP277" s="157">
        <v>9.7287999999999997</v>
      </c>
      <c r="CQ277" s="157" t="s">
        <v>424</v>
      </c>
      <c r="CR277" s="157" t="s">
        <v>424</v>
      </c>
      <c r="CS277" s="157">
        <v>18.222000000000001</v>
      </c>
      <c r="CT277" s="157" t="s">
        <v>424</v>
      </c>
      <c r="CU277" s="157">
        <v>3.2000000000000002E-3</v>
      </c>
      <c r="CV277" s="157" t="s">
        <v>424</v>
      </c>
      <c r="CW277" s="157" t="s">
        <v>424</v>
      </c>
      <c r="CX277" s="157" t="s">
        <v>424</v>
      </c>
      <c r="CY277" s="157">
        <v>14.7157</v>
      </c>
      <c r="CZ277" s="157">
        <v>0.52339999999999998</v>
      </c>
      <c r="DA277" s="157" t="s">
        <v>424</v>
      </c>
      <c r="DB277" s="157" t="s">
        <v>424</v>
      </c>
      <c r="DC277" s="157">
        <v>0</v>
      </c>
      <c r="DD277" s="157">
        <v>6.5726000000000004</v>
      </c>
      <c r="DE277" s="157" t="s">
        <v>424</v>
      </c>
      <c r="DF277" s="157" t="s">
        <v>424</v>
      </c>
      <c r="DG277" s="157">
        <v>0</v>
      </c>
      <c r="DH277" s="157">
        <v>0</v>
      </c>
      <c r="DI277" s="157" t="s">
        <v>424</v>
      </c>
      <c r="DJ277" s="157" t="s">
        <v>424</v>
      </c>
      <c r="DK277" s="157">
        <v>0.33400000000000002</v>
      </c>
      <c r="DL277" s="157" t="s">
        <v>424</v>
      </c>
      <c r="DM277" s="157">
        <v>0.29449999999999998</v>
      </c>
      <c r="DN277" s="157">
        <v>210.7953</v>
      </c>
      <c r="DO277" s="157">
        <v>2.5377999999999998</v>
      </c>
      <c r="DP277" s="157">
        <v>1.6472</v>
      </c>
      <c r="DQ277" s="157">
        <v>0.65439999999999998</v>
      </c>
      <c r="DR277" s="157" t="s">
        <v>424</v>
      </c>
      <c r="DS277" s="157">
        <v>1.3264</v>
      </c>
      <c r="DT277" s="157">
        <v>4.5288000000000004</v>
      </c>
      <c r="DU277" s="157">
        <v>0</v>
      </c>
      <c r="DV277" s="157" t="s">
        <v>424</v>
      </c>
      <c r="DW277" s="157" t="s">
        <v>424</v>
      </c>
      <c r="DX277" s="157">
        <v>0</v>
      </c>
      <c r="DY277" s="157">
        <v>0.4168</v>
      </c>
      <c r="DZ277" s="157">
        <v>0</v>
      </c>
      <c r="EA277" s="157">
        <v>13.611599999999999</v>
      </c>
      <c r="EB277" s="157">
        <v>0</v>
      </c>
      <c r="EC277" s="157">
        <v>0</v>
      </c>
      <c r="ED277" s="157">
        <v>0.49109999999999998</v>
      </c>
      <c r="EE277" s="157" t="s">
        <v>424</v>
      </c>
      <c r="EF277" s="157">
        <v>0</v>
      </c>
      <c r="EG277" s="157">
        <v>0</v>
      </c>
      <c r="EH277" s="157" t="s">
        <v>424</v>
      </c>
      <c r="EI277" s="157">
        <v>1.0779000000000001</v>
      </c>
      <c r="EJ277" s="157" t="s">
        <v>424</v>
      </c>
      <c r="EK277" s="157" t="s">
        <v>424</v>
      </c>
      <c r="EL277" s="157">
        <v>0</v>
      </c>
      <c r="EM277" s="157">
        <v>0</v>
      </c>
      <c r="EN277" s="157" t="s">
        <v>424</v>
      </c>
    </row>
    <row r="278" spans="3:144">
      <c r="C278" s="124"/>
      <c r="D278" s="107"/>
      <c r="E278" s="124" t="s">
        <v>1003</v>
      </c>
      <c r="F278" s="130" t="s">
        <v>1041</v>
      </c>
      <c r="G278" s="155" t="s">
        <v>994</v>
      </c>
      <c r="H278" s="156" t="s">
        <v>1001</v>
      </c>
      <c r="I278" s="157">
        <v>31.591999999999999</v>
      </c>
      <c r="J278" s="157">
        <v>0</v>
      </c>
      <c r="K278" s="157">
        <v>11484.8</v>
      </c>
      <c r="L278" s="157">
        <v>0</v>
      </c>
      <c r="M278" s="157" t="s">
        <v>424</v>
      </c>
      <c r="N278" s="157">
        <v>0</v>
      </c>
      <c r="O278" s="157">
        <v>0</v>
      </c>
      <c r="P278" s="157">
        <v>0.36199999999999999</v>
      </c>
      <c r="Q278" s="157">
        <v>0</v>
      </c>
      <c r="R278" s="157">
        <v>0</v>
      </c>
      <c r="S278" s="157">
        <v>0</v>
      </c>
      <c r="T278" s="157" t="s">
        <v>424</v>
      </c>
      <c r="U278" s="157" t="s">
        <v>424</v>
      </c>
      <c r="V278" s="157">
        <v>0</v>
      </c>
      <c r="W278" s="157">
        <v>0.1958</v>
      </c>
      <c r="X278" s="157">
        <v>0</v>
      </c>
      <c r="Y278" s="157">
        <v>0</v>
      </c>
      <c r="Z278" s="157">
        <v>9.2109000000000005</v>
      </c>
      <c r="AA278" s="157">
        <v>17.209399999999999</v>
      </c>
      <c r="AB278" s="157" t="s">
        <v>424</v>
      </c>
      <c r="AC278" s="157">
        <v>0</v>
      </c>
      <c r="AD278" s="157">
        <v>0</v>
      </c>
      <c r="AE278" s="157">
        <v>8.9300000000000004E-2</v>
      </c>
      <c r="AF278" s="157">
        <v>2.7993000000000001</v>
      </c>
      <c r="AG278" s="157">
        <v>0</v>
      </c>
      <c r="AH278" s="157" t="s">
        <v>424</v>
      </c>
      <c r="AI278" s="157" t="s">
        <v>424</v>
      </c>
      <c r="AJ278" s="157">
        <v>4.7640000000000002</v>
      </c>
      <c r="AK278" s="157" t="s">
        <v>424</v>
      </c>
      <c r="AL278" s="157" t="s">
        <v>424</v>
      </c>
      <c r="AM278" s="157" t="s">
        <v>424</v>
      </c>
      <c r="AN278" s="157">
        <v>45.577199999999998</v>
      </c>
      <c r="AO278" s="157">
        <v>0</v>
      </c>
      <c r="AP278" s="157" t="s">
        <v>424</v>
      </c>
      <c r="AQ278" s="157">
        <v>0</v>
      </c>
      <c r="AR278" s="157">
        <v>0</v>
      </c>
      <c r="AS278" s="157">
        <v>1.9665999999999999</v>
      </c>
      <c r="AT278" s="157">
        <v>1.0831</v>
      </c>
      <c r="AU278" s="157">
        <v>2.0129999999999999</v>
      </c>
      <c r="AV278" s="157">
        <v>67.8322</v>
      </c>
      <c r="AW278" s="157" t="s">
        <v>424</v>
      </c>
      <c r="AX278" s="157" t="s">
        <v>424</v>
      </c>
      <c r="AY278" s="157" t="s">
        <v>424</v>
      </c>
      <c r="AZ278" s="157">
        <v>0</v>
      </c>
      <c r="BA278" s="157" t="s">
        <v>424</v>
      </c>
      <c r="BB278" s="157" t="s">
        <v>424</v>
      </c>
      <c r="BC278" s="157" t="s">
        <v>424</v>
      </c>
      <c r="BD278" s="157" t="s">
        <v>424</v>
      </c>
      <c r="BE278" s="157">
        <v>0</v>
      </c>
      <c r="BF278" s="157" t="s">
        <v>424</v>
      </c>
      <c r="BG278" s="157">
        <v>0</v>
      </c>
      <c r="BH278" s="157" t="s">
        <v>424</v>
      </c>
      <c r="BI278" s="157">
        <v>0</v>
      </c>
      <c r="BJ278" s="157">
        <v>2.2686000000000002</v>
      </c>
      <c r="BK278" s="157" t="s">
        <v>424</v>
      </c>
      <c r="BL278" s="157">
        <v>3.3311000000000002</v>
      </c>
      <c r="BM278" s="157" t="s">
        <v>424</v>
      </c>
      <c r="BN278" s="157">
        <v>19.896000000000001</v>
      </c>
      <c r="BO278" s="157">
        <v>0</v>
      </c>
      <c r="BP278" s="157" t="s">
        <v>424</v>
      </c>
      <c r="BQ278" s="157">
        <v>0</v>
      </c>
      <c r="BR278" s="157" t="s">
        <v>424</v>
      </c>
      <c r="BS278" s="157">
        <v>0</v>
      </c>
      <c r="BT278" s="157" t="s">
        <v>424</v>
      </c>
      <c r="BU278" s="157">
        <v>0</v>
      </c>
      <c r="BV278" s="157" t="s">
        <v>424</v>
      </c>
      <c r="BW278" s="157" t="s">
        <v>424</v>
      </c>
      <c r="BX278" s="157">
        <v>0</v>
      </c>
      <c r="BY278" s="157" t="s">
        <v>424</v>
      </c>
      <c r="BZ278" s="157" t="s">
        <v>424</v>
      </c>
      <c r="CA278" s="157">
        <v>0</v>
      </c>
      <c r="CB278" s="157">
        <v>3.0947</v>
      </c>
      <c r="CC278" s="157">
        <v>0</v>
      </c>
      <c r="CD278" s="157" t="s">
        <v>424</v>
      </c>
      <c r="CE278" s="157">
        <v>0</v>
      </c>
      <c r="CF278" s="157" t="s">
        <v>424</v>
      </c>
      <c r="CG278" s="157" t="s">
        <v>424</v>
      </c>
      <c r="CH278" s="157">
        <v>0</v>
      </c>
      <c r="CI278" s="157">
        <v>21.362300000000001</v>
      </c>
      <c r="CJ278" s="157" t="s">
        <v>424</v>
      </c>
      <c r="CK278" s="157" t="s">
        <v>424</v>
      </c>
      <c r="CL278" s="157" t="s">
        <v>424</v>
      </c>
      <c r="CM278" s="157" t="s">
        <v>424</v>
      </c>
      <c r="CN278" s="157" t="s">
        <v>424</v>
      </c>
      <c r="CO278" s="157">
        <v>3.6429999999999998</v>
      </c>
      <c r="CP278" s="157">
        <v>9.7287999999999997</v>
      </c>
      <c r="CQ278" s="157" t="s">
        <v>424</v>
      </c>
      <c r="CR278" s="157" t="s">
        <v>424</v>
      </c>
      <c r="CS278" s="157">
        <v>18.222000000000001</v>
      </c>
      <c r="CT278" s="157" t="s">
        <v>424</v>
      </c>
      <c r="CU278" s="157">
        <v>3.2000000000000002E-3</v>
      </c>
      <c r="CV278" s="157" t="s">
        <v>424</v>
      </c>
      <c r="CW278" s="157" t="s">
        <v>424</v>
      </c>
      <c r="CX278" s="157" t="s">
        <v>424</v>
      </c>
      <c r="CY278" s="157">
        <v>14.7157</v>
      </c>
      <c r="CZ278" s="157">
        <v>0.52339999999999998</v>
      </c>
      <c r="DA278" s="157" t="s">
        <v>424</v>
      </c>
      <c r="DB278" s="157" t="s">
        <v>424</v>
      </c>
      <c r="DC278" s="157">
        <v>0</v>
      </c>
      <c r="DD278" s="157">
        <v>6.5726000000000004</v>
      </c>
      <c r="DE278" s="157" t="s">
        <v>424</v>
      </c>
      <c r="DF278" s="157" t="s">
        <v>424</v>
      </c>
      <c r="DG278" s="157">
        <v>0</v>
      </c>
      <c r="DH278" s="157">
        <v>0</v>
      </c>
      <c r="DI278" s="157" t="s">
        <v>424</v>
      </c>
      <c r="DJ278" s="157" t="s">
        <v>424</v>
      </c>
      <c r="DK278" s="157">
        <v>0.33400000000000002</v>
      </c>
      <c r="DL278" s="157" t="s">
        <v>424</v>
      </c>
      <c r="DM278" s="157">
        <v>0.29449999999999998</v>
      </c>
      <c r="DN278" s="157">
        <v>210.7953</v>
      </c>
      <c r="DO278" s="157">
        <v>2.5377999999999998</v>
      </c>
      <c r="DP278" s="157">
        <v>1.6472</v>
      </c>
      <c r="DQ278" s="157">
        <v>0.65439999999999998</v>
      </c>
      <c r="DR278" s="157" t="s">
        <v>424</v>
      </c>
      <c r="DS278" s="157">
        <v>1.3264</v>
      </c>
      <c r="DT278" s="157">
        <v>4.5288000000000004</v>
      </c>
      <c r="DU278" s="157">
        <v>0</v>
      </c>
      <c r="DV278" s="157" t="s">
        <v>424</v>
      </c>
      <c r="DW278" s="157" t="s">
        <v>424</v>
      </c>
      <c r="DX278" s="157">
        <v>0</v>
      </c>
      <c r="DY278" s="157">
        <v>0.4168</v>
      </c>
      <c r="DZ278" s="157">
        <v>0</v>
      </c>
      <c r="EA278" s="157">
        <v>13.611599999999999</v>
      </c>
      <c r="EB278" s="157">
        <v>0</v>
      </c>
      <c r="EC278" s="157">
        <v>0</v>
      </c>
      <c r="ED278" s="157">
        <v>0.49109999999999998</v>
      </c>
      <c r="EE278" s="157" t="s">
        <v>424</v>
      </c>
      <c r="EF278" s="157">
        <v>0</v>
      </c>
      <c r="EG278" s="157">
        <v>0</v>
      </c>
      <c r="EH278" s="157" t="s">
        <v>424</v>
      </c>
      <c r="EI278" s="157">
        <v>1.0779000000000001</v>
      </c>
      <c r="EJ278" s="157" t="s">
        <v>424</v>
      </c>
      <c r="EK278" s="157" t="s">
        <v>424</v>
      </c>
      <c r="EL278" s="157">
        <v>0</v>
      </c>
      <c r="EM278" s="157">
        <v>0</v>
      </c>
      <c r="EN278" s="157" t="s">
        <v>424</v>
      </c>
    </row>
    <row r="279" spans="3:144">
      <c r="C279" s="124"/>
      <c r="D279" s="107"/>
      <c r="E279" s="124" t="s">
        <v>1004</v>
      </c>
      <c r="F279" s="130" t="s">
        <v>1041</v>
      </c>
      <c r="G279" s="155" t="s">
        <v>994</v>
      </c>
      <c r="H279" s="156" t="s">
        <v>1001</v>
      </c>
      <c r="I279" s="157" t="s">
        <v>424</v>
      </c>
      <c r="J279" s="157" t="s">
        <v>424</v>
      </c>
      <c r="K279" s="157" t="s">
        <v>424</v>
      </c>
      <c r="L279" s="157" t="s">
        <v>424</v>
      </c>
      <c r="M279" s="157" t="s">
        <v>424</v>
      </c>
      <c r="N279" s="157">
        <v>0</v>
      </c>
      <c r="O279" s="157">
        <v>0</v>
      </c>
      <c r="P279" s="157" t="s">
        <v>424</v>
      </c>
      <c r="Q279" s="157" t="s">
        <v>424</v>
      </c>
      <c r="R279" s="157">
        <v>0</v>
      </c>
      <c r="S279" s="157" t="s">
        <v>424</v>
      </c>
      <c r="T279" s="157" t="s">
        <v>424</v>
      </c>
      <c r="U279" s="157" t="s">
        <v>424</v>
      </c>
      <c r="V279" s="157" t="s">
        <v>424</v>
      </c>
      <c r="W279" s="157" t="s">
        <v>424</v>
      </c>
      <c r="X279" s="157" t="s">
        <v>424</v>
      </c>
      <c r="Y279" s="157" t="s">
        <v>424</v>
      </c>
      <c r="Z279" s="157" t="s">
        <v>424</v>
      </c>
      <c r="AA279" s="157" t="s">
        <v>424</v>
      </c>
      <c r="AB279" s="157" t="s">
        <v>424</v>
      </c>
      <c r="AC279" s="157" t="s">
        <v>424</v>
      </c>
      <c r="AD279" s="157" t="s">
        <v>424</v>
      </c>
      <c r="AE279" s="157">
        <v>7.5700000000000003E-2</v>
      </c>
      <c r="AF279" s="157">
        <v>2.2627999999999999</v>
      </c>
      <c r="AG279" s="157" t="s">
        <v>424</v>
      </c>
      <c r="AH279" s="157" t="s">
        <v>424</v>
      </c>
      <c r="AI279" s="157" t="s">
        <v>424</v>
      </c>
      <c r="AJ279" s="157" t="s">
        <v>424</v>
      </c>
      <c r="AK279" s="157" t="s">
        <v>424</v>
      </c>
      <c r="AL279" s="157" t="s">
        <v>424</v>
      </c>
      <c r="AM279" s="157" t="s">
        <v>424</v>
      </c>
      <c r="AN279" s="157" t="s">
        <v>424</v>
      </c>
      <c r="AO279" s="157" t="s">
        <v>424</v>
      </c>
      <c r="AP279" s="157" t="s">
        <v>424</v>
      </c>
      <c r="AQ279" s="157" t="s">
        <v>424</v>
      </c>
      <c r="AR279" s="157" t="s">
        <v>424</v>
      </c>
      <c r="AS279" s="157" t="s">
        <v>424</v>
      </c>
      <c r="AT279" s="157" t="s">
        <v>424</v>
      </c>
      <c r="AU279" s="157" t="s">
        <v>424</v>
      </c>
      <c r="AV279" s="157" t="s">
        <v>424</v>
      </c>
      <c r="AW279" s="157" t="s">
        <v>424</v>
      </c>
      <c r="AX279" s="157" t="s">
        <v>424</v>
      </c>
      <c r="AY279" s="157" t="s">
        <v>424</v>
      </c>
      <c r="AZ279" s="157" t="s">
        <v>424</v>
      </c>
      <c r="BA279" s="157" t="s">
        <v>424</v>
      </c>
      <c r="BB279" s="157" t="s">
        <v>424</v>
      </c>
      <c r="BC279" s="157" t="s">
        <v>424</v>
      </c>
      <c r="BD279" s="157" t="s">
        <v>424</v>
      </c>
      <c r="BE279" s="157" t="s">
        <v>424</v>
      </c>
      <c r="BF279" s="157" t="s">
        <v>424</v>
      </c>
      <c r="BG279" s="157">
        <v>0</v>
      </c>
      <c r="BH279" s="157" t="s">
        <v>424</v>
      </c>
      <c r="BI279" s="157" t="s">
        <v>424</v>
      </c>
      <c r="BJ279" s="157">
        <v>3.1135000000000002</v>
      </c>
      <c r="BK279" s="157" t="s">
        <v>424</v>
      </c>
      <c r="BL279" s="157" t="s">
        <v>424</v>
      </c>
      <c r="BM279" s="157" t="s">
        <v>424</v>
      </c>
      <c r="BN279" s="157">
        <v>19.896000000000001</v>
      </c>
      <c r="BO279" s="157">
        <v>0</v>
      </c>
      <c r="BP279" s="157" t="s">
        <v>424</v>
      </c>
      <c r="BQ279" s="157" t="s">
        <v>424</v>
      </c>
      <c r="BR279" s="157" t="s">
        <v>424</v>
      </c>
      <c r="BS279" s="157" t="s">
        <v>424</v>
      </c>
      <c r="BT279" s="157" t="s">
        <v>424</v>
      </c>
      <c r="BU279" s="157" t="s">
        <v>424</v>
      </c>
      <c r="BV279" s="157" t="s">
        <v>424</v>
      </c>
      <c r="BW279" s="157" t="s">
        <v>424</v>
      </c>
      <c r="BX279" s="157" t="s">
        <v>424</v>
      </c>
      <c r="BY279" s="157" t="s">
        <v>424</v>
      </c>
      <c r="BZ279" s="157" t="s">
        <v>424</v>
      </c>
      <c r="CA279" s="157">
        <v>0</v>
      </c>
      <c r="CB279" s="157" t="s">
        <v>424</v>
      </c>
      <c r="CC279" s="157" t="s">
        <v>424</v>
      </c>
      <c r="CD279" s="157" t="s">
        <v>424</v>
      </c>
      <c r="CE279" s="157">
        <v>0</v>
      </c>
      <c r="CF279" s="157" t="s">
        <v>424</v>
      </c>
      <c r="CG279" s="157" t="s">
        <v>424</v>
      </c>
      <c r="CH279" s="157" t="s">
        <v>424</v>
      </c>
      <c r="CI279" s="157" t="s">
        <v>424</v>
      </c>
      <c r="CJ279" s="157" t="s">
        <v>424</v>
      </c>
      <c r="CK279" s="157" t="s">
        <v>424</v>
      </c>
      <c r="CL279" s="157" t="s">
        <v>424</v>
      </c>
      <c r="CM279" s="157" t="s">
        <v>424</v>
      </c>
      <c r="CN279" s="157" t="s">
        <v>424</v>
      </c>
      <c r="CO279" s="157" t="s">
        <v>424</v>
      </c>
      <c r="CP279" s="157" t="s">
        <v>424</v>
      </c>
      <c r="CQ279" s="157" t="s">
        <v>424</v>
      </c>
      <c r="CR279" s="157" t="s">
        <v>424</v>
      </c>
      <c r="CS279" s="157" t="s">
        <v>424</v>
      </c>
      <c r="CT279" s="157" t="s">
        <v>424</v>
      </c>
      <c r="CU279" s="157">
        <v>2.7000000000000001E-3</v>
      </c>
      <c r="CV279" s="157" t="s">
        <v>424</v>
      </c>
      <c r="CW279" s="157" t="s">
        <v>424</v>
      </c>
      <c r="CX279" s="157" t="s">
        <v>424</v>
      </c>
      <c r="CY279" s="157" t="s">
        <v>424</v>
      </c>
      <c r="CZ279" s="157" t="s">
        <v>424</v>
      </c>
      <c r="DA279" s="157" t="s">
        <v>424</v>
      </c>
      <c r="DB279" s="157" t="s">
        <v>424</v>
      </c>
      <c r="DC279" s="157" t="s">
        <v>424</v>
      </c>
      <c r="DD279" s="157" t="s">
        <v>424</v>
      </c>
      <c r="DE279" s="157" t="s">
        <v>424</v>
      </c>
      <c r="DF279" s="157" t="s">
        <v>424</v>
      </c>
      <c r="DG279" s="157" t="s">
        <v>424</v>
      </c>
      <c r="DH279" s="157">
        <v>0</v>
      </c>
      <c r="DI279" s="157" t="s">
        <v>424</v>
      </c>
      <c r="DJ279" s="157" t="s">
        <v>424</v>
      </c>
      <c r="DK279" s="157">
        <v>0.28320000000000001</v>
      </c>
      <c r="DL279" s="157" t="s">
        <v>424</v>
      </c>
      <c r="DM279" s="157" t="s">
        <v>424</v>
      </c>
      <c r="DN279" s="157" t="s">
        <v>424</v>
      </c>
      <c r="DO279" s="157" t="s">
        <v>424</v>
      </c>
      <c r="DP279" s="157" t="s">
        <v>424</v>
      </c>
      <c r="DQ279" s="157">
        <v>0.55479999999999996</v>
      </c>
      <c r="DR279" s="157" t="s">
        <v>424</v>
      </c>
      <c r="DS279" s="157" t="s">
        <v>424</v>
      </c>
      <c r="DT279" s="157" t="s">
        <v>424</v>
      </c>
      <c r="DU279" s="157" t="s">
        <v>424</v>
      </c>
      <c r="DV279" s="157" t="s">
        <v>424</v>
      </c>
      <c r="DW279" s="157" t="s">
        <v>424</v>
      </c>
      <c r="DX279" s="157" t="s">
        <v>424</v>
      </c>
      <c r="DY279" s="157" t="s">
        <v>424</v>
      </c>
      <c r="DZ279" s="157" t="s">
        <v>424</v>
      </c>
      <c r="EA279" s="157" t="s">
        <v>424</v>
      </c>
      <c r="EB279" s="157" t="s">
        <v>424</v>
      </c>
      <c r="EC279" s="157" t="s">
        <v>424</v>
      </c>
      <c r="ED279" s="157" t="s">
        <v>424</v>
      </c>
      <c r="EE279" s="157" t="s">
        <v>424</v>
      </c>
      <c r="EF279" s="157" t="s">
        <v>424</v>
      </c>
      <c r="EG279" s="157" t="s">
        <v>424</v>
      </c>
      <c r="EH279" s="157" t="s">
        <v>424</v>
      </c>
      <c r="EI279" s="157" t="s">
        <v>424</v>
      </c>
      <c r="EJ279" s="157" t="s">
        <v>424</v>
      </c>
      <c r="EK279" s="157" t="s">
        <v>424</v>
      </c>
      <c r="EL279" s="157" t="s">
        <v>424</v>
      </c>
      <c r="EM279" s="157" t="s">
        <v>424</v>
      </c>
      <c r="EN279" s="157" t="s">
        <v>424</v>
      </c>
    </row>
    <row r="280" spans="3:144">
      <c r="C280" s="124"/>
      <c r="D280" s="107"/>
      <c r="E280" s="124" t="s">
        <v>1005</v>
      </c>
      <c r="F280" s="130" t="s">
        <v>1041</v>
      </c>
      <c r="G280" s="155" t="s">
        <v>994</v>
      </c>
      <c r="H280" s="156" t="s">
        <v>1001</v>
      </c>
      <c r="I280" s="157" t="s">
        <v>424</v>
      </c>
      <c r="J280" s="157" t="s">
        <v>424</v>
      </c>
      <c r="K280" s="157" t="s">
        <v>424</v>
      </c>
      <c r="L280" s="157" t="s">
        <v>424</v>
      </c>
      <c r="M280" s="157" t="s">
        <v>424</v>
      </c>
      <c r="N280" s="157">
        <v>0</v>
      </c>
      <c r="O280" s="157">
        <v>0</v>
      </c>
      <c r="P280" s="157" t="s">
        <v>424</v>
      </c>
      <c r="Q280" s="157" t="s">
        <v>424</v>
      </c>
      <c r="R280" s="157">
        <v>0</v>
      </c>
      <c r="S280" s="157" t="s">
        <v>424</v>
      </c>
      <c r="T280" s="157" t="s">
        <v>424</v>
      </c>
      <c r="U280" s="157" t="s">
        <v>424</v>
      </c>
      <c r="V280" s="157" t="s">
        <v>424</v>
      </c>
      <c r="W280" s="157" t="s">
        <v>424</v>
      </c>
      <c r="X280" s="157" t="s">
        <v>424</v>
      </c>
      <c r="Y280" s="157" t="s">
        <v>424</v>
      </c>
      <c r="Z280" s="157" t="s">
        <v>424</v>
      </c>
      <c r="AA280" s="157" t="s">
        <v>424</v>
      </c>
      <c r="AB280" s="157" t="s">
        <v>424</v>
      </c>
      <c r="AC280" s="157" t="s">
        <v>424</v>
      </c>
      <c r="AD280" s="157" t="s">
        <v>424</v>
      </c>
      <c r="AE280" s="157">
        <v>7.0999999999999994E-2</v>
      </c>
      <c r="AF280" s="157">
        <v>2.1282000000000001</v>
      </c>
      <c r="AG280" s="157" t="s">
        <v>424</v>
      </c>
      <c r="AH280" s="157" t="s">
        <v>424</v>
      </c>
      <c r="AI280" s="157" t="s">
        <v>424</v>
      </c>
      <c r="AJ280" s="157" t="s">
        <v>424</v>
      </c>
      <c r="AK280" s="157" t="s">
        <v>424</v>
      </c>
      <c r="AL280" s="157" t="s">
        <v>424</v>
      </c>
      <c r="AM280" s="157" t="s">
        <v>424</v>
      </c>
      <c r="AN280" s="157" t="s">
        <v>424</v>
      </c>
      <c r="AO280" s="157" t="s">
        <v>424</v>
      </c>
      <c r="AP280" s="157">
        <v>0</v>
      </c>
      <c r="AQ280" s="157" t="s">
        <v>424</v>
      </c>
      <c r="AR280" s="157" t="s">
        <v>424</v>
      </c>
      <c r="AS280" s="157" t="s">
        <v>424</v>
      </c>
      <c r="AT280" s="157" t="s">
        <v>424</v>
      </c>
      <c r="AU280" s="157" t="s">
        <v>424</v>
      </c>
      <c r="AV280" s="157" t="s">
        <v>424</v>
      </c>
      <c r="AW280" s="157" t="s">
        <v>424</v>
      </c>
      <c r="AX280" s="157" t="s">
        <v>424</v>
      </c>
      <c r="AY280" s="157" t="s">
        <v>424</v>
      </c>
      <c r="AZ280" s="157" t="s">
        <v>424</v>
      </c>
      <c r="BA280" s="157" t="s">
        <v>424</v>
      </c>
      <c r="BB280" s="157" t="s">
        <v>424</v>
      </c>
      <c r="BC280" s="157" t="s">
        <v>424</v>
      </c>
      <c r="BD280" s="157" t="s">
        <v>424</v>
      </c>
      <c r="BE280" s="157" t="s">
        <v>424</v>
      </c>
      <c r="BF280" s="157" t="s">
        <v>424</v>
      </c>
      <c r="BG280" s="157">
        <v>0</v>
      </c>
      <c r="BH280" s="157" t="s">
        <v>424</v>
      </c>
      <c r="BI280" s="157" t="s">
        <v>424</v>
      </c>
      <c r="BJ280" s="157">
        <v>2.9192999999999998</v>
      </c>
      <c r="BK280" s="157" t="s">
        <v>424</v>
      </c>
      <c r="BL280" s="157" t="s">
        <v>424</v>
      </c>
      <c r="BM280" s="157" t="s">
        <v>424</v>
      </c>
      <c r="BN280" s="157">
        <v>19.896000000000001</v>
      </c>
      <c r="BO280" s="157" t="s">
        <v>424</v>
      </c>
      <c r="BP280" s="157" t="s">
        <v>424</v>
      </c>
      <c r="BQ280" s="157" t="s">
        <v>424</v>
      </c>
      <c r="BR280" s="157" t="s">
        <v>424</v>
      </c>
      <c r="BS280" s="157" t="s">
        <v>424</v>
      </c>
      <c r="BT280" s="157" t="s">
        <v>424</v>
      </c>
      <c r="BU280" s="157" t="s">
        <v>424</v>
      </c>
      <c r="BV280" s="157" t="s">
        <v>424</v>
      </c>
      <c r="BW280" s="157" t="s">
        <v>424</v>
      </c>
      <c r="BX280" s="157" t="s">
        <v>424</v>
      </c>
      <c r="BY280" s="157" t="s">
        <v>424</v>
      </c>
      <c r="BZ280" s="157" t="s">
        <v>424</v>
      </c>
      <c r="CA280" s="157">
        <v>0</v>
      </c>
      <c r="CB280" s="157" t="s">
        <v>424</v>
      </c>
      <c r="CC280" s="157" t="s">
        <v>424</v>
      </c>
      <c r="CD280" s="157" t="s">
        <v>424</v>
      </c>
      <c r="CE280" s="157" t="s">
        <v>424</v>
      </c>
      <c r="CF280" s="157" t="s">
        <v>424</v>
      </c>
      <c r="CG280" s="157" t="s">
        <v>424</v>
      </c>
      <c r="CH280" s="157" t="s">
        <v>424</v>
      </c>
      <c r="CI280" s="157" t="s">
        <v>424</v>
      </c>
      <c r="CJ280" s="157" t="s">
        <v>424</v>
      </c>
      <c r="CK280" s="157" t="s">
        <v>424</v>
      </c>
      <c r="CL280" s="157" t="s">
        <v>424</v>
      </c>
      <c r="CM280" s="157" t="s">
        <v>424</v>
      </c>
      <c r="CN280" s="157" t="s">
        <v>424</v>
      </c>
      <c r="CO280" s="157" t="s">
        <v>424</v>
      </c>
      <c r="CP280" s="157" t="s">
        <v>424</v>
      </c>
      <c r="CQ280" s="157" t="s">
        <v>424</v>
      </c>
      <c r="CR280" s="157" t="s">
        <v>424</v>
      </c>
      <c r="CS280" s="157" t="s">
        <v>424</v>
      </c>
      <c r="CT280" s="157" t="s">
        <v>424</v>
      </c>
      <c r="CU280" s="157">
        <v>2.5000000000000001E-3</v>
      </c>
      <c r="CV280" s="157" t="s">
        <v>424</v>
      </c>
      <c r="CW280" s="157" t="s">
        <v>424</v>
      </c>
      <c r="CX280" s="157" t="s">
        <v>424</v>
      </c>
      <c r="CY280" s="157" t="s">
        <v>424</v>
      </c>
      <c r="CZ280" s="157" t="s">
        <v>424</v>
      </c>
      <c r="DA280" s="157" t="s">
        <v>424</v>
      </c>
      <c r="DB280" s="157" t="s">
        <v>424</v>
      </c>
      <c r="DC280" s="157" t="s">
        <v>424</v>
      </c>
      <c r="DD280" s="157" t="s">
        <v>424</v>
      </c>
      <c r="DE280" s="157" t="s">
        <v>424</v>
      </c>
      <c r="DF280" s="157" t="s">
        <v>424</v>
      </c>
      <c r="DG280" s="157" t="s">
        <v>424</v>
      </c>
      <c r="DH280" s="157" t="s">
        <v>424</v>
      </c>
      <c r="DI280" s="157" t="s">
        <v>424</v>
      </c>
      <c r="DJ280" s="157" t="s">
        <v>424</v>
      </c>
      <c r="DK280" s="157">
        <v>0.26550000000000001</v>
      </c>
      <c r="DL280" s="157" t="s">
        <v>424</v>
      </c>
      <c r="DM280" s="157" t="s">
        <v>424</v>
      </c>
      <c r="DN280" s="157" t="s">
        <v>424</v>
      </c>
      <c r="DO280" s="157" t="s">
        <v>424</v>
      </c>
      <c r="DP280" s="157" t="s">
        <v>424</v>
      </c>
      <c r="DQ280" s="157">
        <v>0.52010000000000001</v>
      </c>
      <c r="DR280" s="157" t="s">
        <v>424</v>
      </c>
      <c r="DS280" s="157" t="s">
        <v>424</v>
      </c>
      <c r="DT280" s="157" t="s">
        <v>424</v>
      </c>
      <c r="DU280" s="157" t="s">
        <v>424</v>
      </c>
      <c r="DV280" s="157" t="s">
        <v>424</v>
      </c>
      <c r="DW280" s="157" t="s">
        <v>424</v>
      </c>
      <c r="DX280" s="157" t="s">
        <v>424</v>
      </c>
      <c r="DY280" s="157" t="s">
        <v>424</v>
      </c>
      <c r="DZ280" s="157" t="s">
        <v>424</v>
      </c>
      <c r="EA280" s="157" t="s">
        <v>424</v>
      </c>
      <c r="EB280" s="157" t="s">
        <v>424</v>
      </c>
      <c r="EC280" s="157" t="s">
        <v>424</v>
      </c>
      <c r="ED280" s="157" t="s">
        <v>424</v>
      </c>
      <c r="EE280" s="157" t="s">
        <v>424</v>
      </c>
      <c r="EF280" s="157" t="s">
        <v>424</v>
      </c>
      <c r="EG280" s="157" t="s">
        <v>424</v>
      </c>
      <c r="EH280" s="157" t="s">
        <v>424</v>
      </c>
      <c r="EI280" s="157" t="s">
        <v>424</v>
      </c>
      <c r="EJ280" s="157" t="s">
        <v>424</v>
      </c>
      <c r="EK280" s="157" t="s">
        <v>424</v>
      </c>
      <c r="EL280" s="157" t="s">
        <v>424</v>
      </c>
      <c r="EM280" s="157" t="s">
        <v>424</v>
      </c>
      <c r="EN280" s="157" t="s">
        <v>424</v>
      </c>
    </row>
    <row r="281" spans="3:144">
      <c r="C281" s="124"/>
      <c r="D281" s="107"/>
      <c r="E281" s="124" t="s">
        <v>1006</v>
      </c>
      <c r="F281" s="130" t="s">
        <v>1041</v>
      </c>
      <c r="G281" s="155" t="s">
        <v>994</v>
      </c>
      <c r="H281" s="156" t="s">
        <v>1001</v>
      </c>
      <c r="I281" s="157" t="s">
        <v>424</v>
      </c>
      <c r="J281" s="157" t="s">
        <v>424</v>
      </c>
      <c r="K281" s="157" t="s">
        <v>424</v>
      </c>
      <c r="L281" s="157" t="s">
        <v>424</v>
      </c>
      <c r="M281" s="157" t="s">
        <v>424</v>
      </c>
      <c r="N281" s="157" t="s">
        <v>424</v>
      </c>
      <c r="O281" s="157">
        <v>0</v>
      </c>
      <c r="P281" s="157" t="s">
        <v>424</v>
      </c>
      <c r="Q281" s="157" t="s">
        <v>424</v>
      </c>
      <c r="R281" s="157" t="s">
        <v>424</v>
      </c>
      <c r="S281" s="157" t="s">
        <v>424</v>
      </c>
      <c r="T281" s="157" t="s">
        <v>424</v>
      </c>
      <c r="U281" s="157" t="s">
        <v>424</v>
      </c>
      <c r="V281" s="157" t="s">
        <v>424</v>
      </c>
      <c r="W281" s="157" t="s">
        <v>424</v>
      </c>
      <c r="X281" s="157" t="s">
        <v>424</v>
      </c>
      <c r="Y281" s="157" t="s">
        <v>424</v>
      </c>
      <c r="Z281" s="157" t="s">
        <v>424</v>
      </c>
      <c r="AA281" s="157" t="s">
        <v>424</v>
      </c>
      <c r="AB281" s="157" t="s">
        <v>424</v>
      </c>
      <c r="AC281" s="157" t="s">
        <v>424</v>
      </c>
      <c r="AD281" s="157" t="s">
        <v>424</v>
      </c>
      <c r="AE281" s="157" t="s">
        <v>424</v>
      </c>
      <c r="AF281" s="157" t="s">
        <v>424</v>
      </c>
      <c r="AG281" s="157" t="s">
        <v>424</v>
      </c>
      <c r="AH281" s="157" t="s">
        <v>424</v>
      </c>
      <c r="AI281" s="157" t="s">
        <v>424</v>
      </c>
      <c r="AJ281" s="157" t="s">
        <v>424</v>
      </c>
      <c r="AK281" s="157" t="s">
        <v>424</v>
      </c>
      <c r="AL281" s="157" t="s">
        <v>424</v>
      </c>
      <c r="AM281" s="157" t="s">
        <v>424</v>
      </c>
      <c r="AN281" s="157" t="s">
        <v>424</v>
      </c>
      <c r="AO281" s="157" t="s">
        <v>424</v>
      </c>
      <c r="AP281" s="157" t="s">
        <v>424</v>
      </c>
      <c r="AQ281" s="157" t="s">
        <v>424</v>
      </c>
      <c r="AR281" s="157" t="s">
        <v>424</v>
      </c>
      <c r="AS281" s="157" t="s">
        <v>424</v>
      </c>
      <c r="AT281" s="157" t="s">
        <v>424</v>
      </c>
      <c r="AU281" s="157" t="s">
        <v>424</v>
      </c>
      <c r="AV281" s="157" t="s">
        <v>424</v>
      </c>
      <c r="AW281" s="157" t="s">
        <v>424</v>
      </c>
      <c r="AX281" s="157" t="s">
        <v>424</v>
      </c>
      <c r="AY281" s="157" t="s">
        <v>424</v>
      </c>
      <c r="AZ281" s="157" t="s">
        <v>424</v>
      </c>
      <c r="BA281" s="157" t="s">
        <v>424</v>
      </c>
      <c r="BB281" s="157" t="s">
        <v>424</v>
      </c>
      <c r="BC281" s="157" t="s">
        <v>424</v>
      </c>
      <c r="BD281" s="157" t="s">
        <v>424</v>
      </c>
      <c r="BE281" s="157" t="s">
        <v>424</v>
      </c>
      <c r="BF281" s="157" t="s">
        <v>424</v>
      </c>
      <c r="BG281" s="157" t="s">
        <v>424</v>
      </c>
      <c r="BH281" s="157" t="s">
        <v>424</v>
      </c>
      <c r="BI281" s="157" t="s">
        <v>424</v>
      </c>
      <c r="BJ281" s="157" t="s">
        <v>424</v>
      </c>
      <c r="BK281" s="157" t="s">
        <v>424</v>
      </c>
      <c r="BL281" s="157" t="s">
        <v>424</v>
      </c>
      <c r="BM281" s="157" t="s">
        <v>424</v>
      </c>
      <c r="BN281" s="157">
        <v>19.896000000000001</v>
      </c>
      <c r="BO281" s="157" t="s">
        <v>424</v>
      </c>
      <c r="BP281" s="157" t="s">
        <v>424</v>
      </c>
      <c r="BQ281" s="157" t="s">
        <v>424</v>
      </c>
      <c r="BR281" s="157" t="s">
        <v>424</v>
      </c>
      <c r="BS281" s="157" t="s">
        <v>424</v>
      </c>
      <c r="BT281" s="157" t="s">
        <v>424</v>
      </c>
      <c r="BU281" s="157" t="s">
        <v>424</v>
      </c>
      <c r="BV281" s="157" t="s">
        <v>424</v>
      </c>
      <c r="BW281" s="157" t="s">
        <v>424</v>
      </c>
      <c r="BX281" s="157" t="s">
        <v>424</v>
      </c>
      <c r="BY281" s="157" t="s">
        <v>424</v>
      </c>
      <c r="BZ281" s="157" t="s">
        <v>424</v>
      </c>
      <c r="CA281" s="157">
        <v>0</v>
      </c>
      <c r="CB281" s="157" t="s">
        <v>424</v>
      </c>
      <c r="CC281" s="157" t="s">
        <v>424</v>
      </c>
      <c r="CD281" s="157" t="s">
        <v>424</v>
      </c>
      <c r="CE281" s="157" t="s">
        <v>424</v>
      </c>
      <c r="CF281" s="157" t="s">
        <v>424</v>
      </c>
      <c r="CG281" s="157" t="s">
        <v>424</v>
      </c>
      <c r="CH281" s="157" t="s">
        <v>424</v>
      </c>
      <c r="CI281" s="157" t="s">
        <v>424</v>
      </c>
      <c r="CJ281" s="157" t="s">
        <v>424</v>
      </c>
      <c r="CK281" s="157" t="s">
        <v>424</v>
      </c>
      <c r="CL281" s="157" t="s">
        <v>424</v>
      </c>
      <c r="CM281" s="157" t="s">
        <v>424</v>
      </c>
      <c r="CN281" s="157" t="s">
        <v>424</v>
      </c>
      <c r="CO281" s="157" t="s">
        <v>424</v>
      </c>
      <c r="CP281" s="157" t="s">
        <v>424</v>
      </c>
      <c r="CQ281" s="157" t="s">
        <v>424</v>
      </c>
      <c r="CR281" s="157" t="s">
        <v>424</v>
      </c>
      <c r="CS281" s="157" t="s">
        <v>424</v>
      </c>
      <c r="CT281" s="157" t="s">
        <v>424</v>
      </c>
      <c r="CU281" s="157" t="s">
        <v>424</v>
      </c>
      <c r="CV281" s="157" t="s">
        <v>424</v>
      </c>
      <c r="CW281" s="157" t="s">
        <v>424</v>
      </c>
      <c r="CX281" s="157" t="s">
        <v>424</v>
      </c>
      <c r="CY281" s="157" t="s">
        <v>424</v>
      </c>
      <c r="CZ281" s="157" t="s">
        <v>424</v>
      </c>
      <c r="DA281" s="157" t="s">
        <v>424</v>
      </c>
      <c r="DB281" s="157" t="s">
        <v>424</v>
      </c>
      <c r="DC281" s="157" t="s">
        <v>424</v>
      </c>
      <c r="DD281" s="157" t="s">
        <v>424</v>
      </c>
      <c r="DE281" s="157" t="s">
        <v>424</v>
      </c>
      <c r="DF281" s="157" t="s">
        <v>424</v>
      </c>
      <c r="DG281" s="157" t="s">
        <v>424</v>
      </c>
      <c r="DH281" s="157" t="s">
        <v>424</v>
      </c>
      <c r="DI281" s="157" t="s">
        <v>424</v>
      </c>
      <c r="DJ281" s="157" t="s">
        <v>424</v>
      </c>
      <c r="DK281" s="157" t="s">
        <v>424</v>
      </c>
      <c r="DL281" s="157" t="s">
        <v>424</v>
      </c>
      <c r="DM281" s="157" t="s">
        <v>424</v>
      </c>
      <c r="DN281" s="157" t="s">
        <v>424</v>
      </c>
      <c r="DO281" s="157" t="s">
        <v>424</v>
      </c>
      <c r="DP281" s="157" t="s">
        <v>424</v>
      </c>
      <c r="DQ281" s="157" t="s">
        <v>424</v>
      </c>
      <c r="DR281" s="157" t="s">
        <v>424</v>
      </c>
      <c r="DS281" s="157" t="s">
        <v>424</v>
      </c>
      <c r="DT281" s="157" t="s">
        <v>424</v>
      </c>
      <c r="DU281" s="157" t="s">
        <v>424</v>
      </c>
      <c r="DV281" s="157" t="s">
        <v>424</v>
      </c>
      <c r="DW281" s="157" t="s">
        <v>424</v>
      </c>
      <c r="DX281" s="157" t="s">
        <v>424</v>
      </c>
      <c r="DY281" s="157" t="s">
        <v>424</v>
      </c>
      <c r="DZ281" s="157" t="s">
        <v>424</v>
      </c>
      <c r="EA281" s="157" t="s">
        <v>424</v>
      </c>
      <c r="EB281" s="157" t="s">
        <v>424</v>
      </c>
      <c r="EC281" s="157" t="s">
        <v>424</v>
      </c>
      <c r="ED281" s="157" t="s">
        <v>424</v>
      </c>
      <c r="EE281" s="157" t="s">
        <v>424</v>
      </c>
      <c r="EF281" s="157" t="s">
        <v>424</v>
      </c>
      <c r="EG281" s="157" t="s">
        <v>424</v>
      </c>
      <c r="EH281" s="157" t="s">
        <v>424</v>
      </c>
      <c r="EI281" s="157" t="s">
        <v>424</v>
      </c>
      <c r="EJ281" s="157" t="s">
        <v>424</v>
      </c>
      <c r="EK281" s="157" t="s">
        <v>424</v>
      </c>
      <c r="EL281" s="157" t="s">
        <v>424</v>
      </c>
      <c r="EM281" s="157" t="s">
        <v>424</v>
      </c>
      <c r="EN281" s="157" t="s">
        <v>424</v>
      </c>
    </row>
    <row r="282" spans="3:144">
      <c r="C282" s="124"/>
      <c r="D282" s="107"/>
      <c r="E282" s="124" t="s">
        <v>1007</v>
      </c>
      <c r="F282" s="130" t="s">
        <v>1041</v>
      </c>
      <c r="G282" s="155" t="s">
        <v>994</v>
      </c>
      <c r="H282" s="156" t="s">
        <v>1001</v>
      </c>
      <c r="I282" s="157">
        <v>49.169800000000002</v>
      </c>
      <c r="J282" s="157">
        <v>3.9980000000000002</v>
      </c>
      <c r="K282" s="157">
        <v>10550.7</v>
      </c>
      <c r="L282" s="157">
        <v>0</v>
      </c>
      <c r="M282" s="157" t="s">
        <v>424</v>
      </c>
      <c r="N282" s="157">
        <v>0</v>
      </c>
      <c r="O282" s="157">
        <v>0</v>
      </c>
      <c r="P282" s="157">
        <v>0.36199999999999999</v>
      </c>
      <c r="Q282" s="157">
        <v>0</v>
      </c>
      <c r="R282" s="157">
        <v>0</v>
      </c>
      <c r="S282" s="157">
        <v>0</v>
      </c>
      <c r="T282" s="157">
        <v>0</v>
      </c>
      <c r="U282" s="157" t="s">
        <v>424</v>
      </c>
      <c r="V282" s="157">
        <v>0</v>
      </c>
      <c r="W282" s="157">
        <v>0.9667</v>
      </c>
      <c r="X282" s="157">
        <v>0</v>
      </c>
      <c r="Y282" s="157">
        <v>0</v>
      </c>
      <c r="Z282" s="157">
        <v>11.692600000000001</v>
      </c>
      <c r="AA282" s="157">
        <v>37.3352</v>
      </c>
      <c r="AB282" s="157">
        <v>0</v>
      </c>
      <c r="AC282" s="157">
        <v>0</v>
      </c>
      <c r="AD282" s="157">
        <v>0</v>
      </c>
      <c r="AE282" s="157">
        <v>0.11899999999999999</v>
      </c>
      <c r="AF282" s="157">
        <v>3.0918999999999999</v>
      </c>
      <c r="AG282" s="157">
        <v>0</v>
      </c>
      <c r="AH282" s="157">
        <v>0</v>
      </c>
      <c r="AI282" s="157">
        <v>0.1389</v>
      </c>
      <c r="AJ282" s="157">
        <v>4.7640000000000002</v>
      </c>
      <c r="AK282" s="157" t="s">
        <v>424</v>
      </c>
      <c r="AL282" s="157">
        <v>1.669</v>
      </c>
      <c r="AM282" s="157" t="s">
        <v>424</v>
      </c>
      <c r="AN282" s="157">
        <v>127.49039999999999</v>
      </c>
      <c r="AO282" s="157">
        <v>0</v>
      </c>
      <c r="AP282" s="157">
        <v>0</v>
      </c>
      <c r="AQ282" s="157" t="s">
        <v>424</v>
      </c>
      <c r="AR282" s="157">
        <v>0</v>
      </c>
      <c r="AS282" s="157">
        <v>2.4714</v>
      </c>
      <c r="AT282" s="157">
        <v>1.3083</v>
      </c>
      <c r="AU282" s="157">
        <v>2.4255</v>
      </c>
      <c r="AV282" s="157">
        <v>39.332599999999999</v>
      </c>
      <c r="AW282" s="157" t="s">
        <v>424</v>
      </c>
      <c r="AX282" s="157" t="s">
        <v>424</v>
      </c>
      <c r="AY282" s="157" t="s">
        <v>424</v>
      </c>
      <c r="AZ282" s="157">
        <v>0</v>
      </c>
      <c r="BA282" s="157">
        <v>0</v>
      </c>
      <c r="BB282" s="157" t="s">
        <v>424</v>
      </c>
      <c r="BC282" s="157" t="s">
        <v>424</v>
      </c>
      <c r="BD282" s="157" t="s">
        <v>424</v>
      </c>
      <c r="BE282" s="157">
        <v>0</v>
      </c>
      <c r="BF282" s="157">
        <v>0</v>
      </c>
      <c r="BG282" s="157" t="s">
        <v>424</v>
      </c>
      <c r="BH282" s="157" t="s">
        <v>424</v>
      </c>
      <c r="BI282" s="157">
        <v>0</v>
      </c>
      <c r="BJ282" s="157">
        <v>3.3999999999999998E-3</v>
      </c>
      <c r="BK282" s="157" t="s">
        <v>424</v>
      </c>
      <c r="BL282" s="157">
        <v>5.7496</v>
      </c>
      <c r="BM282" s="157">
        <v>6.8999999999999999E-3</v>
      </c>
      <c r="BN282" s="157">
        <v>19.896000000000001</v>
      </c>
      <c r="BO282" s="157">
        <v>0</v>
      </c>
      <c r="BP282" s="157" t="s">
        <v>424</v>
      </c>
      <c r="BQ282" s="157">
        <v>0</v>
      </c>
      <c r="BR282" s="157" t="s">
        <v>424</v>
      </c>
      <c r="BS282" s="157">
        <v>0</v>
      </c>
      <c r="BT282" s="157" t="s">
        <v>424</v>
      </c>
      <c r="BU282" s="157">
        <v>0</v>
      </c>
      <c r="BV282" s="157" t="s">
        <v>424</v>
      </c>
      <c r="BW282" s="157" t="s">
        <v>424</v>
      </c>
      <c r="BX282" s="157">
        <v>0</v>
      </c>
      <c r="BY282" s="157" t="s">
        <v>424</v>
      </c>
      <c r="BZ282" s="157">
        <v>0</v>
      </c>
      <c r="CA282" s="157">
        <v>0</v>
      </c>
      <c r="CB282" s="157">
        <v>3.738</v>
      </c>
      <c r="CC282" s="157">
        <v>0</v>
      </c>
      <c r="CD282" s="157">
        <v>0.3679</v>
      </c>
      <c r="CE282" s="157">
        <v>0</v>
      </c>
      <c r="CF282" s="157" t="s">
        <v>424</v>
      </c>
      <c r="CG282" s="157" t="s">
        <v>424</v>
      </c>
      <c r="CH282" s="157">
        <v>0</v>
      </c>
      <c r="CI282" s="157">
        <v>0</v>
      </c>
      <c r="CJ282" s="157" t="s">
        <v>424</v>
      </c>
      <c r="CK282" s="157" t="s">
        <v>424</v>
      </c>
      <c r="CL282" s="157" t="s">
        <v>424</v>
      </c>
      <c r="CM282" s="157" t="s">
        <v>424</v>
      </c>
      <c r="CN282" s="157" t="s">
        <v>424</v>
      </c>
      <c r="CO282" s="157">
        <v>4.4002999999999997</v>
      </c>
      <c r="CP282" s="157">
        <v>10.3834</v>
      </c>
      <c r="CQ282" s="157">
        <v>0</v>
      </c>
      <c r="CR282" s="157" t="s">
        <v>424</v>
      </c>
      <c r="CS282" s="157">
        <v>12.500999999999999</v>
      </c>
      <c r="CT282" s="157">
        <v>0</v>
      </c>
      <c r="CU282" s="157">
        <v>3.3E-3</v>
      </c>
      <c r="CV282" s="157" t="s">
        <v>424</v>
      </c>
      <c r="CW282" s="157" t="s">
        <v>424</v>
      </c>
      <c r="CX282" s="157" t="s">
        <v>424</v>
      </c>
      <c r="CY282" s="157">
        <v>17.774799999999999</v>
      </c>
      <c r="CZ282" s="157">
        <v>0.53149999999999997</v>
      </c>
      <c r="DA282" s="157">
        <v>0</v>
      </c>
      <c r="DB282" s="157" t="s">
        <v>424</v>
      </c>
      <c r="DC282" s="157">
        <v>0</v>
      </c>
      <c r="DD282" s="157">
        <v>7.9390000000000001</v>
      </c>
      <c r="DE282" s="157" t="s">
        <v>424</v>
      </c>
      <c r="DF282" s="157" t="s">
        <v>424</v>
      </c>
      <c r="DG282" s="157">
        <v>0</v>
      </c>
      <c r="DH282" s="157">
        <v>0</v>
      </c>
      <c r="DI282" s="157" t="s">
        <v>424</v>
      </c>
      <c r="DJ282" s="157" t="s">
        <v>424</v>
      </c>
      <c r="DK282" s="157">
        <v>0.3473</v>
      </c>
      <c r="DL282" s="157">
        <v>0.75700000000000001</v>
      </c>
      <c r="DM282" s="157">
        <v>3.8E-3</v>
      </c>
      <c r="DN282" s="157">
        <v>84.514899999999997</v>
      </c>
      <c r="DO282" s="157">
        <v>2.8412000000000002</v>
      </c>
      <c r="DP282" s="157">
        <v>1.556</v>
      </c>
      <c r="DQ282" s="157">
        <v>0.68049999999999999</v>
      </c>
      <c r="DR282" s="157" t="s">
        <v>424</v>
      </c>
      <c r="DS282" s="157">
        <v>0</v>
      </c>
      <c r="DT282" s="157">
        <v>0</v>
      </c>
      <c r="DU282" s="157">
        <v>0</v>
      </c>
      <c r="DV282" s="157" t="s">
        <v>424</v>
      </c>
      <c r="DW282" s="157" t="s">
        <v>424</v>
      </c>
      <c r="DX282" s="157">
        <v>0</v>
      </c>
      <c r="DY282" s="157">
        <v>0.50339999999999996</v>
      </c>
      <c r="DZ282" s="157">
        <v>0</v>
      </c>
      <c r="EA282" s="157">
        <v>0</v>
      </c>
      <c r="EB282" s="157">
        <v>0</v>
      </c>
      <c r="EC282" s="157">
        <v>0</v>
      </c>
      <c r="ED282" s="157">
        <v>0.59319999999999995</v>
      </c>
      <c r="EE282" s="157" t="s">
        <v>424</v>
      </c>
      <c r="EF282" s="157">
        <v>0.6018</v>
      </c>
      <c r="EG282" s="157">
        <v>0</v>
      </c>
      <c r="EH282" s="157" t="s">
        <v>424</v>
      </c>
      <c r="EI282" s="157">
        <v>1.2595000000000001</v>
      </c>
      <c r="EJ282" s="157" t="s">
        <v>424</v>
      </c>
      <c r="EK282" s="157" t="s">
        <v>424</v>
      </c>
      <c r="EL282" s="157">
        <v>0</v>
      </c>
      <c r="EM282" s="157">
        <v>0</v>
      </c>
      <c r="EN282" s="157" t="s">
        <v>424</v>
      </c>
    </row>
    <row r="283" spans="3:144">
      <c r="C283" s="124"/>
      <c r="D283" s="133" t="s">
        <v>1042</v>
      </c>
      <c r="E283" s="107"/>
      <c r="F283" s="130"/>
      <c r="G283" s="155"/>
      <c r="H283" s="156"/>
      <c r="I283" s="157" t="s">
        <v>1009</v>
      </c>
      <c r="J283" s="157" t="s">
        <v>1009</v>
      </c>
      <c r="K283" s="157" t="s">
        <v>1009</v>
      </c>
      <c r="L283" s="157" t="s">
        <v>1009</v>
      </c>
      <c r="M283" s="157" t="s">
        <v>1009</v>
      </c>
      <c r="N283" s="157" t="s">
        <v>1009</v>
      </c>
      <c r="O283" s="157" t="s">
        <v>1009</v>
      </c>
      <c r="P283" s="157" t="s">
        <v>1009</v>
      </c>
      <c r="Q283" s="157" t="s">
        <v>1009</v>
      </c>
      <c r="R283" s="157" t="s">
        <v>1009</v>
      </c>
      <c r="S283" s="157" t="s">
        <v>1009</v>
      </c>
      <c r="T283" s="157" t="s">
        <v>1009</v>
      </c>
      <c r="U283" s="157" t="s">
        <v>1009</v>
      </c>
      <c r="V283" s="157" t="s">
        <v>1009</v>
      </c>
      <c r="W283" s="157" t="s">
        <v>1009</v>
      </c>
      <c r="X283" s="157" t="s">
        <v>1009</v>
      </c>
      <c r="Y283" s="157" t="s">
        <v>1009</v>
      </c>
      <c r="Z283" s="157" t="s">
        <v>1009</v>
      </c>
      <c r="AA283" s="157" t="s">
        <v>1009</v>
      </c>
      <c r="AB283" s="157" t="s">
        <v>1009</v>
      </c>
      <c r="AC283" s="157" t="s">
        <v>1009</v>
      </c>
      <c r="AD283" s="157" t="s">
        <v>1009</v>
      </c>
      <c r="AE283" s="157" t="s">
        <v>1009</v>
      </c>
      <c r="AF283" s="157" t="s">
        <v>1009</v>
      </c>
      <c r="AG283" s="157" t="s">
        <v>1009</v>
      </c>
      <c r="AH283" s="157" t="s">
        <v>1009</v>
      </c>
      <c r="AI283" s="157" t="s">
        <v>1009</v>
      </c>
      <c r="AJ283" s="157" t="s">
        <v>1009</v>
      </c>
      <c r="AK283" s="157" t="s">
        <v>1009</v>
      </c>
      <c r="AL283" s="157" t="s">
        <v>1009</v>
      </c>
      <c r="AM283" s="157" t="s">
        <v>1009</v>
      </c>
      <c r="AN283" s="157" t="s">
        <v>1009</v>
      </c>
      <c r="AO283" s="157" t="s">
        <v>1009</v>
      </c>
      <c r="AP283" s="157" t="s">
        <v>1009</v>
      </c>
      <c r="AQ283" s="157" t="s">
        <v>1009</v>
      </c>
      <c r="AR283" s="157" t="s">
        <v>1009</v>
      </c>
      <c r="AS283" s="157" t="s">
        <v>1009</v>
      </c>
      <c r="AT283" s="157" t="s">
        <v>1009</v>
      </c>
      <c r="AU283" s="157" t="s">
        <v>1009</v>
      </c>
      <c r="AV283" s="157" t="s">
        <v>1009</v>
      </c>
      <c r="AW283" s="157" t="s">
        <v>1009</v>
      </c>
      <c r="AX283" s="157" t="s">
        <v>1009</v>
      </c>
      <c r="AY283" s="157" t="s">
        <v>1009</v>
      </c>
      <c r="AZ283" s="157" t="s">
        <v>1009</v>
      </c>
      <c r="BA283" s="157" t="s">
        <v>1009</v>
      </c>
      <c r="BB283" s="157" t="s">
        <v>1009</v>
      </c>
      <c r="BC283" s="157" t="s">
        <v>1009</v>
      </c>
      <c r="BD283" s="157" t="s">
        <v>1009</v>
      </c>
      <c r="BE283" s="157" t="s">
        <v>1009</v>
      </c>
      <c r="BF283" s="157" t="s">
        <v>1009</v>
      </c>
      <c r="BG283" s="157" t="s">
        <v>1009</v>
      </c>
      <c r="BH283" s="157" t="s">
        <v>1009</v>
      </c>
      <c r="BI283" s="157" t="s">
        <v>1009</v>
      </c>
      <c r="BJ283" s="157" t="s">
        <v>1009</v>
      </c>
      <c r="BK283" s="157" t="s">
        <v>1009</v>
      </c>
      <c r="BL283" s="157" t="s">
        <v>1009</v>
      </c>
      <c r="BM283" s="157" t="s">
        <v>1009</v>
      </c>
      <c r="BN283" s="157" t="s">
        <v>1009</v>
      </c>
      <c r="BO283" s="157" t="s">
        <v>1009</v>
      </c>
      <c r="BP283" s="157" t="s">
        <v>1009</v>
      </c>
      <c r="BQ283" s="157" t="s">
        <v>1009</v>
      </c>
      <c r="BR283" s="157" t="s">
        <v>1009</v>
      </c>
      <c r="BS283" s="157" t="s">
        <v>1009</v>
      </c>
      <c r="BT283" s="157" t="s">
        <v>1009</v>
      </c>
      <c r="BU283" s="157" t="s">
        <v>1009</v>
      </c>
      <c r="BV283" s="157" t="s">
        <v>1009</v>
      </c>
      <c r="BW283" s="157" t="s">
        <v>1009</v>
      </c>
      <c r="BX283" s="157" t="s">
        <v>1009</v>
      </c>
      <c r="BY283" s="157" t="s">
        <v>1009</v>
      </c>
      <c r="BZ283" s="157" t="s">
        <v>1009</v>
      </c>
      <c r="CA283" s="157" t="s">
        <v>1009</v>
      </c>
      <c r="CB283" s="157" t="s">
        <v>1009</v>
      </c>
      <c r="CC283" s="157" t="s">
        <v>1009</v>
      </c>
      <c r="CD283" s="157" t="s">
        <v>1009</v>
      </c>
      <c r="CE283" s="157" t="s">
        <v>1009</v>
      </c>
      <c r="CF283" s="157" t="s">
        <v>1009</v>
      </c>
      <c r="CG283" s="157" t="s">
        <v>1009</v>
      </c>
      <c r="CH283" s="157" t="s">
        <v>1009</v>
      </c>
      <c r="CI283" s="157" t="s">
        <v>1009</v>
      </c>
      <c r="CJ283" s="157" t="s">
        <v>1009</v>
      </c>
      <c r="CK283" s="157" t="s">
        <v>1009</v>
      </c>
      <c r="CL283" s="157" t="s">
        <v>1009</v>
      </c>
      <c r="CM283" s="157" t="s">
        <v>1009</v>
      </c>
      <c r="CN283" s="157" t="s">
        <v>1009</v>
      </c>
      <c r="CO283" s="157" t="s">
        <v>1009</v>
      </c>
      <c r="CP283" s="157" t="s">
        <v>1009</v>
      </c>
      <c r="CQ283" s="157" t="s">
        <v>1009</v>
      </c>
      <c r="CR283" s="157" t="s">
        <v>1009</v>
      </c>
      <c r="CS283" s="157" t="s">
        <v>1009</v>
      </c>
      <c r="CT283" s="157" t="s">
        <v>1009</v>
      </c>
      <c r="CU283" s="157" t="s">
        <v>1009</v>
      </c>
      <c r="CV283" s="157" t="s">
        <v>1009</v>
      </c>
      <c r="CW283" s="157" t="s">
        <v>1009</v>
      </c>
      <c r="CX283" s="157" t="s">
        <v>1009</v>
      </c>
      <c r="CY283" s="157" t="s">
        <v>1009</v>
      </c>
      <c r="CZ283" s="157" t="s">
        <v>1009</v>
      </c>
      <c r="DA283" s="157" t="s">
        <v>1009</v>
      </c>
      <c r="DB283" s="157" t="s">
        <v>1009</v>
      </c>
      <c r="DC283" s="157" t="s">
        <v>1009</v>
      </c>
      <c r="DD283" s="157" t="s">
        <v>1009</v>
      </c>
      <c r="DE283" s="157" t="s">
        <v>1009</v>
      </c>
      <c r="DF283" s="157" t="s">
        <v>1009</v>
      </c>
      <c r="DG283" s="157" t="s">
        <v>1009</v>
      </c>
      <c r="DH283" s="157" t="s">
        <v>1009</v>
      </c>
      <c r="DI283" s="157" t="s">
        <v>1009</v>
      </c>
      <c r="DJ283" s="157" t="s">
        <v>1009</v>
      </c>
      <c r="DK283" s="157" t="s">
        <v>1009</v>
      </c>
      <c r="DL283" s="157" t="s">
        <v>1009</v>
      </c>
      <c r="DM283" s="157" t="s">
        <v>1009</v>
      </c>
      <c r="DN283" s="157" t="s">
        <v>1009</v>
      </c>
      <c r="DO283" s="157" t="s">
        <v>1009</v>
      </c>
      <c r="DP283" s="157" t="s">
        <v>1009</v>
      </c>
      <c r="DQ283" s="157" t="s">
        <v>1009</v>
      </c>
      <c r="DR283" s="157" t="s">
        <v>1009</v>
      </c>
      <c r="DS283" s="157" t="s">
        <v>1009</v>
      </c>
      <c r="DT283" s="157" t="s">
        <v>1009</v>
      </c>
      <c r="DU283" s="157" t="s">
        <v>1009</v>
      </c>
      <c r="DV283" s="157" t="s">
        <v>1009</v>
      </c>
      <c r="DW283" s="157" t="s">
        <v>1009</v>
      </c>
      <c r="DX283" s="157" t="s">
        <v>1009</v>
      </c>
      <c r="DY283" s="157" t="s">
        <v>1009</v>
      </c>
      <c r="DZ283" s="157" t="s">
        <v>1009</v>
      </c>
      <c r="EA283" s="157" t="s">
        <v>1009</v>
      </c>
      <c r="EB283" s="157" t="s">
        <v>1009</v>
      </c>
      <c r="EC283" s="157" t="s">
        <v>1009</v>
      </c>
      <c r="ED283" s="157" t="s">
        <v>1009</v>
      </c>
      <c r="EE283" s="157" t="s">
        <v>1009</v>
      </c>
      <c r="EF283" s="157" t="s">
        <v>1009</v>
      </c>
      <c r="EG283" s="157" t="s">
        <v>1009</v>
      </c>
      <c r="EH283" s="157" t="s">
        <v>1009</v>
      </c>
      <c r="EI283" s="157" t="s">
        <v>1009</v>
      </c>
      <c r="EJ283" s="157" t="s">
        <v>1009</v>
      </c>
      <c r="EK283" s="157" t="s">
        <v>1009</v>
      </c>
      <c r="EL283" s="157" t="s">
        <v>1009</v>
      </c>
      <c r="EM283" s="157" t="s">
        <v>1009</v>
      </c>
      <c r="EN283" s="157" t="s">
        <v>1009</v>
      </c>
    </row>
    <row r="284" spans="3:144">
      <c r="C284" s="124"/>
      <c r="D284" s="107"/>
      <c r="E284" s="124" t="s">
        <v>992</v>
      </c>
      <c r="F284" s="130" t="s">
        <v>1043</v>
      </c>
      <c r="G284" s="155" t="s">
        <v>994</v>
      </c>
      <c r="H284" s="156" t="s">
        <v>995</v>
      </c>
      <c r="I284" s="157">
        <v>0.69310000000000005</v>
      </c>
      <c r="J284" s="157">
        <v>0</v>
      </c>
      <c r="K284" s="157">
        <v>0</v>
      </c>
      <c r="L284" s="157">
        <v>0</v>
      </c>
      <c r="M284" s="157">
        <v>0</v>
      </c>
      <c r="N284" s="157">
        <v>0</v>
      </c>
      <c r="O284" s="157">
        <v>0</v>
      </c>
      <c r="P284" s="157">
        <v>0</v>
      </c>
      <c r="Q284" s="157">
        <v>0</v>
      </c>
      <c r="R284" s="157">
        <v>0</v>
      </c>
      <c r="S284" s="157">
        <v>0</v>
      </c>
      <c r="T284" s="157">
        <v>0.94030000000000002</v>
      </c>
      <c r="U284" s="157">
        <v>0</v>
      </c>
      <c r="V284" s="157">
        <v>2.621</v>
      </c>
      <c r="W284" s="157">
        <v>0</v>
      </c>
      <c r="X284" s="157">
        <v>0</v>
      </c>
      <c r="Y284" s="157">
        <v>0</v>
      </c>
      <c r="Z284" s="157">
        <v>0.1641</v>
      </c>
      <c r="AA284" s="157">
        <v>-8.4699999999999998E-2</v>
      </c>
      <c r="AB284" s="157">
        <v>0</v>
      </c>
      <c r="AC284" s="157">
        <v>-0.55569999999999997</v>
      </c>
      <c r="AD284" s="157">
        <v>4.6661999999999999</v>
      </c>
      <c r="AE284" s="157">
        <v>0</v>
      </c>
      <c r="AF284" s="157">
        <v>0.14199999999999999</v>
      </c>
      <c r="AG284" s="157">
        <v>7.2300000000000003E-2</v>
      </c>
      <c r="AH284" s="157" t="s">
        <v>424</v>
      </c>
      <c r="AI284" s="157">
        <v>20.0032</v>
      </c>
      <c r="AJ284" s="157">
        <v>0</v>
      </c>
      <c r="AK284" s="157">
        <v>0</v>
      </c>
      <c r="AL284" s="157">
        <v>1.77E-2</v>
      </c>
      <c r="AM284" s="157">
        <v>0</v>
      </c>
      <c r="AN284" s="157">
        <v>1.1067</v>
      </c>
      <c r="AO284" s="157">
        <v>0</v>
      </c>
      <c r="AP284" s="157">
        <v>0</v>
      </c>
      <c r="AQ284" s="157">
        <v>0</v>
      </c>
      <c r="AR284" s="157">
        <v>0</v>
      </c>
      <c r="AS284" s="157">
        <v>0.19889999999999999</v>
      </c>
      <c r="AT284" s="157">
        <v>0.41010000000000002</v>
      </c>
      <c r="AU284" s="157">
        <v>0</v>
      </c>
      <c r="AV284" s="157">
        <v>4.7778999999999998</v>
      </c>
      <c r="AW284" s="157" t="s">
        <v>424</v>
      </c>
      <c r="AX284" s="157">
        <v>0</v>
      </c>
      <c r="AY284" s="157" t="s">
        <v>424</v>
      </c>
      <c r="AZ284" s="157">
        <v>0.4521</v>
      </c>
      <c r="BA284" s="157">
        <v>0</v>
      </c>
      <c r="BB284" s="157">
        <v>0</v>
      </c>
      <c r="BC284" s="157">
        <v>0</v>
      </c>
      <c r="BD284" s="157">
        <v>0</v>
      </c>
      <c r="BE284" s="157" t="s">
        <v>424</v>
      </c>
      <c r="BF284" s="157">
        <v>0</v>
      </c>
      <c r="BG284" s="157" t="s">
        <v>424</v>
      </c>
      <c r="BH284" s="157" t="s">
        <v>424</v>
      </c>
      <c r="BI284" s="157" t="s">
        <v>424</v>
      </c>
      <c r="BJ284" s="157">
        <v>0</v>
      </c>
      <c r="BK284" s="157">
        <v>0</v>
      </c>
      <c r="BL284" s="157">
        <v>0</v>
      </c>
      <c r="BM284" s="157">
        <v>28.000900000000001</v>
      </c>
      <c r="BN284" s="157">
        <v>0</v>
      </c>
      <c r="BO284" s="157">
        <v>0</v>
      </c>
      <c r="BP284" s="157">
        <v>0</v>
      </c>
      <c r="BQ284" s="157">
        <v>0</v>
      </c>
      <c r="BR284" s="157">
        <v>0</v>
      </c>
      <c r="BS284" s="157">
        <v>0</v>
      </c>
      <c r="BT284" s="157">
        <v>0</v>
      </c>
      <c r="BU284" s="157">
        <v>-1.23E-2</v>
      </c>
      <c r="BV284" s="157">
        <v>0</v>
      </c>
      <c r="BW284" s="157" t="s">
        <v>424</v>
      </c>
      <c r="BX284" s="157">
        <v>0.25380000000000003</v>
      </c>
      <c r="BY284" s="157">
        <v>0</v>
      </c>
      <c r="BZ284" s="157" t="s">
        <v>424</v>
      </c>
      <c r="CA284" s="157">
        <v>0</v>
      </c>
      <c r="CB284" s="157">
        <v>0</v>
      </c>
      <c r="CC284" s="157">
        <v>0</v>
      </c>
      <c r="CD284" s="157">
        <v>0</v>
      </c>
      <c r="CE284" s="157" t="s">
        <v>424</v>
      </c>
      <c r="CF284" s="157">
        <v>0</v>
      </c>
      <c r="CG284" s="157">
        <v>0</v>
      </c>
      <c r="CH284" s="157">
        <v>7.7899999999999997E-2</v>
      </c>
      <c r="CI284" s="157">
        <v>-2.8029999999999999</v>
      </c>
      <c r="CJ284" s="157" t="s">
        <v>424</v>
      </c>
      <c r="CK284" s="157" t="s">
        <v>424</v>
      </c>
      <c r="CL284" s="157" t="s">
        <v>424</v>
      </c>
      <c r="CM284" s="157" t="s">
        <v>424</v>
      </c>
      <c r="CN284" s="157" t="s">
        <v>424</v>
      </c>
      <c r="CO284" s="157">
        <v>0</v>
      </c>
      <c r="CP284" s="157">
        <v>46.436399999999999</v>
      </c>
      <c r="CQ284" s="157">
        <v>0</v>
      </c>
      <c r="CR284" s="157" t="s">
        <v>424</v>
      </c>
      <c r="CS284" s="157">
        <v>0</v>
      </c>
      <c r="CT284" s="157">
        <v>0</v>
      </c>
      <c r="CU284" s="157">
        <v>0</v>
      </c>
      <c r="CV284" s="157" t="s">
        <v>424</v>
      </c>
      <c r="CW284" s="157" t="s">
        <v>424</v>
      </c>
      <c r="CX284" s="157" t="s">
        <v>424</v>
      </c>
      <c r="CY284" s="157">
        <v>0</v>
      </c>
      <c r="CZ284" s="157">
        <v>8.3000000000000004E-2</v>
      </c>
      <c r="DA284" s="157">
        <v>0</v>
      </c>
      <c r="DB284" s="157" t="s">
        <v>424</v>
      </c>
      <c r="DC284" s="157">
        <v>0</v>
      </c>
      <c r="DD284" s="157">
        <v>0.24759999999999999</v>
      </c>
      <c r="DE284" s="157">
        <v>0</v>
      </c>
      <c r="DF284" s="157" t="s">
        <v>424</v>
      </c>
      <c r="DG284" s="157">
        <v>0</v>
      </c>
      <c r="DH284" s="157">
        <v>8.2000000000000003E-2</v>
      </c>
      <c r="DI284" s="157">
        <v>0</v>
      </c>
      <c r="DJ284" s="157" t="s">
        <v>424</v>
      </c>
      <c r="DK284" s="157">
        <v>0</v>
      </c>
      <c r="DL284" s="157">
        <v>25.287500000000001</v>
      </c>
      <c r="DM284" s="157">
        <v>0</v>
      </c>
      <c r="DN284" s="157">
        <v>43.2136</v>
      </c>
      <c r="DO284" s="157">
        <v>18.9178</v>
      </c>
      <c r="DP284" s="157">
        <v>0</v>
      </c>
      <c r="DQ284" s="157">
        <v>0</v>
      </c>
      <c r="DR284" s="157" t="s">
        <v>424</v>
      </c>
      <c r="DS284" s="157" t="s">
        <v>424</v>
      </c>
      <c r="DT284" s="157">
        <v>3.78E-2</v>
      </c>
      <c r="DU284" s="157">
        <v>8.4631000000000007</v>
      </c>
      <c r="DV284" s="157">
        <v>0</v>
      </c>
      <c r="DW284" s="157" t="s">
        <v>424</v>
      </c>
      <c r="DX284" s="157">
        <v>0.69379999999999997</v>
      </c>
      <c r="DY284" s="157">
        <v>0.96099999999999997</v>
      </c>
      <c r="DZ284" s="157">
        <v>0</v>
      </c>
      <c r="EA284" s="157">
        <v>0</v>
      </c>
      <c r="EB284" s="157">
        <v>0</v>
      </c>
      <c r="EC284" s="157">
        <v>15.9772</v>
      </c>
      <c r="ED284" s="157">
        <v>1.8474999999999999</v>
      </c>
      <c r="EE284" s="157" t="s">
        <v>424</v>
      </c>
      <c r="EF284" s="157">
        <v>0</v>
      </c>
      <c r="EG284" s="157">
        <v>0.1522</v>
      </c>
      <c r="EH284" s="157">
        <v>0</v>
      </c>
      <c r="EI284" s="157">
        <v>0</v>
      </c>
      <c r="EJ284" s="157" t="s">
        <v>424</v>
      </c>
      <c r="EK284" s="157" t="s">
        <v>424</v>
      </c>
      <c r="EL284" s="157">
        <v>0</v>
      </c>
      <c r="EM284" s="157">
        <v>0</v>
      </c>
      <c r="EN284" s="157">
        <v>-9.7999999999999997E-3</v>
      </c>
    </row>
    <row r="285" spans="3:144">
      <c r="C285" s="124"/>
      <c r="D285" s="107"/>
      <c r="E285" s="124" t="s">
        <v>996</v>
      </c>
      <c r="F285" s="130" t="s">
        <v>1043</v>
      </c>
      <c r="G285" s="155" t="s">
        <v>994</v>
      </c>
      <c r="H285" s="156" t="s">
        <v>995</v>
      </c>
      <c r="I285" s="157">
        <v>1.3998999999999999</v>
      </c>
      <c r="J285" s="157">
        <v>0</v>
      </c>
      <c r="K285" s="157">
        <v>0</v>
      </c>
      <c r="L285" s="157">
        <v>0</v>
      </c>
      <c r="M285" s="157">
        <v>0</v>
      </c>
      <c r="N285" s="157">
        <v>0</v>
      </c>
      <c r="O285" s="157">
        <v>1026</v>
      </c>
      <c r="P285" s="157">
        <v>0</v>
      </c>
      <c r="Q285" s="157">
        <v>0</v>
      </c>
      <c r="R285" s="157">
        <v>0</v>
      </c>
      <c r="S285" s="157">
        <v>0</v>
      </c>
      <c r="T285" s="157">
        <v>0.67359999999999998</v>
      </c>
      <c r="U285" s="157">
        <v>0</v>
      </c>
      <c r="V285" s="157">
        <v>4.5140000000000002</v>
      </c>
      <c r="W285" s="157">
        <v>0</v>
      </c>
      <c r="X285" s="157">
        <v>0</v>
      </c>
      <c r="Y285" s="157">
        <v>0</v>
      </c>
      <c r="Z285" s="157">
        <v>0.1658</v>
      </c>
      <c r="AA285" s="157">
        <v>-0.11550000000000001</v>
      </c>
      <c r="AB285" s="157">
        <v>0</v>
      </c>
      <c r="AC285" s="157">
        <v>-0.77800000000000002</v>
      </c>
      <c r="AD285" s="157">
        <v>4.7146999999999997</v>
      </c>
      <c r="AE285" s="157">
        <v>0</v>
      </c>
      <c r="AF285" s="157">
        <v>0.16400000000000001</v>
      </c>
      <c r="AG285" s="157">
        <v>5.7500000000000002E-2</v>
      </c>
      <c r="AH285" s="157">
        <v>0</v>
      </c>
      <c r="AI285" s="157">
        <v>23.182600000000001</v>
      </c>
      <c r="AJ285" s="157">
        <v>0</v>
      </c>
      <c r="AK285" s="157">
        <v>0</v>
      </c>
      <c r="AL285" s="157">
        <v>0.1368</v>
      </c>
      <c r="AM285" s="157">
        <v>-0.65129999999999999</v>
      </c>
      <c r="AN285" s="157">
        <v>1.4306000000000001</v>
      </c>
      <c r="AO285" s="157">
        <v>0</v>
      </c>
      <c r="AP285" s="157">
        <v>0</v>
      </c>
      <c r="AQ285" s="157">
        <v>0</v>
      </c>
      <c r="AR285" s="157">
        <v>0</v>
      </c>
      <c r="AS285" s="157">
        <v>0.1278</v>
      </c>
      <c r="AT285" s="157">
        <v>0.43330000000000002</v>
      </c>
      <c r="AU285" s="157">
        <v>0</v>
      </c>
      <c r="AV285" s="157">
        <v>0.64190000000000003</v>
      </c>
      <c r="AW285" s="157" t="s">
        <v>424</v>
      </c>
      <c r="AX285" s="157">
        <v>0</v>
      </c>
      <c r="AY285" s="157" t="s">
        <v>424</v>
      </c>
      <c r="AZ285" s="157">
        <v>0.15240000000000001</v>
      </c>
      <c r="BA285" s="157">
        <v>0</v>
      </c>
      <c r="BB285" s="157">
        <v>0</v>
      </c>
      <c r="BC285" s="157">
        <v>0</v>
      </c>
      <c r="BD285" s="157">
        <v>0</v>
      </c>
      <c r="BE285" s="157">
        <v>0</v>
      </c>
      <c r="BF285" s="157">
        <v>0</v>
      </c>
      <c r="BG285" s="157" t="s">
        <v>424</v>
      </c>
      <c r="BH285" s="157">
        <v>0</v>
      </c>
      <c r="BI285" s="157">
        <v>0</v>
      </c>
      <c r="BJ285" s="157">
        <v>0</v>
      </c>
      <c r="BK285" s="157">
        <v>0</v>
      </c>
      <c r="BL285" s="157">
        <v>-1.9E-3</v>
      </c>
      <c r="BM285" s="157">
        <v>28.3079</v>
      </c>
      <c r="BN285" s="157">
        <v>0</v>
      </c>
      <c r="BO285" s="157">
        <v>0</v>
      </c>
      <c r="BP285" s="157">
        <v>0</v>
      </c>
      <c r="BQ285" s="157">
        <v>0</v>
      </c>
      <c r="BR285" s="157" t="s">
        <v>424</v>
      </c>
      <c r="BS285" s="157">
        <v>0</v>
      </c>
      <c r="BT285" s="157">
        <v>0</v>
      </c>
      <c r="BU285" s="157">
        <v>-2.4400000000000002E-2</v>
      </c>
      <c r="BV285" s="157">
        <v>0</v>
      </c>
      <c r="BW285" s="157" t="s">
        <v>424</v>
      </c>
      <c r="BX285" s="157">
        <v>0.1497</v>
      </c>
      <c r="BY285" s="157">
        <v>0</v>
      </c>
      <c r="BZ285" s="157">
        <v>0</v>
      </c>
      <c r="CA285" s="157">
        <v>0</v>
      </c>
      <c r="CB285" s="157">
        <v>0</v>
      </c>
      <c r="CC285" s="157">
        <v>0</v>
      </c>
      <c r="CD285" s="157">
        <v>5.5100000000000003E-2</v>
      </c>
      <c r="CE285" s="157" t="s">
        <v>424</v>
      </c>
      <c r="CF285" s="157">
        <v>0</v>
      </c>
      <c r="CG285" s="157">
        <v>0</v>
      </c>
      <c r="CH285" s="157">
        <v>8.7900000000000006E-2</v>
      </c>
      <c r="CI285" s="157">
        <v>2.6023999999999998</v>
      </c>
      <c r="CJ285" s="157" t="s">
        <v>424</v>
      </c>
      <c r="CK285" s="157" t="s">
        <v>424</v>
      </c>
      <c r="CL285" s="157" t="s">
        <v>424</v>
      </c>
      <c r="CM285" s="157">
        <v>0</v>
      </c>
      <c r="CN285" s="157" t="s">
        <v>424</v>
      </c>
      <c r="CO285" s="157">
        <v>0</v>
      </c>
      <c r="CP285" s="157">
        <v>76.439800000000005</v>
      </c>
      <c r="CQ285" s="157">
        <v>0</v>
      </c>
      <c r="CR285" s="157" t="s">
        <v>424</v>
      </c>
      <c r="CS285" s="157">
        <v>0</v>
      </c>
      <c r="CT285" s="157">
        <v>0</v>
      </c>
      <c r="CU285" s="157">
        <v>0</v>
      </c>
      <c r="CV285" s="157" t="s">
        <v>424</v>
      </c>
      <c r="CW285" s="157" t="s">
        <v>424</v>
      </c>
      <c r="CX285" s="157" t="s">
        <v>424</v>
      </c>
      <c r="CY285" s="157">
        <v>0</v>
      </c>
      <c r="CZ285" s="157">
        <v>9.5600000000000004E-2</v>
      </c>
      <c r="DA285" s="157">
        <v>0.68540000000000001</v>
      </c>
      <c r="DB285" s="157" t="s">
        <v>424</v>
      </c>
      <c r="DC285" s="157">
        <v>0.114</v>
      </c>
      <c r="DD285" s="157">
        <v>1.6652</v>
      </c>
      <c r="DE285" s="157">
        <v>0</v>
      </c>
      <c r="DF285" s="157" t="s">
        <v>424</v>
      </c>
      <c r="DG285" s="157">
        <v>0</v>
      </c>
      <c r="DH285" s="157">
        <v>0</v>
      </c>
      <c r="DI285" s="157">
        <v>0</v>
      </c>
      <c r="DJ285" s="157" t="s">
        <v>424</v>
      </c>
      <c r="DK285" s="157">
        <v>0</v>
      </c>
      <c r="DL285" s="157">
        <v>8.8826000000000001</v>
      </c>
      <c r="DM285" s="157">
        <v>0</v>
      </c>
      <c r="DN285" s="157">
        <v>-2.6692</v>
      </c>
      <c r="DO285" s="157">
        <v>22.428799999999999</v>
      </c>
      <c r="DP285" s="157">
        <v>0</v>
      </c>
      <c r="DQ285" s="157">
        <v>0</v>
      </c>
      <c r="DR285" s="157" t="s">
        <v>424</v>
      </c>
      <c r="DS285" s="157">
        <v>0</v>
      </c>
      <c r="DT285" s="157" t="s">
        <v>424</v>
      </c>
      <c r="DU285" s="157">
        <v>9.3679000000000006</v>
      </c>
      <c r="DV285" s="157">
        <v>0</v>
      </c>
      <c r="DW285" s="157" t="s">
        <v>424</v>
      </c>
      <c r="DX285" s="157">
        <v>1.0078</v>
      </c>
      <c r="DY285" s="157">
        <v>-1.4300999999999999</v>
      </c>
      <c r="DZ285" s="157">
        <v>0</v>
      </c>
      <c r="EA285" s="157">
        <v>0</v>
      </c>
      <c r="EB285" s="157">
        <v>0</v>
      </c>
      <c r="EC285" s="157">
        <v>22.555</v>
      </c>
      <c r="ED285" s="157">
        <v>1.5249999999999999</v>
      </c>
      <c r="EE285" s="157">
        <v>0</v>
      </c>
      <c r="EF285" s="157">
        <v>0</v>
      </c>
      <c r="EG285" s="157">
        <v>0.12839999999999999</v>
      </c>
      <c r="EH285" s="157">
        <v>0</v>
      </c>
      <c r="EI285" s="157">
        <v>0</v>
      </c>
      <c r="EJ285" s="157" t="s">
        <v>424</v>
      </c>
      <c r="EK285" s="157">
        <v>0</v>
      </c>
      <c r="EL285" s="157">
        <v>0</v>
      </c>
      <c r="EM285" s="157">
        <v>0</v>
      </c>
      <c r="EN285" s="157">
        <v>-4.4999999999999997E-3</v>
      </c>
    </row>
    <row r="286" spans="3:144">
      <c r="C286" s="124"/>
      <c r="D286" s="107"/>
      <c r="E286" s="124" t="s">
        <v>997</v>
      </c>
      <c r="F286" s="130" t="s">
        <v>1043</v>
      </c>
      <c r="G286" s="155" t="s">
        <v>994</v>
      </c>
      <c r="H286" s="156" t="s">
        <v>995</v>
      </c>
      <c r="I286" s="157">
        <v>8.0251999999999999</v>
      </c>
      <c r="J286" s="157">
        <v>0</v>
      </c>
      <c r="K286" s="157">
        <v>0</v>
      </c>
      <c r="L286" s="157">
        <v>0</v>
      </c>
      <c r="M286" s="157">
        <v>0</v>
      </c>
      <c r="N286" s="157">
        <v>0</v>
      </c>
      <c r="O286" s="157">
        <v>0</v>
      </c>
      <c r="P286" s="157">
        <v>0</v>
      </c>
      <c r="Q286" s="157">
        <v>0</v>
      </c>
      <c r="R286" s="157">
        <v>0</v>
      </c>
      <c r="S286" s="157">
        <v>0</v>
      </c>
      <c r="T286" s="157">
        <v>0.435</v>
      </c>
      <c r="U286" s="157">
        <v>0</v>
      </c>
      <c r="V286" s="157">
        <v>0</v>
      </c>
      <c r="W286" s="157">
        <v>0</v>
      </c>
      <c r="X286" s="157">
        <v>0</v>
      </c>
      <c r="Y286" s="157">
        <v>0</v>
      </c>
      <c r="Z286" s="157">
        <v>0.1452</v>
      </c>
      <c r="AA286" s="157">
        <v>-0.1038</v>
      </c>
      <c r="AB286" s="157">
        <v>0</v>
      </c>
      <c r="AC286" s="157">
        <v>-0.82299999999999995</v>
      </c>
      <c r="AD286" s="157">
        <v>4.9340000000000002</v>
      </c>
      <c r="AE286" s="157">
        <v>0</v>
      </c>
      <c r="AF286" s="157">
        <v>9.1499999999999998E-2</v>
      </c>
      <c r="AG286" s="157">
        <v>6.5500000000000003E-2</v>
      </c>
      <c r="AH286" s="157" t="s">
        <v>424</v>
      </c>
      <c r="AI286" s="157">
        <v>24.988299999999999</v>
      </c>
      <c r="AJ286" s="157">
        <v>0</v>
      </c>
      <c r="AK286" s="157">
        <v>0</v>
      </c>
      <c r="AL286" s="157">
        <v>3.09E-2</v>
      </c>
      <c r="AM286" s="157">
        <v>0</v>
      </c>
      <c r="AN286" s="157">
        <v>1.3001</v>
      </c>
      <c r="AO286" s="157">
        <v>0</v>
      </c>
      <c r="AP286" s="157">
        <v>0</v>
      </c>
      <c r="AQ286" s="157">
        <v>0</v>
      </c>
      <c r="AR286" s="157">
        <v>0</v>
      </c>
      <c r="AS286" s="157">
        <v>0.17460000000000001</v>
      </c>
      <c r="AT286" s="157">
        <v>0.4531</v>
      </c>
      <c r="AU286" s="157">
        <v>0</v>
      </c>
      <c r="AV286" s="157">
        <v>2.1621999999999999</v>
      </c>
      <c r="AW286" s="157" t="s">
        <v>424</v>
      </c>
      <c r="AX286" s="157">
        <v>0</v>
      </c>
      <c r="AY286" s="157" t="s">
        <v>424</v>
      </c>
      <c r="AZ286" s="157">
        <v>-0.44429999999999997</v>
      </c>
      <c r="BA286" s="157">
        <v>0</v>
      </c>
      <c r="BB286" s="157">
        <v>0</v>
      </c>
      <c r="BC286" s="157">
        <v>0</v>
      </c>
      <c r="BD286" s="157">
        <v>0</v>
      </c>
      <c r="BE286" s="157">
        <v>0</v>
      </c>
      <c r="BF286" s="157">
        <v>0</v>
      </c>
      <c r="BG286" s="157">
        <v>0</v>
      </c>
      <c r="BH286" s="157">
        <v>0</v>
      </c>
      <c r="BI286" s="157">
        <v>0</v>
      </c>
      <c r="BJ286" s="157">
        <v>0</v>
      </c>
      <c r="BK286" s="157">
        <v>-0.12939999999999999</v>
      </c>
      <c r="BL286" s="157">
        <v>-2E-3</v>
      </c>
      <c r="BM286" s="157">
        <v>29.446300000000001</v>
      </c>
      <c r="BN286" s="157">
        <v>0</v>
      </c>
      <c r="BO286" s="157">
        <v>0</v>
      </c>
      <c r="BP286" s="157">
        <v>0</v>
      </c>
      <c r="BQ286" s="157">
        <v>0</v>
      </c>
      <c r="BR286" s="157" t="s">
        <v>424</v>
      </c>
      <c r="BS286" s="157">
        <v>0</v>
      </c>
      <c r="BT286" s="157">
        <v>0</v>
      </c>
      <c r="BU286" s="157">
        <v>-1.1299999999999999E-2</v>
      </c>
      <c r="BV286" s="157">
        <v>0</v>
      </c>
      <c r="BW286" s="157" t="s">
        <v>424</v>
      </c>
      <c r="BX286" s="157">
        <v>0.32790000000000002</v>
      </c>
      <c r="BY286" s="157">
        <v>0</v>
      </c>
      <c r="BZ286" s="157">
        <v>0</v>
      </c>
      <c r="CA286" s="157">
        <v>0.5</v>
      </c>
      <c r="CB286" s="157">
        <v>0</v>
      </c>
      <c r="CC286" s="157" t="s">
        <v>424</v>
      </c>
      <c r="CD286" s="157">
        <v>2.7099999999999999E-2</v>
      </c>
      <c r="CE286" s="157" t="s">
        <v>424</v>
      </c>
      <c r="CF286" s="157">
        <v>0</v>
      </c>
      <c r="CG286" s="157">
        <v>0</v>
      </c>
      <c r="CH286" s="157">
        <v>8.1699999999999995E-2</v>
      </c>
      <c r="CI286" s="157">
        <v>2.2339000000000002</v>
      </c>
      <c r="CJ286" s="157">
        <v>8.3000000000000001E-3</v>
      </c>
      <c r="CK286" s="157" t="s">
        <v>424</v>
      </c>
      <c r="CL286" s="157" t="s">
        <v>424</v>
      </c>
      <c r="CM286" s="157">
        <v>0</v>
      </c>
      <c r="CN286" s="157" t="s">
        <v>424</v>
      </c>
      <c r="CO286" s="157">
        <v>0</v>
      </c>
      <c r="CP286" s="157">
        <v>103.06140000000001</v>
      </c>
      <c r="CQ286" s="157">
        <v>0</v>
      </c>
      <c r="CR286" s="157" t="s">
        <v>424</v>
      </c>
      <c r="CS286" s="157">
        <v>0</v>
      </c>
      <c r="CT286" s="157">
        <v>0</v>
      </c>
      <c r="CU286" s="157">
        <v>0</v>
      </c>
      <c r="CV286" s="157" t="s">
        <v>424</v>
      </c>
      <c r="CW286" s="157" t="s">
        <v>424</v>
      </c>
      <c r="CX286" s="157" t="s">
        <v>424</v>
      </c>
      <c r="CY286" s="157">
        <v>0.76419999999999999</v>
      </c>
      <c r="CZ286" s="157">
        <v>0.1666</v>
      </c>
      <c r="DA286" s="157">
        <v>0.89129999999999998</v>
      </c>
      <c r="DB286" s="157" t="s">
        <v>424</v>
      </c>
      <c r="DC286" s="157">
        <v>0.76680000000000004</v>
      </c>
      <c r="DD286" s="157">
        <v>3.9600000000000003E-2</v>
      </c>
      <c r="DE286" s="157">
        <v>0</v>
      </c>
      <c r="DF286" s="157" t="s">
        <v>424</v>
      </c>
      <c r="DG286" s="157">
        <v>0</v>
      </c>
      <c r="DH286" s="157">
        <v>0</v>
      </c>
      <c r="DI286" s="157">
        <v>0</v>
      </c>
      <c r="DJ286" s="157" t="s">
        <v>424</v>
      </c>
      <c r="DK286" s="157">
        <v>0</v>
      </c>
      <c r="DL286" s="157">
        <v>16.968399999999999</v>
      </c>
      <c r="DM286" s="157">
        <v>0</v>
      </c>
      <c r="DN286" s="157">
        <v>-10.479799999999999</v>
      </c>
      <c r="DO286" s="157">
        <v>21.2224</v>
      </c>
      <c r="DP286" s="157">
        <v>0</v>
      </c>
      <c r="DQ286" s="157">
        <v>0.65459999999999996</v>
      </c>
      <c r="DR286" s="157" t="s">
        <v>424</v>
      </c>
      <c r="DS286" s="157">
        <v>0</v>
      </c>
      <c r="DT286" s="157">
        <v>0.4017</v>
      </c>
      <c r="DU286" s="157">
        <v>9.9032999999999998</v>
      </c>
      <c r="DV286" s="157" t="s">
        <v>424</v>
      </c>
      <c r="DW286" s="157" t="s">
        <v>424</v>
      </c>
      <c r="DX286" s="157">
        <v>2.7698999999999998</v>
      </c>
      <c r="DY286" s="157">
        <v>7.3200000000000001E-2</v>
      </c>
      <c r="DZ286" s="157">
        <v>0</v>
      </c>
      <c r="EA286" s="157">
        <v>0</v>
      </c>
      <c r="EB286" s="157">
        <v>2.4725000000000001</v>
      </c>
      <c r="EC286" s="157">
        <v>27.9665</v>
      </c>
      <c r="ED286" s="157">
        <v>1.5730999999999999</v>
      </c>
      <c r="EE286" s="157">
        <v>0</v>
      </c>
      <c r="EF286" s="157">
        <v>49.483899999999998</v>
      </c>
      <c r="EG286" s="157">
        <v>0.1128</v>
      </c>
      <c r="EH286" s="157">
        <v>0</v>
      </c>
      <c r="EI286" s="157">
        <v>0</v>
      </c>
      <c r="EJ286" s="157" t="s">
        <v>424</v>
      </c>
      <c r="EK286" s="157">
        <v>0</v>
      </c>
      <c r="EL286" s="157">
        <v>0</v>
      </c>
      <c r="EM286" s="157">
        <v>-6.0000000000000001E-3</v>
      </c>
      <c r="EN286" s="157">
        <v>9.2999999999999992E-3</v>
      </c>
    </row>
    <row r="287" spans="3:144">
      <c r="C287" s="124"/>
      <c r="D287" s="107"/>
      <c r="E287" s="124" t="s">
        <v>998</v>
      </c>
      <c r="F287" s="130" t="s">
        <v>1043</v>
      </c>
      <c r="G287" s="155" t="s">
        <v>994</v>
      </c>
      <c r="H287" s="156" t="s">
        <v>995</v>
      </c>
      <c r="I287" s="157">
        <v>6.8590999999999998</v>
      </c>
      <c r="J287" s="157">
        <v>0</v>
      </c>
      <c r="K287" s="157">
        <v>0</v>
      </c>
      <c r="L287" s="157">
        <v>0</v>
      </c>
      <c r="M287" s="157">
        <v>0</v>
      </c>
      <c r="N287" s="157">
        <v>0</v>
      </c>
      <c r="O287" s="157">
        <v>0</v>
      </c>
      <c r="P287" s="157">
        <v>0</v>
      </c>
      <c r="Q287" s="157">
        <v>0</v>
      </c>
      <c r="R287" s="157">
        <v>0</v>
      </c>
      <c r="S287" s="157">
        <v>0</v>
      </c>
      <c r="T287" s="157">
        <v>6.8556999999999997</v>
      </c>
      <c r="U287" s="157">
        <v>0</v>
      </c>
      <c r="V287" s="157">
        <v>0</v>
      </c>
      <c r="W287" s="157">
        <v>0</v>
      </c>
      <c r="X287" s="157">
        <v>16.7</v>
      </c>
      <c r="Y287" s="157">
        <v>0</v>
      </c>
      <c r="Z287" s="157">
        <v>0.1391</v>
      </c>
      <c r="AA287" s="157">
        <v>-3.8899999999999997E-2</v>
      </c>
      <c r="AB287" s="157">
        <v>0</v>
      </c>
      <c r="AC287" s="157">
        <v>-0.86899999999999999</v>
      </c>
      <c r="AD287" s="157">
        <v>5.1519000000000004</v>
      </c>
      <c r="AE287" s="157">
        <v>0</v>
      </c>
      <c r="AF287" s="157">
        <v>0.1085</v>
      </c>
      <c r="AG287" s="157">
        <v>5.3999999999999999E-2</v>
      </c>
      <c r="AH287" s="157">
        <v>0</v>
      </c>
      <c r="AI287" s="157">
        <v>28.752099999999999</v>
      </c>
      <c r="AJ287" s="157">
        <v>0</v>
      </c>
      <c r="AK287" s="157">
        <v>0</v>
      </c>
      <c r="AL287" s="157">
        <v>-6.4999999999999997E-3</v>
      </c>
      <c r="AM287" s="157">
        <v>0</v>
      </c>
      <c r="AN287" s="157">
        <v>0.27100000000000002</v>
      </c>
      <c r="AO287" s="157">
        <v>0</v>
      </c>
      <c r="AP287" s="157">
        <v>0</v>
      </c>
      <c r="AQ287" s="157">
        <v>0</v>
      </c>
      <c r="AR287" s="157">
        <v>0</v>
      </c>
      <c r="AS287" s="157">
        <v>0.83109999999999995</v>
      </c>
      <c r="AT287" s="157">
        <v>0.28199999999999997</v>
      </c>
      <c r="AU287" s="157">
        <v>0</v>
      </c>
      <c r="AV287" s="157">
        <v>2.5377999999999998</v>
      </c>
      <c r="AW287" s="157" t="s">
        <v>424</v>
      </c>
      <c r="AX287" s="157">
        <v>0</v>
      </c>
      <c r="AY287" s="157" t="s">
        <v>424</v>
      </c>
      <c r="AZ287" s="157">
        <v>-1.2537</v>
      </c>
      <c r="BA287" s="157">
        <v>0</v>
      </c>
      <c r="BB287" s="157">
        <v>0</v>
      </c>
      <c r="BC287" s="157">
        <v>0</v>
      </c>
      <c r="BD287" s="157">
        <v>0</v>
      </c>
      <c r="BE287" s="157">
        <v>0</v>
      </c>
      <c r="BF287" s="157">
        <v>0</v>
      </c>
      <c r="BG287" s="157">
        <v>0</v>
      </c>
      <c r="BH287" s="157">
        <v>0</v>
      </c>
      <c r="BI287" s="157">
        <v>0</v>
      </c>
      <c r="BJ287" s="157">
        <v>0</v>
      </c>
      <c r="BK287" s="157">
        <v>-0.1883</v>
      </c>
      <c r="BL287" s="157">
        <v>-2.0999999999999999E-3</v>
      </c>
      <c r="BM287" s="157">
        <v>27.481200000000001</v>
      </c>
      <c r="BN287" s="157">
        <v>0</v>
      </c>
      <c r="BO287" s="157">
        <v>-0.2419</v>
      </c>
      <c r="BP287" s="157">
        <v>0</v>
      </c>
      <c r="BQ287" s="157">
        <v>0</v>
      </c>
      <c r="BR287" s="157">
        <v>0</v>
      </c>
      <c r="BS287" s="157">
        <v>0</v>
      </c>
      <c r="BT287" s="157">
        <v>0</v>
      </c>
      <c r="BU287" s="157">
        <v>-0.01</v>
      </c>
      <c r="BV287" s="157">
        <v>0</v>
      </c>
      <c r="BW287" s="157" t="s">
        <v>424</v>
      </c>
      <c r="BX287" s="157">
        <v>2.5100000000000001E-2</v>
      </c>
      <c r="BY287" s="157">
        <v>0</v>
      </c>
      <c r="BZ287" s="157">
        <v>0</v>
      </c>
      <c r="CA287" s="157">
        <v>1.3</v>
      </c>
      <c r="CB287" s="157">
        <v>0</v>
      </c>
      <c r="CC287" s="157">
        <v>0</v>
      </c>
      <c r="CD287" s="157">
        <v>1.0699999999999999E-2</v>
      </c>
      <c r="CE287" s="157">
        <v>0</v>
      </c>
      <c r="CF287" s="157">
        <v>0</v>
      </c>
      <c r="CG287" s="157">
        <v>0</v>
      </c>
      <c r="CH287" s="157">
        <v>7.5899999999999995E-2</v>
      </c>
      <c r="CI287" s="157">
        <v>2.2791000000000001</v>
      </c>
      <c r="CJ287" s="157">
        <v>0.1232</v>
      </c>
      <c r="CK287" s="157" t="s">
        <v>424</v>
      </c>
      <c r="CL287" s="157" t="s">
        <v>424</v>
      </c>
      <c r="CM287" s="157">
        <v>0</v>
      </c>
      <c r="CN287" s="157" t="s">
        <v>424</v>
      </c>
      <c r="CO287" s="157">
        <v>32.446899999999999</v>
      </c>
      <c r="CP287" s="157">
        <v>115.7606</v>
      </c>
      <c r="CQ287" s="157">
        <v>4.2200000000000001E-2</v>
      </c>
      <c r="CR287" s="157" t="s">
        <v>424</v>
      </c>
      <c r="CS287" s="157">
        <v>0</v>
      </c>
      <c r="CT287" s="157">
        <v>0</v>
      </c>
      <c r="CU287" s="157">
        <v>0</v>
      </c>
      <c r="CV287" s="157" t="s">
        <v>424</v>
      </c>
      <c r="CW287" s="157" t="s">
        <v>424</v>
      </c>
      <c r="CX287" s="157" t="s">
        <v>424</v>
      </c>
      <c r="CY287" s="157">
        <v>3.2235</v>
      </c>
      <c r="CZ287" s="157">
        <v>6.7000000000000002E-3</v>
      </c>
      <c r="DA287" s="157">
        <v>0.84050000000000002</v>
      </c>
      <c r="DB287" s="157" t="s">
        <v>424</v>
      </c>
      <c r="DC287" s="157" t="s">
        <v>424</v>
      </c>
      <c r="DD287" s="157">
        <v>2.1800000000000002</v>
      </c>
      <c r="DE287" s="157">
        <v>0</v>
      </c>
      <c r="DF287" s="157" t="s">
        <v>424</v>
      </c>
      <c r="DG287" s="157">
        <v>0</v>
      </c>
      <c r="DH287" s="157">
        <v>0</v>
      </c>
      <c r="DI287" s="157">
        <v>0</v>
      </c>
      <c r="DJ287" s="157" t="s">
        <v>424</v>
      </c>
      <c r="DK287" s="157">
        <v>0</v>
      </c>
      <c r="DL287" s="157">
        <v>0</v>
      </c>
      <c r="DM287" s="157">
        <v>0</v>
      </c>
      <c r="DN287" s="157">
        <v>-7.3764000000000003</v>
      </c>
      <c r="DO287" s="157">
        <v>12.7334</v>
      </c>
      <c r="DP287" s="157">
        <v>8.4324999999999992</v>
      </c>
      <c r="DQ287" s="157">
        <v>0.86950000000000005</v>
      </c>
      <c r="DR287" s="157" t="s">
        <v>424</v>
      </c>
      <c r="DS287" s="157">
        <v>0</v>
      </c>
      <c r="DT287" s="157">
        <v>2.8689</v>
      </c>
      <c r="DU287" s="157">
        <v>8.1823999999999995</v>
      </c>
      <c r="DV287" s="157" t="s">
        <v>424</v>
      </c>
      <c r="DW287" s="157" t="s">
        <v>424</v>
      </c>
      <c r="DX287" s="157">
        <v>4.1757</v>
      </c>
      <c r="DY287" s="157">
        <v>7.5499999999999998E-2</v>
      </c>
      <c r="DZ287" s="157">
        <v>0</v>
      </c>
      <c r="EA287" s="157">
        <v>0</v>
      </c>
      <c r="EB287" s="157">
        <v>2.1265000000000001</v>
      </c>
      <c r="EC287" s="157">
        <v>32.172600000000003</v>
      </c>
      <c r="ED287" s="157">
        <v>1.6396999999999999</v>
      </c>
      <c r="EE287" s="157" t="s">
        <v>424</v>
      </c>
      <c r="EF287" s="157">
        <v>0.1701</v>
      </c>
      <c r="EG287" s="157">
        <v>0.1203</v>
      </c>
      <c r="EH287" s="157">
        <v>0</v>
      </c>
      <c r="EI287" s="157">
        <v>0</v>
      </c>
      <c r="EJ287" s="157" t="s">
        <v>424</v>
      </c>
      <c r="EK287" s="157">
        <v>0</v>
      </c>
      <c r="EL287" s="157">
        <v>0</v>
      </c>
      <c r="EM287" s="157">
        <v>0.3992</v>
      </c>
      <c r="EN287" s="157" t="s">
        <v>424</v>
      </c>
    </row>
    <row r="288" spans="3:144">
      <c r="C288" s="124"/>
      <c r="D288" s="107"/>
      <c r="E288" s="124" t="s">
        <v>999</v>
      </c>
      <c r="F288" s="130" t="s">
        <v>1043</v>
      </c>
      <c r="G288" s="155" t="s">
        <v>994</v>
      </c>
      <c r="H288" s="156" t="s">
        <v>995</v>
      </c>
      <c r="I288" s="157" t="s">
        <v>424</v>
      </c>
      <c r="J288" s="157" t="s">
        <v>424</v>
      </c>
      <c r="K288" s="157" t="s">
        <v>424</v>
      </c>
      <c r="L288" s="157" t="s">
        <v>424</v>
      </c>
      <c r="M288" s="157" t="s">
        <v>424</v>
      </c>
      <c r="N288" s="157">
        <v>0</v>
      </c>
      <c r="O288" s="157">
        <v>0</v>
      </c>
      <c r="P288" s="157" t="s">
        <v>424</v>
      </c>
      <c r="Q288" s="157" t="s">
        <v>424</v>
      </c>
      <c r="R288" s="157">
        <v>0</v>
      </c>
      <c r="S288" s="157" t="s">
        <v>424</v>
      </c>
      <c r="T288" s="157" t="s">
        <v>424</v>
      </c>
      <c r="U288" s="157" t="s">
        <v>424</v>
      </c>
      <c r="V288" s="157" t="s">
        <v>424</v>
      </c>
      <c r="W288" s="157" t="s">
        <v>424</v>
      </c>
      <c r="X288" s="157" t="s">
        <v>424</v>
      </c>
      <c r="Y288" s="157" t="s">
        <v>424</v>
      </c>
      <c r="Z288" s="157" t="s">
        <v>424</v>
      </c>
      <c r="AA288" s="157" t="s">
        <v>424</v>
      </c>
      <c r="AB288" s="157" t="s">
        <v>424</v>
      </c>
      <c r="AC288" s="157" t="s">
        <v>424</v>
      </c>
      <c r="AD288" s="157" t="s">
        <v>424</v>
      </c>
      <c r="AE288" s="157">
        <v>0.12609999999999999</v>
      </c>
      <c r="AF288" s="157">
        <v>0.13980000000000001</v>
      </c>
      <c r="AG288" s="157" t="s">
        <v>424</v>
      </c>
      <c r="AH288" s="157">
        <v>0</v>
      </c>
      <c r="AI288" s="157" t="s">
        <v>424</v>
      </c>
      <c r="AJ288" s="157" t="s">
        <v>424</v>
      </c>
      <c r="AK288" s="157">
        <v>0</v>
      </c>
      <c r="AL288" s="157" t="s">
        <v>424</v>
      </c>
      <c r="AM288" s="157" t="s">
        <v>424</v>
      </c>
      <c r="AN288" s="157" t="s">
        <v>424</v>
      </c>
      <c r="AO288" s="157" t="s">
        <v>424</v>
      </c>
      <c r="AP288" s="157">
        <v>0</v>
      </c>
      <c r="AQ288" s="157" t="s">
        <v>424</v>
      </c>
      <c r="AR288" s="157" t="s">
        <v>424</v>
      </c>
      <c r="AS288" s="157" t="s">
        <v>424</v>
      </c>
      <c r="AT288" s="157" t="s">
        <v>424</v>
      </c>
      <c r="AU288" s="157" t="s">
        <v>424</v>
      </c>
      <c r="AV288" s="157" t="s">
        <v>424</v>
      </c>
      <c r="AW288" s="157" t="s">
        <v>424</v>
      </c>
      <c r="AX288" s="157">
        <v>0</v>
      </c>
      <c r="AY288" s="157" t="s">
        <v>424</v>
      </c>
      <c r="AZ288" s="157" t="s">
        <v>424</v>
      </c>
      <c r="BA288" s="157" t="s">
        <v>424</v>
      </c>
      <c r="BB288" s="157" t="s">
        <v>424</v>
      </c>
      <c r="BC288" s="157" t="s">
        <v>424</v>
      </c>
      <c r="BD288" s="157" t="s">
        <v>424</v>
      </c>
      <c r="BE288" s="157" t="s">
        <v>424</v>
      </c>
      <c r="BF288" s="157" t="s">
        <v>424</v>
      </c>
      <c r="BG288" s="157">
        <v>0</v>
      </c>
      <c r="BH288" s="157">
        <v>0</v>
      </c>
      <c r="BI288" s="157" t="s">
        <v>424</v>
      </c>
      <c r="BJ288" s="157">
        <v>0</v>
      </c>
      <c r="BK288" s="157" t="s">
        <v>424</v>
      </c>
      <c r="BL288" s="157" t="s">
        <v>424</v>
      </c>
      <c r="BM288" s="157" t="s">
        <v>424</v>
      </c>
      <c r="BN288" s="157">
        <v>0</v>
      </c>
      <c r="BO288" s="157">
        <v>-0.85429999999999995</v>
      </c>
      <c r="BP288" s="157">
        <v>0</v>
      </c>
      <c r="BQ288" s="157" t="s">
        <v>424</v>
      </c>
      <c r="BR288" s="157" t="s">
        <v>424</v>
      </c>
      <c r="BS288" s="157" t="s">
        <v>424</v>
      </c>
      <c r="BT288" s="157">
        <v>0</v>
      </c>
      <c r="BU288" s="157" t="s">
        <v>424</v>
      </c>
      <c r="BV288" s="157">
        <v>0</v>
      </c>
      <c r="BW288" s="157" t="s">
        <v>424</v>
      </c>
      <c r="BX288" s="157" t="s">
        <v>424</v>
      </c>
      <c r="BY288" s="157" t="s">
        <v>424</v>
      </c>
      <c r="BZ288" s="157" t="s">
        <v>424</v>
      </c>
      <c r="CA288" s="157">
        <v>11.879</v>
      </c>
      <c r="CB288" s="157" t="s">
        <v>424</v>
      </c>
      <c r="CC288" s="157" t="s">
        <v>424</v>
      </c>
      <c r="CD288" s="157" t="s">
        <v>424</v>
      </c>
      <c r="CE288" s="157">
        <v>0</v>
      </c>
      <c r="CF288" s="157" t="s">
        <v>424</v>
      </c>
      <c r="CG288" s="157">
        <v>0</v>
      </c>
      <c r="CH288" s="157" t="s">
        <v>424</v>
      </c>
      <c r="CI288" s="157" t="s">
        <v>424</v>
      </c>
      <c r="CJ288" s="157" t="s">
        <v>424</v>
      </c>
      <c r="CK288" s="157" t="s">
        <v>424</v>
      </c>
      <c r="CL288" s="157" t="s">
        <v>424</v>
      </c>
      <c r="CM288" s="157" t="s">
        <v>424</v>
      </c>
      <c r="CN288" s="157" t="s">
        <v>424</v>
      </c>
      <c r="CO288" s="157" t="s">
        <v>424</v>
      </c>
      <c r="CP288" s="157" t="s">
        <v>424</v>
      </c>
      <c r="CQ288" s="157" t="s">
        <v>424</v>
      </c>
      <c r="CR288" s="157" t="s">
        <v>424</v>
      </c>
      <c r="CS288" s="157" t="s">
        <v>424</v>
      </c>
      <c r="CT288" s="157" t="s">
        <v>424</v>
      </c>
      <c r="CU288" s="157">
        <v>0</v>
      </c>
      <c r="CV288" s="157" t="s">
        <v>424</v>
      </c>
      <c r="CW288" s="157" t="s">
        <v>424</v>
      </c>
      <c r="CX288" s="157" t="s">
        <v>424</v>
      </c>
      <c r="CY288" s="157" t="s">
        <v>424</v>
      </c>
      <c r="CZ288" s="157" t="s">
        <v>424</v>
      </c>
      <c r="DA288" s="157" t="s">
        <v>424</v>
      </c>
      <c r="DB288" s="157" t="s">
        <v>424</v>
      </c>
      <c r="DC288" s="157" t="s">
        <v>424</v>
      </c>
      <c r="DD288" s="157" t="s">
        <v>424</v>
      </c>
      <c r="DE288" s="157" t="s">
        <v>424</v>
      </c>
      <c r="DF288" s="157" t="s">
        <v>424</v>
      </c>
      <c r="DG288" s="157" t="s">
        <v>424</v>
      </c>
      <c r="DH288" s="157">
        <v>0</v>
      </c>
      <c r="DI288" s="157" t="s">
        <v>424</v>
      </c>
      <c r="DJ288" s="157" t="s">
        <v>424</v>
      </c>
      <c r="DK288" s="157">
        <v>0</v>
      </c>
      <c r="DL288" s="157" t="s">
        <v>424</v>
      </c>
      <c r="DM288" s="157" t="s">
        <v>424</v>
      </c>
      <c r="DN288" s="157" t="s">
        <v>424</v>
      </c>
      <c r="DO288" s="157" t="s">
        <v>424</v>
      </c>
      <c r="DP288" s="157" t="s">
        <v>424</v>
      </c>
      <c r="DQ288" s="157">
        <v>0.75409999999999999</v>
      </c>
      <c r="DR288" s="157" t="s">
        <v>424</v>
      </c>
      <c r="DS288" s="157" t="s">
        <v>424</v>
      </c>
      <c r="DT288" s="157" t="s">
        <v>424</v>
      </c>
      <c r="DU288" s="157" t="s">
        <v>424</v>
      </c>
      <c r="DV288" s="157" t="s">
        <v>424</v>
      </c>
      <c r="DW288" s="157" t="s">
        <v>424</v>
      </c>
      <c r="DX288" s="157" t="s">
        <v>424</v>
      </c>
      <c r="DY288" s="157" t="s">
        <v>424</v>
      </c>
      <c r="DZ288" s="157" t="s">
        <v>424</v>
      </c>
      <c r="EA288" s="157" t="s">
        <v>424</v>
      </c>
      <c r="EB288" s="157" t="s">
        <v>424</v>
      </c>
      <c r="EC288" s="157" t="s">
        <v>424</v>
      </c>
      <c r="ED288" s="157" t="s">
        <v>424</v>
      </c>
      <c r="EE288" s="157">
        <v>0</v>
      </c>
      <c r="EF288" s="157" t="s">
        <v>424</v>
      </c>
      <c r="EG288" s="157" t="s">
        <v>424</v>
      </c>
      <c r="EH288" s="157" t="s">
        <v>424</v>
      </c>
      <c r="EI288" s="157" t="s">
        <v>424</v>
      </c>
      <c r="EJ288" s="157" t="s">
        <v>424</v>
      </c>
      <c r="EK288" s="157" t="s">
        <v>424</v>
      </c>
      <c r="EL288" s="157" t="s">
        <v>424</v>
      </c>
      <c r="EM288" s="157" t="s">
        <v>424</v>
      </c>
      <c r="EN288" s="157" t="s">
        <v>424</v>
      </c>
    </row>
    <row r="289" spans="2:144">
      <c r="C289" s="124"/>
      <c r="D289" s="107"/>
      <c r="E289" s="124" t="s">
        <v>1000</v>
      </c>
      <c r="F289" s="130" t="s">
        <v>1043</v>
      </c>
      <c r="G289" s="155" t="s">
        <v>994</v>
      </c>
      <c r="H289" s="156" t="s">
        <v>1001</v>
      </c>
      <c r="I289" s="157">
        <v>5.3388999999999998</v>
      </c>
      <c r="J289" s="157">
        <v>0</v>
      </c>
      <c r="K289" s="157">
        <v>0</v>
      </c>
      <c r="L289" s="157">
        <v>0</v>
      </c>
      <c r="M289" s="157" t="s">
        <v>424</v>
      </c>
      <c r="N289" s="157">
        <v>0</v>
      </c>
      <c r="O289" s="157">
        <v>0</v>
      </c>
      <c r="P289" s="157">
        <v>0</v>
      </c>
      <c r="Q289" s="157">
        <v>0</v>
      </c>
      <c r="R289" s="157">
        <v>0</v>
      </c>
      <c r="S289" s="157">
        <v>0</v>
      </c>
      <c r="T289" s="157" t="s">
        <v>424</v>
      </c>
      <c r="U289" s="157" t="s">
        <v>424</v>
      </c>
      <c r="V289" s="157">
        <v>0</v>
      </c>
      <c r="W289" s="157">
        <v>0</v>
      </c>
      <c r="X289" s="157">
        <v>15.5</v>
      </c>
      <c r="Y289" s="157">
        <v>0</v>
      </c>
      <c r="Z289" s="157">
        <v>0.13980000000000001</v>
      </c>
      <c r="AA289" s="157">
        <v>4.6199999999999998E-2</v>
      </c>
      <c r="AB289" s="157" t="s">
        <v>424</v>
      </c>
      <c r="AC289" s="157">
        <v>-0.876</v>
      </c>
      <c r="AD289" s="157">
        <v>5.5701999999999998</v>
      </c>
      <c r="AE289" s="157">
        <v>0</v>
      </c>
      <c r="AF289" s="157">
        <v>0.108</v>
      </c>
      <c r="AG289" s="157">
        <v>5.45E-2</v>
      </c>
      <c r="AH289" s="157" t="s">
        <v>424</v>
      </c>
      <c r="AI289" s="157" t="s">
        <v>424</v>
      </c>
      <c r="AJ289" s="157">
        <v>0</v>
      </c>
      <c r="AK289" s="157" t="s">
        <v>424</v>
      </c>
      <c r="AL289" s="157">
        <v>-8.3999999999999995E-3</v>
      </c>
      <c r="AM289" s="157" t="s">
        <v>424</v>
      </c>
      <c r="AN289" s="157">
        <v>0.31709999999999999</v>
      </c>
      <c r="AO289" s="157">
        <v>0</v>
      </c>
      <c r="AP289" s="157" t="s">
        <v>424</v>
      </c>
      <c r="AQ289" s="157">
        <v>0</v>
      </c>
      <c r="AR289" s="157">
        <v>0</v>
      </c>
      <c r="AS289" s="157">
        <v>0.77639999999999998</v>
      </c>
      <c r="AT289" s="157">
        <v>0.28649999999999998</v>
      </c>
      <c r="AU289" s="157">
        <v>0</v>
      </c>
      <c r="AV289" s="157">
        <v>2.4175</v>
      </c>
      <c r="AW289" s="157" t="s">
        <v>424</v>
      </c>
      <c r="AX289" s="157" t="s">
        <v>424</v>
      </c>
      <c r="AY289" s="157" t="s">
        <v>424</v>
      </c>
      <c r="AZ289" s="157">
        <v>-1.3435999999999999</v>
      </c>
      <c r="BA289" s="157">
        <v>0</v>
      </c>
      <c r="BB289" s="157" t="s">
        <v>424</v>
      </c>
      <c r="BC289" s="157" t="s">
        <v>424</v>
      </c>
      <c r="BD289" s="157" t="s">
        <v>424</v>
      </c>
      <c r="BE289" s="157">
        <v>0</v>
      </c>
      <c r="BF289" s="157">
        <v>0</v>
      </c>
      <c r="BG289" s="157">
        <v>0</v>
      </c>
      <c r="BH289" s="157" t="s">
        <v>424</v>
      </c>
      <c r="BI289" s="157">
        <v>0</v>
      </c>
      <c r="BJ289" s="157">
        <v>0</v>
      </c>
      <c r="BK289" s="157" t="s">
        <v>424</v>
      </c>
      <c r="BL289" s="157">
        <v>-2.0999999999999999E-3</v>
      </c>
      <c r="BM289" s="157">
        <v>25.844999999999999</v>
      </c>
      <c r="BN289" s="157">
        <v>0</v>
      </c>
      <c r="BO289" s="157">
        <v>-0.3543</v>
      </c>
      <c r="BP289" s="157" t="s">
        <v>424</v>
      </c>
      <c r="BQ289" s="157">
        <v>0</v>
      </c>
      <c r="BR289" s="157" t="s">
        <v>424</v>
      </c>
      <c r="BS289" s="157">
        <v>0</v>
      </c>
      <c r="BT289" s="157" t="s">
        <v>424</v>
      </c>
      <c r="BU289" s="157">
        <v>-0.01</v>
      </c>
      <c r="BV289" s="157" t="s">
        <v>424</v>
      </c>
      <c r="BW289" s="157" t="s">
        <v>424</v>
      </c>
      <c r="BX289" s="157">
        <v>1.9E-2</v>
      </c>
      <c r="BY289" s="157" t="s">
        <v>424</v>
      </c>
      <c r="BZ289" s="157">
        <v>0</v>
      </c>
      <c r="CA289" s="157">
        <v>4.133</v>
      </c>
      <c r="CB289" s="157">
        <v>0</v>
      </c>
      <c r="CC289" s="157">
        <v>0</v>
      </c>
      <c r="CD289" s="157">
        <v>0.2276</v>
      </c>
      <c r="CE289" s="157">
        <v>0</v>
      </c>
      <c r="CF289" s="157" t="s">
        <v>424</v>
      </c>
      <c r="CG289" s="157" t="s">
        <v>424</v>
      </c>
      <c r="CH289" s="157">
        <v>7.1199999999999999E-2</v>
      </c>
      <c r="CI289" s="157">
        <v>1.9990000000000001</v>
      </c>
      <c r="CJ289" s="157" t="s">
        <v>424</v>
      </c>
      <c r="CK289" s="157">
        <v>0</v>
      </c>
      <c r="CL289" s="157" t="s">
        <v>424</v>
      </c>
      <c r="CM289" s="157" t="s">
        <v>424</v>
      </c>
      <c r="CN289" s="157" t="s">
        <v>424</v>
      </c>
      <c r="CO289" s="157">
        <v>33.474299999999999</v>
      </c>
      <c r="CP289" s="157">
        <v>112.6974</v>
      </c>
      <c r="CQ289" s="157">
        <v>1.7999999999999999E-2</v>
      </c>
      <c r="CR289" s="157" t="s">
        <v>424</v>
      </c>
      <c r="CS289" s="157">
        <v>0</v>
      </c>
      <c r="CT289" s="157">
        <v>0</v>
      </c>
      <c r="CU289" s="157">
        <v>0</v>
      </c>
      <c r="CV289" s="157" t="s">
        <v>424</v>
      </c>
      <c r="CW289" s="157" t="s">
        <v>424</v>
      </c>
      <c r="CX289" s="157" t="s">
        <v>424</v>
      </c>
      <c r="CY289" s="157">
        <v>2.9354</v>
      </c>
      <c r="CZ289" s="157">
        <v>4.4999999999999997E-3</v>
      </c>
      <c r="DA289" s="157">
        <v>0.75770000000000004</v>
      </c>
      <c r="DB289" s="157" t="s">
        <v>424</v>
      </c>
      <c r="DC289" s="157">
        <v>0.17069999999999999</v>
      </c>
      <c r="DD289" s="157">
        <v>1.909</v>
      </c>
      <c r="DE289" s="157">
        <v>0</v>
      </c>
      <c r="DF289" s="157" t="s">
        <v>424</v>
      </c>
      <c r="DG289" s="157">
        <v>0</v>
      </c>
      <c r="DH289" s="157">
        <v>0</v>
      </c>
      <c r="DI289" s="157" t="s">
        <v>424</v>
      </c>
      <c r="DJ289" s="157" t="s">
        <v>424</v>
      </c>
      <c r="DK289" s="157">
        <v>0</v>
      </c>
      <c r="DL289" s="157">
        <v>0</v>
      </c>
      <c r="DM289" s="157">
        <v>0</v>
      </c>
      <c r="DN289" s="157">
        <v>-8.5326000000000004</v>
      </c>
      <c r="DO289" s="157">
        <v>10.6538</v>
      </c>
      <c r="DP289" s="157">
        <v>8.3120999999999992</v>
      </c>
      <c r="DQ289" s="157">
        <v>0.86770000000000003</v>
      </c>
      <c r="DR289" s="157" t="s">
        <v>424</v>
      </c>
      <c r="DS289" s="157">
        <v>0</v>
      </c>
      <c r="DT289" s="157">
        <v>2.9775999999999998</v>
      </c>
      <c r="DU289" s="157">
        <v>6.6044</v>
      </c>
      <c r="DV289" s="157" t="s">
        <v>424</v>
      </c>
      <c r="DW289" s="157" t="s">
        <v>424</v>
      </c>
      <c r="DX289" s="157">
        <v>4.6604000000000001</v>
      </c>
      <c r="DY289" s="157">
        <v>6.2E-2</v>
      </c>
      <c r="DZ289" s="157">
        <v>0</v>
      </c>
      <c r="EA289" s="157">
        <v>0</v>
      </c>
      <c r="EB289" s="157">
        <v>1.9361999999999999</v>
      </c>
      <c r="EC289" s="157">
        <v>35.502400000000002</v>
      </c>
      <c r="ED289" s="157">
        <v>1.2181999999999999</v>
      </c>
      <c r="EE289" s="157" t="s">
        <v>424</v>
      </c>
      <c r="EF289" s="157">
        <v>0.17169999999999999</v>
      </c>
      <c r="EG289" s="157">
        <v>0.23880000000000001</v>
      </c>
      <c r="EH289" s="157" t="s">
        <v>424</v>
      </c>
      <c r="EI289" s="157">
        <v>0</v>
      </c>
      <c r="EJ289" s="157" t="s">
        <v>424</v>
      </c>
      <c r="EK289" s="157" t="s">
        <v>424</v>
      </c>
      <c r="EL289" s="157">
        <v>0</v>
      </c>
      <c r="EM289" s="157">
        <v>0.82189999999999996</v>
      </c>
      <c r="EN289" s="157" t="s">
        <v>424</v>
      </c>
    </row>
    <row r="290" spans="2:144">
      <c r="C290" s="124"/>
      <c r="D290" s="107"/>
      <c r="E290" s="124" t="s">
        <v>1002</v>
      </c>
      <c r="F290" s="130" t="s">
        <v>1043</v>
      </c>
      <c r="G290" s="155" t="s">
        <v>994</v>
      </c>
      <c r="H290" s="156" t="s">
        <v>1001</v>
      </c>
      <c r="I290" s="157">
        <v>3.9287000000000001</v>
      </c>
      <c r="J290" s="157">
        <v>0</v>
      </c>
      <c r="K290" s="157">
        <v>0</v>
      </c>
      <c r="L290" s="157">
        <v>0</v>
      </c>
      <c r="M290" s="157" t="s">
        <v>424</v>
      </c>
      <c r="N290" s="157">
        <v>0</v>
      </c>
      <c r="O290" s="157">
        <v>0</v>
      </c>
      <c r="P290" s="157">
        <v>0</v>
      </c>
      <c r="Q290" s="157">
        <v>0</v>
      </c>
      <c r="R290" s="157">
        <v>0</v>
      </c>
      <c r="S290" s="157">
        <v>0</v>
      </c>
      <c r="T290" s="157">
        <v>6.3945999999999996</v>
      </c>
      <c r="U290" s="157" t="s">
        <v>424</v>
      </c>
      <c r="V290" s="157">
        <v>0</v>
      </c>
      <c r="W290" s="157">
        <v>0</v>
      </c>
      <c r="X290" s="157">
        <v>13.3</v>
      </c>
      <c r="Y290" s="157">
        <v>0</v>
      </c>
      <c r="Z290" s="157">
        <v>0.13270000000000001</v>
      </c>
      <c r="AA290" s="157">
        <v>1.24E-2</v>
      </c>
      <c r="AB290" s="157" t="s">
        <v>424</v>
      </c>
      <c r="AC290" s="157">
        <v>-0.88200000000000001</v>
      </c>
      <c r="AD290" s="157">
        <v>5.2203999999999997</v>
      </c>
      <c r="AE290" s="157">
        <v>0</v>
      </c>
      <c r="AF290" s="157">
        <v>0.1167</v>
      </c>
      <c r="AG290" s="157">
        <v>0.08</v>
      </c>
      <c r="AH290" s="157" t="s">
        <v>424</v>
      </c>
      <c r="AI290" s="157">
        <v>27.200299999999999</v>
      </c>
      <c r="AJ290" s="157">
        <v>0</v>
      </c>
      <c r="AK290" s="157" t="s">
        <v>424</v>
      </c>
      <c r="AL290" s="157">
        <v>0.2059</v>
      </c>
      <c r="AM290" s="157" t="s">
        <v>424</v>
      </c>
      <c r="AN290" s="157">
        <v>0.30309999999999998</v>
      </c>
      <c r="AO290" s="157">
        <v>0</v>
      </c>
      <c r="AP290" s="157">
        <v>0</v>
      </c>
      <c r="AQ290" s="157">
        <v>0</v>
      </c>
      <c r="AR290" s="157">
        <v>0</v>
      </c>
      <c r="AS290" s="157">
        <v>0.63109999999999999</v>
      </c>
      <c r="AT290" s="157">
        <v>0.2621</v>
      </c>
      <c r="AU290" s="157">
        <v>0</v>
      </c>
      <c r="AV290" s="157">
        <v>2.6825999999999999</v>
      </c>
      <c r="AW290" s="157" t="s">
        <v>424</v>
      </c>
      <c r="AX290" s="157" t="s">
        <v>424</v>
      </c>
      <c r="AY290" s="157" t="s">
        <v>424</v>
      </c>
      <c r="AZ290" s="157">
        <v>-1.4026000000000001</v>
      </c>
      <c r="BA290" s="157">
        <v>0</v>
      </c>
      <c r="BB290" s="157" t="s">
        <v>424</v>
      </c>
      <c r="BC290" s="157" t="s">
        <v>424</v>
      </c>
      <c r="BD290" s="157" t="s">
        <v>424</v>
      </c>
      <c r="BE290" s="157">
        <v>0</v>
      </c>
      <c r="BF290" s="157" t="s">
        <v>424</v>
      </c>
      <c r="BG290" s="157">
        <v>0</v>
      </c>
      <c r="BH290" s="157" t="s">
        <v>424</v>
      </c>
      <c r="BI290" s="157">
        <v>0</v>
      </c>
      <c r="BJ290" s="157">
        <v>0</v>
      </c>
      <c r="BK290" s="157" t="s">
        <v>424</v>
      </c>
      <c r="BL290" s="157">
        <v>-2E-3</v>
      </c>
      <c r="BM290" s="157">
        <v>24.469899999999999</v>
      </c>
      <c r="BN290" s="157">
        <v>0</v>
      </c>
      <c r="BO290" s="157">
        <v>-0.49790000000000001</v>
      </c>
      <c r="BP290" s="157" t="s">
        <v>424</v>
      </c>
      <c r="BQ290" s="157" t="s">
        <v>424</v>
      </c>
      <c r="BR290" s="157" t="s">
        <v>424</v>
      </c>
      <c r="BS290" s="157">
        <v>0</v>
      </c>
      <c r="BT290" s="157" t="s">
        <v>424</v>
      </c>
      <c r="BU290" s="157">
        <v>-7.0000000000000001E-3</v>
      </c>
      <c r="BV290" s="157" t="s">
        <v>424</v>
      </c>
      <c r="BW290" s="157" t="s">
        <v>424</v>
      </c>
      <c r="BX290" s="157">
        <v>1.2999999999999999E-2</v>
      </c>
      <c r="BY290" s="157" t="s">
        <v>424</v>
      </c>
      <c r="BZ290" s="157">
        <v>0</v>
      </c>
      <c r="CA290" s="157">
        <v>7.133</v>
      </c>
      <c r="CB290" s="157">
        <v>0</v>
      </c>
      <c r="CC290" s="157">
        <v>0</v>
      </c>
      <c r="CD290" s="157">
        <v>0.20910000000000001</v>
      </c>
      <c r="CE290" s="157">
        <v>0</v>
      </c>
      <c r="CF290" s="157" t="s">
        <v>424</v>
      </c>
      <c r="CG290" s="157" t="s">
        <v>424</v>
      </c>
      <c r="CH290" s="157">
        <v>6.7699999999999996E-2</v>
      </c>
      <c r="CI290" s="157">
        <v>1.9149</v>
      </c>
      <c r="CJ290" s="157" t="s">
        <v>424</v>
      </c>
      <c r="CK290" s="157">
        <v>0</v>
      </c>
      <c r="CL290" s="157" t="s">
        <v>424</v>
      </c>
      <c r="CM290" s="157" t="s">
        <v>424</v>
      </c>
      <c r="CN290" s="157" t="s">
        <v>424</v>
      </c>
      <c r="CO290" s="157">
        <v>31.8461</v>
      </c>
      <c r="CP290" s="157">
        <v>103.14960000000001</v>
      </c>
      <c r="CQ290" s="157">
        <v>-6.7999999999999996E-3</v>
      </c>
      <c r="CR290" s="157" t="s">
        <v>424</v>
      </c>
      <c r="CS290" s="157">
        <v>0</v>
      </c>
      <c r="CT290" s="157">
        <v>0</v>
      </c>
      <c r="CU290" s="157">
        <v>0</v>
      </c>
      <c r="CV290" s="157" t="s">
        <v>424</v>
      </c>
      <c r="CW290" s="157" t="s">
        <v>424</v>
      </c>
      <c r="CX290" s="157" t="s">
        <v>424</v>
      </c>
      <c r="CY290" s="157">
        <v>2.6244999999999998</v>
      </c>
      <c r="CZ290" s="157">
        <v>2.7000000000000001E-3</v>
      </c>
      <c r="DA290" s="157">
        <v>1.0031000000000001</v>
      </c>
      <c r="DB290" s="157" t="s">
        <v>424</v>
      </c>
      <c r="DC290" s="157">
        <v>0.17280000000000001</v>
      </c>
      <c r="DD290" s="157">
        <v>2.3233999999999999</v>
      </c>
      <c r="DE290" s="157">
        <v>0</v>
      </c>
      <c r="DF290" s="157" t="s">
        <v>424</v>
      </c>
      <c r="DG290" s="157">
        <v>0</v>
      </c>
      <c r="DH290" s="157">
        <v>0</v>
      </c>
      <c r="DI290" s="157" t="s">
        <v>424</v>
      </c>
      <c r="DJ290" s="157" t="s">
        <v>424</v>
      </c>
      <c r="DK290" s="157">
        <v>0</v>
      </c>
      <c r="DL290" s="157">
        <v>0</v>
      </c>
      <c r="DM290" s="157">
        <v>0</v>
      </c>
      <c r="DN290" s="157">
        <v>-9.4074000000000009</v>
      </c>
      <c r="DO290" s="157">
        <v>8.8074999999999992</v>
      </c>
      <c r="DP290" s="157">
        <v>0</v>
      </c>
      <c r="DQ290" s="157">
        <v>0.82110000000000005</v>
      </c>
      <c r="DR290" s="157" t="s">
        <v>424</v>
      </c>
      <c r="DS290" s="157">
        <v>0</v>
      </c>
      <c r="DT290" s="157">
        <v>2.7086999999999999</v>
      </c>
      <c r="DU290" s="157">
        <v>5.5835999999999997</v>
      </c>
      <c r="DV290" s="157" t="s">
        <v>424</v>
      </c>
      <c r="DW290" s="157" t="s">
        <v>424</v>
      </c>
      <c r="DX290" s="157">
        <v>4.5377999999999998</v>
      </c>
      <c r="DY290" s="157">
        <v>1.0137</v>
      </c>
      <c r="DZ290" s="157">
        <v>0</v>
      </c>
      <c r="EA290" s="157">
        <v>0</v>
      </c>
      <c r="EB290" s="157">
        <v>1.8031999999999999</v>
      </c>
      <c r="EC290" s="157">
        <v>36.307299999999998</v>
      </c>
      <c r="ED290" s="157">
        <v>1.26</v>
      </c>
      <c r="EE290" s="157" t="s">
        <v>424</v>
      </c>
      <c r="EF290" s="157">
        <v>0.17019999999999999</v>
      </c>
      <c r="EG290" s="157">
        <v>5.28E-2</v>
      </c>
      <c r="EH290" s="157" t="s">
        <v>424</v>
      </c>
      <c r="EI290" s="157">
        <v>0</v>
      </c>
      <c r="EJ290" s="157" t="s">
        <v>424</v>
      </c>
      <c r="EK290" s="157" t="s">
        <v>424</v>
      </c>
      <c r="EL290" s="157">
        <v>0</v>
      </c>
      <c r="EM290" s="157">
        <v>0.84230000000000005</v>
      </c>
      <c r="EN290" s="157" t="s">
        <v>424</v>
      </c>
    </row>
    <row r="291" spans="2:144">
      <c r="C291" s="124"/>
      <c r="D291" s="107"/>
      <c r="E291" s="124" t="s">
        <v>597</v>
      </c>
      <c r="F291" s="130" t="s">
        <v>1043</v>
      </c>
      <c r="G291" s="155" t="s">
        <v>994</v>
      </c>
      <c r="H291" s="156" t="s">
        <v>1001</v>
      </c>
      <c r="I291" s="157">
        <v>2.4807000000000001</v>
      </c>
      <c r="J291" s="157">
        <v>0</v>
      </c>
      <c r="K291" s="157">
        <v>0</v>
      </c>
      <c r="L291" s="157">
        <v>0</v>
      </c>
      <c r="M291" s="157" t="s">
        <v>424</v>
      </c>
      <c r="N291" s="157">
        <v>0</v>
      </c>
      <c r="O291" s="157">
        <v>0</v>
      </c>
      <c r="P291" s="157">
        <v>0</v>
      </c>
      <c r="Q291" s="157">
        <v>0</v>
      </c>
      <c r="R291" s="157">
        <v>0</v>
      </c>
      <c r="S291" s="157">
        <v>0</v>
      </c>
      <c r="T291" s="157" t="s">
        <v>424</v>
      </c>
      <c r="U291" s="157" t="s">
        <v>424</v>
      </c>
      <c r="V291" s="157">
        <v>0</v>
      </c>
      <c r="W291" s="157">
        <v>0</v>
      </c>
      <c r="X291" s="157">
        <v>11.9</v>
      </c>
      <c r="Y291" s="157">
        <v>0</v>
      </c>
      <c r="Z291" s="157">
        <v>0.1313</v>
      </c>
      <c r="AA291" s="157">
        <v>-1.09E-2</v>
      </c>
      <c r="AB291" s="157" t="s">
        <v>424</v>
      </c>
      <c r="AC291" s="157">
        <v>-0.88500000000000001</v>
      </c>
      <c r="AD291" s="157">
        <v>5.2529000000000003</v>
      </c>
      <c r="AE291" s="157">
        <v>0</v>
      </c>
      <c r="AF291" s="157">
        <v>0.13039999999999999</v>
      </c>
      <c r="AG291" s="157">
        <v>0.10009999999999999</v>
      </c>
      <c r="AH291" s="157" t="s">
        <v>424</v>
      </c>
      <c r="AI291" s="157" t="s">
        <v>424</v>
      </c>
      <c r="AJ291" s="157">
        <v>0</v>
      </c>
      <c r="AK291" s="157" t="s">
        <v>424</v>
      </c>
      <c r="AL291" s="157" t="s">
        <v>424</v>
      </c>
      <c r="AM291" s="157" t="s">
        <v>424</v>
      </c>
      <c r="AN291" s="157">
        <v>0.26719999999999999</v>
      </c>
      <c r="AO291" s="157">
        <v>0</v>
      </c>
      <c r="AP291" s="157" t="s">
        <v>424</v>
      </c>
      <c r="AQ291" s="157">
        <v>0</v>
      </c>
      <c r="AR291" s="157">
        <v>0</v>
      </c>
      <c r="AS291" s="157">
        <v>0.68600000000000005</v>
      </c>
      <c r="AT291" s="157">
        <v>0.22919999999999999</v>
      </c>
      <c r="AU291" s="157">
        <v>0</v>
      </c>
      <c r="AV291" s="157">
        <v>2.4834000000000001</v>
      </c>
      <c r="AW291" s="157" t="s">
        <v>424</v>
      </c>
      <c r="AX291" s="157" t="s">
        <v>424</v>
      </c>
      <c r="AY291" s="157" t="s">
        <v>424</v>
      </c>
      <c r="AZ291" s="157">
        <v>-1.3945000000000001</v>
      </c>
      <c r="BA291" s="157" t="s">
        <v>424</v>
      </c>
      <c r="BB291" s="157" t="s">
        <v>424</v>
      </c>
      <c r="BC291" s="157" t="s">
        <v>424</v>
      </c>
      <c r="BD291" s="157" t="s">
        <v>424</v>
      </c>
      <c r="BE291" s="157">
        <v>0</v>
      </c>
      <c r="BF291" s="157">
        <v>0</v>
      </c>
      <c r="BG291" s="157">
        <v>0</v>
      </c>
      <c r="BH291" s="157" t="s">
        <v>424</v>
      </c>
      <c r="BI291" s="157">
        <v>0</v>
      </c>
      <c r="BJ291" s="157">
        <v>0</v>
      </c>
      <c r="BK291" s="157" t="s">
        <v>424</v>
      </c>
      <c r="BL291" s="157">
        <v>-1.9E-3</v>
      </c>
      <c r="BM291" s="157" t="s">
        <v>424</v>
      </c>
      <c r="BN291" s="157">
        <v>0</v>
      </c>
      <c r="BO291" s="157">
        <v>-0.46639999999999998</v>
      </c>
      <c r="BP291" s="157" t="s">
        <v>424</v>
      </c>
      <c r="BQ291" s="157">
        <v>0</v>
      </c>
      <c r="BR291" s="157" t="s">
        <v>424</v>
      </c>
      <c r="BS291" s="157">
        <v>0</v>
      </c>
      <c r="BT291" s="157" t="s">
        <v>424</v>
      </c>
      <c r="BU291" s="157">
        <v>-6.7000000000000002E-3</v>
      </c>
      <c r="BV291" s="157" t="s">
        <v>424</v>
      </c>
      <c r="BW291" s="157" t="s">
        <v>424</v>
      </c>
      <c r="BX291" s="157">
        <v>1.5100000000000001E-2</v>
      </c>
      <c r="BY291" s="157" t="s">
        <v>424</v>
      </c>
      <c r="BZ291" s="157" t="s">
        <v>424</v>
      </c>
      <c r="CA291" s="157">
        <v>11.388</v>
      </c>
      <c r="CB291" s="157">
        <v>0</v>
      </c>
      <c r="CC291" s="157">
        <v>0</v>
      </c>
      <c r="CD291" s="157" t="s">
        <v>424</v>
      </c>
      <c r="CE291" s="157">
        <v>0</v>
      </c>
      <c r="CF291" s="157" t="s">
        <v>424</v>
      </c>
      <c r="CG291" s="157" t="s">
        <v>424</v>
      </c>
      <c r="CH291" s="157">
        <v>6.4100000000000004E-2</v>
      </c>
      <c r="CI291" s="157">
        <v>1.6674</v>
      </c>
      <c r="CJ291" s="157" t="s">
        <v>424</v>
      </c>
      <c r="CK291" s="157">
        <v>0</v>
      </c>
      <c r="CL291" s="157" t="s">
        <v>424</v>
      </c>
      <c r="CM291" s="157" t="s">
        <v>424</v>
      </c>
      <c r="CN291" s="157" t="s">
        <v>424</v>
      </c>
      <c r="CO291" s="157">
        <v>29.048999999999999</v>
      </c>
      <c r="CP291" s="157">
        <v>95.292599999999993</v>
      </c>
      <c r="CQ291" s="157" t="s">
        <v>424</v>
      </c>
      <c r="CR291" s="157" t="s">
        <v>424</v>
      </c>
      <c r="CS291" s="157">
        <v>0</v>
      </c>
      <c r="CT291" s="157">
        <v>0</v>
      </c>
      <c r="CU291" s="157">
        <v>0</v>
      </c>
      <c r="CV291" s="157" t="s">
        <v>424</v>
      </c>
      <c r="CW291" s="157" t="s">
        <v>424</v>
      </c>
      <c r="CX291" s="157" t="s">
        <v>424</v>
      </c>
      <c r="CY291" s="157">
        <v>2.1558999999999999</v>
      </c>
      <c r="CZ291" s="157">
        <v>8.9999999999999998E-4</v>
      </c>
      <c r="DA291" s="157" t="s">
        <v>424</v>
      </c>
      <c r="DB291" s="157" t="s">
        <v>424</v>
      </c>
      <c r="DC291" s="157">
        <v>0.14219999999999999</v>
      </c>
      <c r="DD291" s="157">
        <v>1.8855999999999999</v>
      </c>
      <c r="DE291" s="157" t="s">
        <v>424</v>
      </c>
      <c r="DF291" s="157" t="s">
        <v>424</v>
      </c>
      <c r="DG291" s="157">
        <v>0</v>
      </c>
      <c r="DH291" s="157">
        <v>0</v>
      </c>
      <c r="DI291" s="157" t="s">
        <v>424</v>
      </c>
      <c r="DJ291" s="157" t="s">
        <v>424</v>
      </c>
      <c r="DK291" s="157">
        <v>0</v>
      </c>
      <c r="DL291" s="157" t="s">
        <v>424</v>
      </c>
      <c r="DM291" s="157">
        <v>0</v>
      </c>
      <c r="DN291" s="157">
        <v>-6.0823999999999998</v>
      </c>
      <c r="DO291" s="157">
        <v>6.3517999999999999</v>
      </c>
      <c r="DP291" s="157">
        <v>0</v>
      </c>
      <c r="DQ291" s="157">
        <v>0.79400000000000004</v>
      </c>
      <c r="DR291" s="157" t="s">
        <v>424</v>
      </c>
      <c r="DS291" s="157">
        <v>0</v>
      </c>
      <c r="DT291" s="157">
        <v>2.0099</v>
      </c>
      <c r="DU291" s="157">
        <v>4.6508000000000003</v>
      </c>
      <c r="DV291" s="157" t="s">
        <v>424</v>
      </c>
      <c r="DW291" s="157" t="s">
        <v>424</v>
      </c>
      <c r="DX291" s="157">
        <v>4.0723000000000003</v>
      </c>
      <c r="DY291" s="157">
        <v>2.5257999999999998</v>
      </c>
      <c r="DZ291" s="157">
        <v>0</v>
      </c>
      <c r="EA291" s="157">
        <v>0</v>
      </c>
      <c r="EB291" s="157">
        <v>1.6719999999999999</v>
      </c>
      <c r="EC291" s="157">
        <v>38.554099999999998</v>
      </c>
      <c r="ED291" s="157">
        <v>1.1476999999999999</v>
      </c>
      <c r="EE291" s="157">
        <v>-400.82799999999997</v>
      </c>
      <c r="EF291" s="157">
        <v>0.1603</v>
      </c>
      <c r="EG291" s="157">
        <v>1.7299999999999999E-2</v>
      </c>
      <c r="EH291" s="157" t="s">
        <v>424</v>
      </c>
      <c r="EI291" s="157">
        <v>0</v>
      </c>
      <c r="EJ291" s="157" t="s">
        <v>424</v>
      </c>
      <c r="EK291" s="157" t="s">
        <v>424</v>
      </c>
      <c r="EL291" s="157">
        <v>0</v>
      </c>
      <c r="EM291" s="157">
        <v>0.65239999999999998</v>
      </c>
      <c r="EN291" s="157" t="s">
        <v>424</v>
      </c>
    </row>
    <row r="292" spans="2:144">
      <c r="C292" s="124"/>
      <c r="D292" s="107"/>
      <c r="E292" s="124" t="s">
        <v>1003</v>
      </c>
      <c r="F292" s="130" t="s">
        <v>1043</v>
      </c>
      <c r="G292" s="155" t="s">
        <v>994</v>
      </c>
      <c r="H292" s="156" t="s">
        <v>1001</v>
      </c>
      <c r="I292" s="157">
        <v>2.4807000000000001</v>
      </c>
      <c r="J292" s="157">
        <v>0</v>
      </c>
      <c r="K292" s="157">
        <v>0</v>
      </c>
      <c r="L292" s="157">
        <v>0</v>
      </c>
      <c r="M292" s="157" t="s">
        <v>424</v>
      </c>
      <c r="N292" s="157">
        <v>0</v>
      </c>
      <c r="O292" s="157">
        <v>0</v>
      </c>
      <c r="P292" s="157">
        <v>0</v>
      </c>
      <c r="Q292" s="157">
        <v>0</v>
      </c>
      <c r="R292" s="157">
        <v>0</v>
      </c>
      <c r="S292" s="157">
        <v>0</v>
      </c>
      <c r="T292" s="157" t="s">
        <v>424</v>
      </c>
      <c r="U292" s="157" t="s">
        <v>424</v>
      </c>
      <c r="V292" s="157">
        <v>0</v>
      </c>
      <c r="W292" s="157">
        <v>0</v>
      </c>
      <c r="X292" s="157">
        <v>11.9</v>
      </c>
      <c r="Y292" s="157">
        <v>0</v>
      </c>
      <c r="Z292" s="157">
        <v>0.1313</v>
      </c>
      <c r="AA292" s="157">
        <v>-1.09E-2</v>
      </c>
      <c r="AB292" s="157" t="s">
        <v>424</v>
      </c>
      <c r="AC292" s="157">
        <v>-0.88500000000000001</v>
      </c>
      <c r="AD292" s="157">
        <v>5.2529000000000003</v>
      </c>
      <c r="AE292" s="157">
        <v>0</v>
      </c>
      <c r="AF292" s="157">
        <v>0.13039999999999999</v>
      </c>
      <c r="AG292" s="157">
        <v>0.10009999999999999</v>
      </c>
      <c r="AH292" s="157" t="s">
        <v>424</v>
      </c>
      <c r="AI292" s="157" t="s">
        <v>424</v>
      </c>
      <c r="AJ292" s="157">
        <v>0</v>
      </c>
      <c r="AK292" s="157" t="s">
        <v>424</v>
      </c>
      <c r="AL292" s="157" t="s">
        <v>424</v>
      </c>
      <c r="AM292" s="157" t="s">
        <v>424</v>
      </c>
      <c r="AN292" s="157">
        <v>0.26719999999999999</v>
      </c>
      <c r="AO292" s="157">
        <v>0</v>
      </c>
      <c r="AP292" s="157" t="s">
        <v>424</v>
      </c>
      <c r="AQ292" s="157">
        <v>0</v>
      </c>
      <c r="AR292" s="157">
        <v>0</v>
      </c>
      <c r="AS292" s="157">
        <v>0.68600000000000005</v>
      </c>
      <c r="AT292" s="157">
        <v>0.22919999999999999</v>
      </c>
      <c r="AU292" s="157">
        <v>0</v>
      </c>
      <c r="AV292" s="157">
        <v>2.4834000000000001</v>
      </c>
      <c r="AW292" s="157" t="s">
        <v>424</v>
      </c>
      <c r="AX292" s="157" t="s">
        <v>424</v>
      </c>
      <c r="AY292" s="157" t="s">
        <v>424</v>
      </c>
      <c r="AZ292" s="157">
        <v>-1.3945000000000001</v>
      </c>
      <c r="BA292" s="157" t="s">
        <v>424</v>
      </c>
      <c r="BB292" s="157" t="s">
        <v>424</v>
      </c>
      <c r="BC292" s="157" t="s">
        <v>424</v>
      </c>
      <c r="BD292" s="157" t="s">
        <v>424</v>
      </c>
      <c r="BE292" s="157">
        <v>0</v>
      </c>
      <c r="BF292" s="157">
        <v>0</v>
      </c>
      <c r="BG292" s="157">
        <v>0</v>
      </c>
      <c r="BH292" s="157" t="s">
        <v>424</v>
      </c>
      <c r="BI292" s="157">
        <v>0</v>
      </c>
      <c r="BJ292" s="157">
        <v>0</v>
      </c>
      <c r="BK292" s="157" t="s">
        <v>424</v>
      </c>
      <c r="BL292" s="157">
        <v>-1.9E-3</v>
      </c>
      <c r="BM292" s="157" t="s">
        <v>424</v>
      </c>
      <c r="BN292" s="157">
        <v>0</v>
      </c>
      <c r="BO292" s="157">
        <v>-0.46639999999999998</v>
      </c>
      <c r="BP292" s="157" t="s">
        <v>424</v>
      </c>
      <c r="BQ292" s="157">
        <v>0</v>
      </c>
      <c r="BR292" s="157" t="s">
        <v>424</v>
      </c>
      <c r="BS292" s="157">
        <v>0</v>
      </c>
      <c r="BT292" s="157" t="s">
        <v>424</v>
      </c>
      <c r="BU292" s="157">
        <v>-6.7000000000000002E-3</v>
      </c>
      <c r="BV292" s="157" t="s">
        <v>424</v>
      </c>
      <c r="BW292" s="157" t="s">
        <v>424</v>
      </c>
      <c r="BX292" s="157">
        <v>1.5100000000000001E-2</v>
      </c>
      <c r="BY292" s="157" t="s">
        <v>424</v>
      </c>
      <c r="BZ292" s="157" t="s">
        <v>424</v>
      </c>
      <c r="CA292" s="157">
        <v>11.388</v>
      </c>
      <c r="CB292" s="157">
        <v>0</v>
      </c>
      <c r="CC292" s="157">
        <v>0</v>
      </c>
      <c r="CD292" s="157" t="s">
        <v>424</v>
      </c>
      <c r="CE292" s="157">
        <v>0</v>
      </c>
      <c r="CF292" s="157" t="s">
        <v>424</v>
      </c>
      <c r="CG292" s="157" t="s">
        <v>424</v>
      </c>
      <c r="CH292" s="157">
        <v>6.4100000000000004E-2</v>
      </c>
      <c r="CI292" s="157">
        <v>1.6674</v>
      </c>
      <c r="CJ292" s="157" t="s">
        <v>424</v>
      </c>
      <c r="CK292" s="157" t="s">
        <v>424</v>
      </c>
      <c r="CL292" s="157" t="s">
        <v>424</v>
      </c>
      <c r="CM292" s="157" t="s">
        <v>424</v>
      </c>
      <c r="CN292" s="157" t="s">
        <v>424</v>
      </c>
      <c r="CO292" s="157">
        <v>29.048999999999999</v>
      </c>
      <c r="CP292" s="157">
        <v>95.292599999999993</v>
      </c>
      <c r="CQ292" s="157" t="s">
        <v>424</v>
      </c>
      <c r="CR292" s="157" t="s">
        <v>424</v>
      </c>
      <c r="CS292" s="157">
        <v>0</v>
      </c>
      <c r="CT292" s="157">
        <v>0</v>
      </c>
      <c r="CU292" s="157">
        <v>0</v>
      </c>
      <c r="CV292" s="157" t="s">
        <v>424</v>
      </c>
      <c r="CW292" s="157" t="s">
        <v>424</v>
      </c>
      <c r="CX292" s="157" t="s">
        <v>424</v>
      </c>
      <c r="CY292" s="157">
        <v>2.1558999999999999</v>
      </c>
      <c r="CZ292" s="157">
        <v>8.9999999999999998E-4</v>
      </c>
      <c r="DA292" s="157" t="s">
        <v>424</v>
      </c>
      <c r="DB292" s="157" t="s">
        <v>424</v>
      </c>
      <c r="DC292" s="157">
        <v>0.14219999999999999</v>
      </c>
      <c r="DD292" s="157">
        <v>1.8855999999999999</v>
      </c>
      <c r="DE292" s="157" t="s">
        <v>424</v>
      </c>
      <c r="DF292" s="157" t="s">
        <v>424</v>
      </c>
      <c r="DG292" s="157">
        <v>0</v>
      </c>
      <c r="DH292" s="157">
        <v>0</v>
      </c>
      <c r="DI292" s="157" t="s">
        <v>424</v>
      </c>
      <c r="DJ292" s="157" t="s">
        <v>424</v>
      </c>
      <c r="DK292" s="157">
        <v>0</v>
      </c>
      <c r="DL292" s="157" t="s">
        <v>424</v>
      </c>
      <c r="DM292" s="157">
        <v>0</v>
      </c>
      <c r="DN292" s="157">
        <v>-6.0823999999999998</v>
      </c>
      <c r="DO292" s="157">
        <v>6.3517999999999999</v>
      </c>
      <c r="DP292" s="157">
        <v>0</v>
      </c>
      <c r="DQ292" s="157">
        <v>0.79400000000000004</v>
      </c>
      <c r="DR292" s="157" t="s">
        <v>424</v>
      </c>
      <c r="DS292" s="157">
        <v>0</v>
      </c>
      <c r="DT292" s="157">
        <v>2.0099</v>
      </c>
      <c r="DU292" s="157">
        <v>4.6508000000000003</v>
      </c>
      <c r="DV292" s="157" t="s">
        <v>424</v>
      </c>
      <c r="DW292" s="157" t="s">
        <v>424</v>
      </c>
      <c r="DX292" s="157">
        <v>4.0723000000000003</v>
      </c>
      <c r="DY292" s="157">
        <v>2.5257999999999998</v>
      </c>
      <c r="DZ292" s="157">
        <v>0</v>
      </c>
      <c r="EA292" s="157">
        <v>0</v>
      </c>
      <c r="EB292" s="157">
        <v>1.6719999999999999</v>
      </c>
      <c r="EC292" s="157">
        <v>38.554099999999998</v>
      </c>
      <c r="ED292" s="157">
        <v>1.1476999999999999</v>
      </c>
      <c r="EE292" s="157">
        <v>-400.82799999999997</v>
      </c>
      <c r="EF292" s="157">
        <v>0.1603</v>
      </c>
      <c r="EG292" s="157">
        <v>1.7299999999999999E-2</v>
      </c>
      <c r="EH292" s="157" t="s">
        <v>424</v>
      </c>
      <c r="EI292" s="157">
        <v>0</v>
      </c>
      <c r="EJ292" s="157" t="s">
        <v>424</v>
      </c>
      <c r="EK292" s="157" t="s">
        <v>424</v>
      </c>
      <c r="EL292" s="157">
        <v>0</v>
      </c>
      <c r="EM292" s="157">
        <v>0.65239999999999998</v>
      </c>
      <c r="EN292" s="157" t="s">
        <v>424</v>
      </c>
    </row>
    <row r="293" spans="2:144">
      <c r="C293" s="124"/>
      <c r="D293" s="107"/>
      <c r="E293" s="124" t="s">
        <v>1004</v>
      </c>
      <c r="F293" s="130" t="s">
        <v>1043</v>
      </c>
      <c r="G293" s="155" t="s">
        <v>994</v>
      </c>
      <c r="H293" s="156" t="s">
        <v>1001</v>
      </c>
      <c r="I293" s="157" t="s">
        <v>424</v>
      </c>
      <c r="J293" s="157" t="s">
        <v>424</v>
      </c>
      <c r="K293" s="157" t="s">
        <v>424</v>
      </c>
      <c r="L293" s="157" t="s">
        <v>424</v>
      </c>
      <c r="M293" s="157" t="s">
        <v>424</v>
      </c>
      <c r="N293" s="157">
        <v>0</v>
      </c>
      <c r="O293" s="157">
        <v>0</v>
      </c>
      <c r="P293" s="157" t="s">
        <v>424</v>
      </c>
      <c r="Q293" s="157" t="s">
        <v>424</v>
      </c>
      <c r="R293" s="157">
        <v>0</v>
      </c>
      <c r="S293" s="157" t="s">
        <v>424</v>
      </c>
      <c r="T293" s="157" t="s">
        <v>424</v>
      </c>
      <c r="U293" s="157" t="s">
        <v>424</v>
      </c>
      <c r="V293" s="157" t="s">
        <v>424</v>
      </c>
      <c r="W293" s="157" t="s">
        <v>424</v>
      </c>
      <c r="X293" s="157" t="s">
        <v>424</v>
      </c>
      <c r="Y293" s="157" t="s">
        <v>424</v>
      </c>
      <c r="Z293" s="157" t="s">
        <v>424</v>
      </c>
      <c r="AA293" s="157" t="s">
        <v>424</v>
      </c>
      <c r="AB293" s="157" t="s">
        <v>424</v>
      </c>
      <c r="AC293" s="157" t="s">
        <v>424</v>
      </c>
      <c r="AD293" s="157" t="s">
        <v>424</v>
      </c>
      <c r="AE293" s="157">
        <v>0.12130000000000001</v>
      </c>
      <c r="AF293" s="157">
        <v>0.14000000000000001</v>
      </c>
      <c r="AG293" s="157" t="s">
        <v>424</v>
      </c>
      <c r="AH293" s="157" t="s">
        <v>424</v>
      </c>
      <c r="AI293" s="157" t="s">
        <v>424</v>
      </c>
      <c r="AJ293" s="157" t="s">
        <v>424</v>
      </c>
      <c r="AK293" s="157" t="s">
        <v>424</v>
      </c>
      <c r="AL293" s="157" t="s">
        <v>424</v>
      </c>
      <c r="AM293" s="157" t="s">
        <v>424</v>
      </c>
      <c r="AN293" s="157" t="s">
        <v>424</v>
      </c>
      <c r="AO293" s="157" t="s">
        <v>424</v>
      </c>
      <c r="AP293" s="157" t="s">
        <v>424</v>
      </c>
      <c r="AQ293" s="157" t="s">
        <v>424</v>
      </c>
      <c r="AR293" s="157" t="s">
        <v>424</v>
      </c>
      <c r="AS293" s="157" t="s">
        <v>424</v>
      </c>
      <c r="AT293" s="157" t="s">
        <v>424</v>
      </c>
      <c r="AU293" s="157" t="s">
        <v>424</v>
      </c>
      <c r="AV293" s="157" t="s">
        <v>424</v>
      </c>
      <c r="AW293" s="157" t="s">
        <v>424</v>
      </c>
      <c r="AX293" s="157" t="s">
        <v>424</v>
      </c>
      <c r="AY293" s="157" t="s">
        <v>424</v>
      </c>
      <c r="AZ293" s="157" t="s">
        <v>424</v>
      </c>
      <c r="BA293" s="157" t="s">
        <v>424</v>
      </c>
      <c r="BB293" s="157" t="s">
        <v>424</v>
      </c>
      <c r="BC293" s="157" t="s">
        <v>424</v>
      </c>
      <c r="BD293" s="157" t="s">
        <v>424</v>
      </c>
      <c r="BE293" s="157" t="s">
        <v>424</v>
      </c>
      <c r="BF293" s="157" t="s">
        <v>424</v>
      </c>
      <c r="BG293" s="157">
        <v>0</v>
      </c>
      <c r="BH293" s="157" t="s">
        <v>424</v>
      </c>
      <c r="BI293" s="157" t="s">
        <v>424</v>
      </c>
      <c r="BJ293" s="157">
        <v>0</v>
      </c>
      <c r="BK293" s="157" t="s">
        <v>424</v>
      </c>
      <c r="BL293" s="157" t="s">
        <v>424</v>
      </c>
      <c r="BM293" s="157" t="s">
        <v>424</v>
      </c>
      <c r="BN293" s="157">
        <v>0</v>
      </c>
      <c r="BO293" s="157">
        <v>-0.9546</v>
      </c>
      <c r="BP293" s="157" t="s">
        <v>424</v>
      </c>
      <c r="BQ293" s="157" t="s">
        <v>424</v>
      </c>
      <c r="BR293" s="157" t="s">
        <v>424</v>
      </c>
      <c r="BS293" s="157" t="s">
        <v>424</v>
      </c>
      <c r="BT293" s="157" t="s">
        <v>424</v>
      </c>
      <c r="BU293" s="157" t="s">
        <v>424</v>
      </c>
      <c r="BV293" s="157" t="s">
        <v>424</v>
      </c>
      <c r="BW293" s="157" t="s">
        <v>424</v>
      </c>
      <c r="BX293" s="157" t="s">
        <v>424</v>
      </c>
      <c r="BY293" s="157" t="s">
        <v>424</v>
      </c>
      <c r="BZ293" s="157" t="s">
        <v>424</v>
      </c>
      <c r="CA293" s="157">
        <v>14.456</v>
      </c>
      <c r="CB293" s="157" t="s">
        <v>424</v>
      </c>
      <c r="CC293" s="157" t="s">
        <v>424</v>
      </c>
      <c r="CD293" s="157" t="s">
        <v>424</v>
      </c>
      <c r="CE293" s="157">
        <v>0</v>
      </c>
      <c r="CF293" s="157" t="s">
        <v>424</v>
      </c>
      <c r="CG293" s="157" t="s">
        <v>424</v>
      </c>
      <c r="CH293" s="157" t="s">
        <v>424</v>
      </c>
      <c r="CI293" s="157" t="s">
        <v>424</v>
      </c>
      <c r="CJ293" s="157" t="s">
        <v>424</v>
      </c>
      <c r="CK293" s="157" t="s">
        <v>424</v>
      </c>
      <c r="CL293" s="157" t="s">
        <v>424</v>
      </c>
      <c r="CM293" s="157" t="s">
        <v>424</v>
      </c>
      <c r="CN293" s="157" t="s">
        <v>424</v>
      </c>
      <c r="CO293" s="157" t="s">
        <v>424</v>
      </c>
      <c r="CP293" s="157" t="s">
        <v>424</v>
      </c>
      <c r="CQ293" s="157" t="s">
        <v>424</v>
      </c>
      <c r="CR293" s="157" t="s">
        <v>424</v>
      </c>
      <c r="CS293" s="157" t="s">
        <v>424</v>
      </c>
      <c r="CT293" s="157" t="s">
        <v>424</v>
      </c>
      <c r="CU293" s="157">
        <v>0</v>
      </c>
      <c r="CV293" s="157" t="s">
        <v>424</v>
      </c>
      <c r="CW293" s="157" t="s">
        <v>424</v>
      </c>
      <c r="CX293" s="157" t="s">
        <v>424</v>
      </c>
      <c r="CY293" s="157" t="s">
        <v>424</v>
      </c>
      <c r="CZ293" s="157" t="s">
        <v>424</v>
      </c>
      <c r="DA293" s="157" t="s">
        <v>424</v>
      </c>
      <c r="DB293" s="157" t="s">
        <v>424</v>
      </c>
      <c r="DC293" s="157" t="s">
        <v>424</v>
      </c>
      <c r="DD293" s="157" t="s">
        <v>424</v>
      </c>
      <c r="DE293" s="157" t="s">
        <v>424</v>
      </c>
      <c r="DF293" s="157" t="s">
        <v>424</v>
      </c>
      <c r="DG293" s="157" t="s">
        <v>424</v>
      </c>
      <c r="DH293" s="157">
        <v>0</v>
      </c>
      <c r="DI293" s="157" t="s">
        <v>424</v>
      </c>
      <c r="DJ293" s="157" t="s">
        <v>424</v>
      </c>
      <c r="DK293" s="157">
        <v>0</v>
      </c>
      <c r="DL293" s="157" t="s">
        <v>424</v>
      </c>
      <c r="DM293" s="157" t="s">
        <v>424</v>
      </c>
      <c r="DN293" s="157" t="s">
        <v>424</v>
      </c>
      <c r="DO293" s="157" t="s">
        <v>424</v>
      </c>
      <c r="DP293" s="157" t="s">
        <v>424</v>
      </c>
      <c r="DQ293" s="157">
        <v>0.67669999999999997</v>
      </c>
      <c r="DR293" s="157" t="s">
        <v>424</v>
      </c>
      <c r="DS293" s="157" t="s">
        <v>424</v>
      </c>
      <c r="DT293" s="157" t="s">
        <v>424</v>
      </c>
      <c r="DU293" s="157" t="s">
        <v>424</v>
      </c>
      <c r="DV293" s="157" t="s">
        <v>424</v>
      </c>
      <c r="DW293" s="157" t="s">
        <v>424</v>
      </c>
      <c r="DX293" s="157" t="s">
        <v>424</v>
      </c>
      <c r="DY293" s="157" t="s">
        <v>424</v>
      </c>
      <c r="DZ293" s="157" t="s">
        <v>424</v>
      </c>
      <c r="EA293" s="157" t="s">
        <v>424</v>
      </c>
      <c r="EB293" s="157" t="s">
        <v>424</v>
      </c>
      <c r="EC293" s="157" t="s">
        <v>424</v>
      </c>
      <c r="ED293" s="157" t="s">
        <v>424</v>
      </c>
      <c r="EE293" s="157">
        <v>0</v>
      </c>
      <c r="EF293" s="157" t="s">
        <v>424</v>
      </c>
      <c r="EG293" s="157" t="s">
        <v>424</v>
      </c>
      <c r="EH293" s="157" t="s">
        <v>424</v>
      </c>
      <c r="EI293" s="157" t="s">
        <v>424</v>
      </c>
      <c r="EJ293" s="157" t="s">
        <v>424</v>
      </c>
      <c r="EK293" s="157" t="s">
        <v>424</v>
      </c>
      <c r="EL293" s="157" t="s">
        <v>424</v>
      </c>
      <c r="EM293" s="157" t="s">
        <v>424</v>
      </c>
      <c r="EN293" s="157" t="s">
        <v>424</v>
      </c>
    </row>
    <row r="294" spans="2:144">
      <c r="C294" s="124"/>
      <c r="D294" s="107"/>
      <c r="E294" s="124" t="s">
        <v>1005</v>
      </c>
      <c r="F294" s="130" t="s">
        <v>1043</v>
      </c>
      <c r="G294" s="155" t="s">
        <v>994</v>
      </c>
      <c r="H294" s="156" t="s">
        <v>1001</v>
      </c>
      <c r="I294" s="157" t="s">
        <v>424</v>
      </c>
      <c r="J294" s="157" t="s">
        <v>424</v>
      </c>
      <c r="K294" s="157" t="s">
        <v>424</v>
      </c>
      <c r="L294" s="157" t="s">
        <v>424</v>
      </c>
      <c r="M294" s="157" t="s">
        <v>424</v>
      </c>
      <c r="N294" s="157">
        <v>0</v>
      </c>
      <c r="O294" s="157">
        <v>0</v>
      </c>
      <c r="P294" s="157" t="s">
        <v>424</v>
      </c>
      <c r="Q294" s="157" t="s">
        <v>424</v>
      </c>
      <c r="R294" s="157">
        <v>0</v>
      </c>
      <c r="S294" s="157" t="s">
        <v>424</v>
      </c>
      <c r="T294" s="157" t="s">
        <v>424</v>
      </c>
      <c r="U294" s="157" t="s">
        <v>424</v>
      </c>
      <c r="V294" s="157" t="s">
        <v>424</v>
      </c>
      <c r="W294" s="157" t="s">
        <v>424</v>
      </c>
      <c r="X294" s="157" t="s">
        <v>424</v>
      </c>
      <c r="Y294" s="157" t="s">
        <v>424</v>
      </c>
      <c r="Z294" s="157" t="s">
        <v>424</v>
      </c>
      <c r="AA294" s="157" t="s">
        <v>424</v>
      </c>
      <c r="AB294" s="157" t="s">
        <v>424</v>
      </c>
      <c r="AC294" s="157" t="s">
        <v>424</v>
      </c>
      <c r="AD294" s="157" t="s">
        <v>424</v>
      </c>
      <c r="AE294" s="157">
        <v>0.12239999999999999</v>
      </c>
      <c r="AF294" s="157">
        <v>0.13819999999999999</v>
      </c>
      <c r="AG294" s="157" t="s">
        <v>424</v>
      </c>
      <c r="AH294" s="157" t="s">
        <v>424</v>
      </c>
      <c r="AI294" s="157" t="s">
        <v>424</v>
      </c>
      <c r="AJ294" s="157" t="s">
        <v>424</v>
      </c>
      <c r="AK294" s="157" t="s">
        <v>424</v>
      </c>
      <c r="AL294" s="157" t="s">
        <v>424</v>
      </c>
      <c r="AM294" s="157" t="s">
        <v>424</v>
      </c>
      <c r="AN294" s="157" t="s">
        <v>424</v>
      </c>
      <c r="AO294" s="157" t="s">
        <v>424</v>
      </c>
      <c r="AP294" s="157">
        <v>0</v>
      </c>
      <c r="AQ294" s="157" t="s">
        <v>424</v>
      </c>
      <c r="AR294" s="157" t="s">
        <v>424</v>
      </c>
      <c r="AS294" s="157" t="s">
        <v>424</v>
      </c>
      <c r="AT294" s="157" t="s">
        <v>424</v>
      </c>
      <c r="AU294" s="157" t="s">
        <v>424</v>
      </c>
      <c r="AV294" s="157" t="s">
        <v>424</v>
      </c>
      <c r="AW294" s="157" t="s">
        <v>424</v>
      </c>
      <c r="AX294" s="157" t="s">
        <v>424</v>
      </c>
      <c r="AY294" s="157" t="s">
        <v>424</v>
      </c>
      <c r="AZ294" s="157" t="s">
        <v>424</v>
      </c>
      <c r="BA294" s="157" t="s">
        <v>424</v>
      </c>
      <c r="BB294" s="157" t="s">
        <v>424</v>
      </c>
      <c r="BC294" s="157" t="s">
        <v>424</v>
      </c>
      <c r="BD294" s="157" t="s">
        <v>424</v>
      </c>
      <c r="BE294" s="157" t="s">
        <v>424</v>
      </c>
      <c r="BF294" s="157" t="s">
        <v>424</v>
      </c>
      <c r="BG294" s="157">
        <v>0</v>
      </c>
      <c r="BH294" s="157" t="s">
        <v>424</v>
      </c>
      <c r="BI294" s="157" t="s">
        <v>424</v>
      </c>
      <c r="BJ294" s="157">
        <v>0</v>
      </c>
      <c r="BK294" s="157" t="s">
        <v>424</v>
      </c>
      <c r="BL294" s="157" t="s">
        <v>424</v>
      </c>
      <c r="BM294" s="157" t="s">
        <v>424</v>
      </c>
      <c r="BN294" s="157">
        <v>0</v>
      </c>
      <c r="BO294" s="157" t="s">
        <v>424</v>
      </c>
      <c r="BP294" s="157" t="s">
        <v>424</v>
      </c>
      <c r="BQ294" s="157" t="s">
        <v>424</v>
      </c>
      <c r="BR294" s="157" t="s">
        <v>424</v>
      </c>
      <c r="BS294" s="157" t="s">
        <v>424</v>
      </c>
      <c r="BT294" s="157" t="s">
        <v>424</v>
      </c>
      <c r="BU294" s="157" t="s">
        <v>424</v>
      </c>
      <c r="BV294" s="157" t="s">
        <v>424</v>
      </c>
      <c r="BW294" s="157" t="s">
        <v>424</v>
      </c>
      <c r="BX294" s="157" t="s">
        <v>424</v>
      </c>
      <c r="BY294" s="157" t="s">
        <v>424</v>
      </c>
      <c r="BZ294" s="157" t="s">
        <v>424</v>
      </c>
      <c r="CA294" s="157">
        <v>17.928000000000001</v>
      </c>
      <c r="CB294" s="157" t="s">
        <v>424</v>
      </c>
      <c r="CC294" s="157" t="s">
        <v>424</v>
      </c>
      <c r="CD294" s="157" t="s">
        <v>424</v>
      </c>
      <c r="CE294" s="157" t="s">
        <v>424</v>
      </c>
      <c r="CF294" s="157" t="s">
        <v>424</v>
      </c>
      <c r="CG294" s="157" t="s">
        <v>424</v>
      </c>
      <c r="CH294" s="157" t="s">
        <v>424</v>
      </c>
      <c r="CI294" s="157" t="s">
        <v>424</v>
      </c>
      <c r="CJ294" s="157" t="s">
        <v>424</v>
      </c>
      <c r="CK294" s="157" t="s">
        <v>424</v>
      </c>
      <c r="CL294" s="157" t="s">
        <v>424</v>
      </c>
      <c r="CM294" s="157" t="s">
        <v>424</v>
      </c>
      <c r="CN294" s="157" t="s">
        <v>424</v>
      </c>
      <c r="CO294" s="157" t="s">
        <v>424</v>
      </c>
      <c r="CP294" s="157" t="s">
        <v>424</v>
      </c>
      <c r="CQ294" s="157" t="s">
        <v>424</v>
      </c>
      <c r="CR294" s="157" t="s">
        <v>424</v>
      </c>
      <c r="CS294" s="157" t="s">
        <v>424</v>
      </c>
      <c r="CT294" s="157" t="s">
        <v>424</v>
      </c>
      <c r="CU294" s="157">
        <v>0</v>
      </c>
      <c r="CV294" s="157" t="s">
        <v>424</v>
      </c>
      <c r="CW294" s="157" t="s">
        <v>424</v>
      </c>
      <c r="CX294" s="157" t="s">
        <v>424</v>
      </c>
      <c r="CY294" s="157" t="s">
        <v>424</v>
      </c>
      <c r="CZ294" s="157" t="s">
        <v>424</v>
      </c>
      <c r="DA294" s="157" t="s">
        <v>424</v>
      </c>
      <c r="DB294" s="157" t="s">
        <v>424</v>
      </c>
      <c r="DC294" s="157" t="s">
        <v>424</v>
      </c>
      <c r="DD294" s="157" t="s">
        <v>424</v>
      </c>
      <c r="DE294" s="157" t="s">
        <v>424</v>
      </c>
      <c r="DF294" s="157" t="s">
        <v>424</v>
      </c>
      <c r="DG294" s="157" t="s">
        <v>424</v>
      </c>
      <c r="DH294" s="157" t="s">
        <v>424</v>
      </c>
      <c r="DI294" s="157" t="s">
        <v>424</v>
      </c>
      <c r="DJ294" s="157" t="s">
        <v>424</v>
      </c>
      <c r="DK294" s="157">
        <v>0</v>
      </c>
      <c r="DL294" s="157" t="s">
        <v>424</v>
      </c>
      <c r="DM294" s="157" t="s">
        <v>424</v>
      </c>
      <c r="DN294" s="157" t="s">
        <v>424</v>
      </c>
      <c r="DO294" s="157" t="s">
        <v>424</v>
      </c>
      <c r="DP294" s="157" t="s">
        <v>424</v>
      </c>
      <c r="DQ294" s="157">
        <v>0.63370000000000004</v>
      </c>
      <c r="DR294" s="157" t="s">
        <v>424</v>
      </c>
      <c r="DS294" s="157" t="s">
        <v>424</v>
      </c>
      <c r="DT294" s="157" t="s">
        <v>424</v>
      </c>
      <c r="DU294" s="157" t="s">
        <v>424</v>
      </c>
      <c r="DV294" s="157" t="s">
        <v>424</v>
      </c>
      <c r="DW294" s="157" t="s">
        <v>424</v>
      </c>
      <c r="DX294" s="157" t="s">
        <v>424</v>
      </c>
      <c r="DY294" s="157" t="s">
        <v>424</v>
      </c>
      <c r="DZ294" s="157" t="s">
        <v>424</v>
      </c>
      <c r="EA294" s="157" t="s">
        <v>424</v>
      </c>
      <c r="EB294" s="157" t="s">
        <v>424</v>
      </c>
      <c r="EC294" s="157" t="s">
        <v>424</v>
      </c>
      <c r="ED294" s="157" t="s">
        <v>424</v>
      </c>
      <c r="EE294" s="157">
        <v>0</v>
      </c>
      <c r="EF294" s="157" t="s">
        <v>424</v>
      </c>
      <c r="EG294" s="157" t="s">
        <v>424</v>
      </c>
      <c r="EH294" s="157" t="s">
        <v>424</v>
      </c>
      <c r="EI294" s="157" t="s">
        <v>424</v>
      </c>
      <c r="EJ294" s="157" t="s">
        <v>424</v>
      </c>
      <c r="EK294" s="157" t="s">
        <v>424</v>
      </c>
      <c r="EL294" s="157" t="s">
        <v>424</v>
      </c>
      <c r="EM294" s="157" t="s">
        <v>424</v>
      </c>
      <c r="EN294" s="157" t="s">
        <v>424</v>
      </c>
    </row>
    <row r="295" spans="2:144">
      <c r="C295" s="124"/>
      <c r="D295" s="107"/>
      <c r="E295" s="124" t="s">
        <v>1006</v>
      </c>
      <c r="F295" s="130" t="s">
        <v>1043</v>
      </c>
      <c r="G295" s="155" t="s">
        <v>994</v>
      </c>
      <c r="H295" s="156" t="s">
        <v>1001</v>
      </c>
      <c r="I295" s="157" t="s">
        <v>424</v>
      </c>
      <c r="J295" s="157" t="s">
        <v>424</v>
      </c>
      <c r="K295" s="157" t="s">
        <v>424</v>
      </c>
      <c r="L295" s="157" t="s">
        <v>424</v>
      </c>
      <c r="M295" s="157" t="s">
        <v>424</v>
      </c>
      <c r="N295" s="157" t="s">
        <v>424</v>
      </c>
      <c r="O295" s="157">
        <v>0</v>
      </c>
      <c r="P295" s="157" t="s">
        <v>424</v>
      </c>
      <c r="Q295" s="157" t="s">
        <v>424</v>
      </c>
      <c r="R295" s="157" t="s">
        <v>424</v>
      </c>
      <c r="S295" s="157" t="s">
        <v>424</v>
      </c>
      <c r="T295" s="157" t="s">
        <v>424</v>
      </c>
      <c r="U295" s="157" t="s">
        <v>424</v>
      </c>
      <c r="V295" s="157" t="s">
        <v>424</v>
      </c>
      <c r="W295" s="157" t="s">
        <v>424</v>
      </c>
      <c r="X295" s="157" t="s">
        <v>424</v>
      </c>
      <c r="Y295" s="157" t="s">
        <v>424</v>
      </c>
      <c r="Z295" s="157" t="s">
        <v>424</v>
      </c>
      <c r="AA295" s="157" t="s">
        <v>424</v>
      </c>
      <c r="AB295" s="157" t="s">
        <v>424</v>
      </c>
      <c r="AC295" s="157" t="s">
        <v>424</v>
      </c>
      <c r="AD295" s="157" t="s">
        <v>424</v>
      </c>
      <c r="AE295" s="157" t="s">
        <v>424</v>
      </c>
      <c r="AF295" s="157" t="s">
        <v>424</v>
      </c>
      <c r="AG295" s="157" t="s">
        <v>424</v>
      </c>
      <c r="AH295" s="157" t="s">
        <v>424</v>
      </c>
      <c r="AI295" s="157" t="s">
        <v>424</v>
      </c>
      <c r="AJ295" s="157" t="s">
        <v>424</v>
      </c>
      <c r="AK295" s="157" t="s">
        <v>424</v>
      </c>
      <c r="AL295" s="157" t="s">
        <v>424</v>
      </c>
      <c r="AM295" s="157" t="s">
        <v>424</v>
      </c>
      <c r="AN295" s="157" t="s">
        <v>424</v>
      </c>
      <c r="AO295" s="157" t="s">
        <v>424</v>
      </c>
      <c r="AP295" s="157" t="s">
        <v>424</v>
      </c>
      <c r="AQ295" s="157" t="s">
        <v>424</v>
      </c>
      <c r="AR295" s="157" t="s">
        <v>424</v>
      </c>
      <c r="AS295" s="157" t="s">
        <v>424</v>
      </c>
      <c r="AT295" s="157" t="s">
        <v>424</v>
      </c>
      <c r="AU295" s="157" t="s">
        <v>424</v>
      </c>
      <c r="AV295" s="157" t="s">
        <v>424</v>
      </c>
      <c r="AW295" s="157" t="s">
        <v>424</v>
      </c>
      <c r="AX295" s="157" t="s">
        <v>424</v>
      </c>
      <c r="AY295" s="157" t="s">
        <v>424</v>
      </c>
      <c r="AZ295" s="157" t="s">
        <v>424</v>
      </c>
      <c r="BA295" s="157" t="s">
        <v>424</v>
      </c>
      <c r="BB295" s="157" t="s">
        <v>424</v>
      </c>
      <c r="BC295" s="157" t="s">
        <v>424</v>
      </c>
      <c r="BD295" s="157" t="s">
        <v>424</v>
      </c>
      <c r="BE295" s="157" t="s">
        <v>424</v>
      </c>
      <c r="BF295" s="157" t="s">
        <v>424</v>
      </c>
      <c r="BG295" s="157" t="s">
        <v>424</v>
      </c>
      <c r="BH295" s="157" t="s">
        <v>424</v>
      </c>
      <c r="BI295" s="157" t="s">
        <v>424</v>
      </c>
      <c r="BJ295" s="157" t="s">
        <v>424</v>
      </c>
      <c r="BK295" s="157" t="s">
        <v>424</v>
      </c>
      <c r="BL295" s="157" t="s">
        <v>424</v>
      </c>
      <c r="BM295" s="157" t="s">
        <v>424</v>
      </c>
      <c r="BN295" s="157">
        <v>0</v>
      </c>
      <c r="BO295" s="157" t="s">
        <v>424</v>
      </c>
      <c r="BP295" s="157" t="s">
        <v>424</v>
      </c>
      <c r="BQ295" s="157" t="s">
        <v>424</v>
      </c>
      <c r="BR295" s="157" t="s">
        <v>424</v>
      </c>
      <c r="BS295" s="157" t="s">
        <v>424</v>
      </c>
      <c r="BT295" s="157" t="s">
        <v>424</v>
      </c>
      <c r="BU295" s="157" t="s">
        <v>424</v>
      </c>
      <c r="BV295" s="157" t="s">
        <v>424</v>
      </c>
      <c r="BW295" s="157" t="s">
        <v>424</v>
      </c>
      <c r="BX295" s="157" t="s">
        <v>424</v>
      </c>
      <c r="BY295" s="157" t="s">
        <v>424</v>
      </c>
      <c r="BZ295" s="157" t="s">
        <v>424</v>
      </c>
      <c r="CA295" s="157">
        <v>23.343</v>
      </c>
      <c r="CB295" s="157" t="s">
        <v>424</v>
      </c>
      <c r="CC295" s="157" t="s">
        <v>424</v>
      </c>
      <c r="CD295" s="157" t="s">
        <v>424</v>
      </c>
      <c r="CE295" s="157" t="s">
        <v>424</v>
      </c>
      <c r="CF295" s="157" t="s">
        <v>424</v>
      </c>
      <c r="CG295" s="157" t="s">
        <v>424</v>
      </c>
      <c r="CH295" s="157" t="s">
        <v>424</v>
      </c>
      <c r="CI295" s="157" t="s">
        <v>424</v>
      </c>
      <c r="CJ295" s="157" t="s">
        <v>424</v>
      </c>
      <c r="CK295" s="157" t="s">
        <v>424</v>
      </c>
      <c r="CL295" s="157" t="s">
        <v>424</v>
      </c>
      <c r="CM295" s="157" t="s">
        <v>424</v>
      </c>
      <c r="CN295" s="157" t="s">
        <v>424</v>
      </c>
      <c r="CO295" s="157" t="s">
        <v>424</v>
      </c>
      <c r="CP295" s="157" t="s">
        <v>424</v>
      </c>
      <c r="CQ295" s="157" t="s">
        <v>424</v>
      </c>
      <c r="CR295" s="157" t="s">
        <v>424</v>
      </c>
      <c r="CS295" s="157" t="s">
        <v>424</v>
      </c>
      <c r="CT295" s="157" t="s">
        <v>424</v>
      </c>
      <c r="CU295" s="157" t="s">
        <v>424</v>
      </c>
      <c r="CV295" s="157" t="s">
        <v>424</v>
      </c>
      <c r="CW295" s="157" t="s">
        <v>424</v>
      </c>
      <c r="CX295" s="157" t="s">
        <v>424</v>
      </c>
      <c r="CY295" s="157" t="s">
        <v>424</v>
      </c>
      <c r="CZ295" s="157" t="s">
        <v>424</v>
      </c>
      <c r="DA295" s="157" t="s">
        <v>424</v>
      </c>
      <c r="DB295" s="157" t="s">
        <v>424</v>
      </c>
      <c r="DC295" s="157" t="s">
        <v>424</v>
      </c>
      <c r="DD295" s="157" t="s">
        <v>424</v>
      </c>
      <c r="DE295" s="157" t="s">
        <v>424</v>
      </c>
      <c r="DF295" s="157" t="s">
        <v>424</v>
      </c>
      <c r="DG295" s="157" t="s">
        <v>424</v>
      </c>
      <c r="DH295" s="157" t="s">
        <v>424</v>
      </c>
      <c r="DI295" s="157" t="s">
        <v>424</v>
      </c>
      <c r="DJ295" s="157" t="s">
        <v>424</v>
      </c>
      <c r="DK295" s="157" t="s">
        <v>424</v>
      </c>
      <c r="DL295" s="157" t="s">
        <v>424</v>
      </c>
      <c r="DM295" s="157" t="s">
        <v>424</v>
      </c>
      <c r="DN295" s="157" t="s">
        <v>424</v>
      </c>
      <c r="DO295" s="157" t="s">
        <v>424</v>
      </c>
      <c r="DP295" s="157" t="s">
        <v>424</v>
      </c>
      <c r="DQ295" s="157" t="s">
        <v>424</v>
      </c>
      <c r="DR295" s="157" t="s">
        <v>424</v>
      </c>
      <c r="DS295" s="157" t="s">
        <v>424</v>
      </c>
      <c r="DT295" s="157" t="s">
        <v>424</v>
      </c>
      <c r="DU295" s="157" t="s">
        <v>424</v>
      </c>
      <c r="DV295" s="157" t="s">
        <v>424</v>
      </c>
      <c r="DW295" s="157" t="s">
        <v>424</v>
      </c>
      <c r="DX295" s="157" t="s">
        <v>424</v>
      </c>
      <c r="DY295" s="157" t="s">
        <v>424</v>
      </c>
      <c r="DZ295" s="157" t="s">
        <v>424</v>
      </c>
      <c r="EA295" s="157" t="s">
        <v>424</v>
      </c>
      <c r="EB295" s="157" t="s">
        <v>424</v>
      </c>
      <c r="EC295" s="157" t="s">
        <v>424</v>
      </c>
      <c r="ED295" s="157" t="s">
        <v>424</v>
      </c>
      <c r="EE295" s="157" t="s">
        <v>424</v>
      </c>
      <c r="EF295" s="157" t="s">
        <v>424</v>
      </c>
      <c r="EG295" s="157" t="s">
        <v>424</v>
      </c>
      <c r="EH295" s="157" t="s">
        <v>424</v>
      </c>
      <c r="EI295" s="157" t="s">
        <v>424</v>
      </c>
      <c r="EJ295" s="157" t="s">
        <v>424</v>
      </c>
      <c r="EK295" s="157" t="s">
        <v>424</v>
      </c>
      <c r="EL295" s="157" t="s">
        <v>424</v>
      </c>
      <c r="EM295" s="157" t="s">
        <v>424</v>
      </c>
      <c r="EN295" s="157" t="s">
        <v>424</v>
      </c>
    </row>
    <row r="296" spans="2:144">
      <c r="C296" s="124"/>
      <c r="D296" s="107"/>
      <c r="E296" s="124" t="s">
        <v>1007</v>
      </c>
      <c r="F296" s="130" t="s">
        <v>1043</v>
      </c>
      <c r="G296" s="155" t="s">
        <v>994</v>
      </c>
      <c r="H296" s="156" t="s">
        <v>1001</v>
      </c>
      <c r="I296" s="157">
        <v>6.8590999999999998</v>
      </c>
      <c r="J296" s="157">
        <v>0</v>
      </c>
      <c r="K296" s="157">
        <v>0</v>
      </c>
      <c r="L296" s="157">
        <v>0</v>
      </c>
      <c r="M296" s="157" t="s">
        <v>424</v>
      </c>
      <c r="N296" s="157">
        <v>0</v>
      </c>
      <c r="O296" s="157">
        <v>0</v>
      </c>
      <c r="P296" s="157">
        <v>0</v>
      </c>
      <c r="Q296" s="157">
        <v>0</v>
      </c>
      <c r="R296" s="157">
        <v>0</v>
      </c>
      <c r="S296" s="157">
        <v>0</v>
      </c>
      <c r="T296" s="157">
        <v>6.8556999999999997</v>
      </c>
      <c r="U296" s="157" t="s">
        <v>424</v>
      </c>
      <c r="V296" s="157">
        <v>0</v>
      </c>
      <c r="W296" s="157">
        <v>0</v>
      </c>
      <c r="X296" s="157">
        <v>16.7</v>
      </c>
      <c r="Y296" s="157">
        <v>0</v>
      </c>
      <c r="Z296" s="157">
        <v>0.1391</v>
      </c>
      <c r="AA296" s="157">
        <v>-3.8899999999999997E-2</v>
      </c>
      <c r="AB296" s="157">
        <v>0</v>
      </c>
      <c r="AC296" s="157">
        <v>-0.86899999999999999</v>
      </c>
      <c r="AD296" s="157">
        <v>5.1519000000000004</v>
      </c>
      <c r="AE296" s="157">
        <v>0</v>
      </c>
      <c r="AF296" s="157">
        <v>0.1085</v>
      </c>
      <c r="AG296" s="157">
        <v>5.3999999999999999E-2</v>
      </c>
      <c r="AH296" s="157">
        <v>0</v>
      </c>
      <c r="AI296" s="157">
        <v>28.752099999999999</v>
      </c>
      <c r="AJ296" s="157">
        <v>0</v>
      </c>
      <c r="AK296" s="157" t="s">
        <v>424</v>
      </c>
      <c r="AL296" s="157">
        <v>-6.4999999999999997E-3</v>
      </c>
      <c r="AM296" s="157" t="s">
        <v>424</v>
      </c>
      <c r="AN296" s="157">
        <v>0.27100000000000002</v>
      </c>
      <c r="AO296" s="157">
        <v>0</v>
      </c>
      <c r="AP296" s="157">
        <v>0</v>
      </c>
      <c r="AQ296" s="157" t="s">
        <v>424</v>
      </c>
      <c r="AR296" s="157">
        <v>0</v>
      </c>
      <c r="AS296" s="157">
        <v>0.83109999999999995</v>
      </c>
      <c r="AT296" s="157">
        <v>0.28199999999999997</v>
      </c>
      <c r="AU296" s="157">
        <v>0</v>
      </c>
      <c r="AV296" s="157">
        <v>2.5377999999999998</v>
      </c>
      <c r="AW296" s="157" t="s">
        <v>424</v>
      </c>
      <c r="AX296" s="157" t="s">
        <v>424</v>
      </c>
      <c r="AY296" s="157" t="s">
        <v>424</v>
      </c>
      <c r="AZ296" s="157">
        <v>-1.2537</v>
      </c>
      <c r="BA296" s="157">
        <v>0</v>
      </c>
      <c r="BB296" s="157" t="s">
        <v>424</v>
      </c>
      <c r="BC296" s="157" t="s">
        <v>424</v>
      </c>
      <c r="BD296" s="157" t="s">
        <v>424</v>
      </c>
      <c r="BE296" s="157">
        <v>0</v>
      </c>
      <c r="BF296" s="157">
        <v>0</v>
      </c>
      <c r="BG296" s="157" t="s">
        <v>424</v>
      </c>
      <c r="BH296" s="157" t="s">
        <v>424</v>
      </c>
      <c r="BI296" s="157">
        <v>0</v>
      </c>
      <c r="BJ296" s="157">
        <v>0</v>
      </c>
      <c r="BK296" s="157" t="s">
        <v>424</v>
      </c>
      <c r="BL296" s="157">
        <v>-2.0999999999999999E-3</v>
      </c>
      <c r="BM296" s="157">
        <v>27.481200000000001</v>
      </c>
      <c r="BN296" s="157">
        <v>0</v>
      </c>
      <c r="BO296" s="157">
        <v>-0.2419</v>
      </c>
      <c r="BP296" s="157" t="s">
        <v>424</v>
      </c>
      <c r="BQ296" s="157">
        <v>0</v>
      </c>
      <c r="BR296" s="157" t="s">
        <v>424</v>
      </c>
      <c r="BS296" s="157">
        <v>0</v>
      </c>
      <c r="BT296" s="157" t="s">
        <v>424</v>
      </c>
      <c r="BU296" s="157">
        <v>-0.01</v>
      </c>
      <c r="BV296" s="157" t="s">
        <v>424</v>
      </c>
      <c r="BW296" s="157" t="s">
        <v>424</v>
      </c>
      <c r="BX296" s="157">
        <v>2.5100000000000001E-2</v>
      </c>
      <c r="BY296" s="157" t="s">
        <v>424</v>
      </c>
      <c r="BZ296" s="157">
        <v>0</v>
      </c>
      <c r="CA296" s="157">
        <v>1.3</v>
      </c>
      <c r="CB296" s="157">
        <v>0</v>
      </c>
      <c r="CC296" s="157">
        <v>0</v>
      </c>
      <c r="CD296" s="157">
        <v>1.0699999999999999E-2</v>
      </c>
      <c r="CE296" s="157">
        <v>0</v>
      </c>
      <c r="CF296" s="157" t="s">
        <v>424</v>
      </c>
      <c r="CG296" s="157" t="s">
        <v>424</v>
      </c>
      <c r="CH296" s="157">
        <v>7.5899999999999995E-2</v>
      </c>
      <c r="CI296" s="157">
        <v>2.2791000000000001</v>
      </c>
      <c r="CJ296" s="157" t="s">
        <v>424</v>
      </c>
      <c r="CK296" s="157" t="s">
        <v>424</v>
      </c>
      <c r="CL296" s="157" t="s">
        <v>424</v>
      </c>
      <c r="CM296" s="157" t="s">
        <v>424</v>
      </c>
      <c r="CN296" s="157" t="s">
        <v>424</v>
      </c>
      <c r="CO296" s="157">
        <v>32.446899999999999</v>
      </c>
      <c r="CP296" s="157">
        <v>115.7606</v>
      </c>
      <c r="CQ296" s="157">
        <v>4.2200000000000001E-2</v>
      </c>
      <c r="CR296" s="157" t="s">
        <v>424</v>
      </c>
      <c r="CS296" s="157">
        <v>0</v>
      </c>
      <c r="CT296" s="157">
        <v>0</v>
      </c>
      <c r="CU296" s="157">
        <v>0</v>
      </c>
      <c r="CV296" s="157" t="s">
        <v>424</v>
      </c>
      <c r="CW296" s="157" t="s">
        <v>424</v>
      </c>
      <c r="CX296" s="157" t="s">
        <v>424</v>
      </c>
      <c r="CY296" s="157">
        <v>3.2235</v>
      </c>
      <c r="CZ296" s="157">
        <v>6.7000000000000002E-3</v>
      </c>
      <c r="DA296" s="157">
        <v>0.84050000000000002</v>
      </c>
      <c r="DB296" s="157" t="s">
        <v>424</v>
      </c>
      <c r="DC296" s="157" t="s">
        <v>424</v>
      </c>
      <c r="DD296" s="157">
        <v>2.1800000000000002</v>
      </c>
      <c r="DE296" s="157" t="s">
        <v>424</v>
      </c>
      <c r="DF296" s="157" t="s">
        <v>424</v>
      </c>
      <c r="DG296" s="157">
        <v>0</v>
      </c>
      <c r="DH296" s="157">
        <v>0</v>
      </c>
      <c r="DI296" s="157" t="s">
        <v>424</v>
      </c>
      <c r="DJ296" s="157" t="s">
        <v>424</v>
      </c>
      <c r="DK296" s="157">
        <v>0</v>
      </c>
      <c r="DL296" s="157">
        <v>0</v>
      </c>
      <c r="DM296" s="157">
        <v>0</v>
      </c>
      <c r="DN296" s="157">
        <v>-7.3764000000000003</v>
      </c>
      <c r="DO296" s="157">
        <v>12.7334</v>
      </c>
      <c r="DP296" s="157">
        <v>8.4324999999999992</v>
      </c>
      <c r="DQ296" s="157">
        <v>0.86950000000000005</v>
      </c>
      <c r="DR296" s="157" t="s">
        <v>424</v>
      </c>
      <c r="DS296" s="157">
        <v>0</v>
      </c>
      <c r="DT296" s="157">
        <v>2.8689</v>
      </c>
      <c r="DU296" s="157">
        <v>8.1823999999999995</v>
      </c>
      <c r="DV296" s="157" t="s">
        <v>424</v>
      </c>
      <c r="DW296" s="157" t="s">
        <v>424</v>
      </c>
      <c r="DX296" s="157">
        <v>4.1757</v>
      </c>
      <c r="DY296" s="157">
        <v>7.5499999999999998E-2</v>
      </c>
      <c r="DZ296" s="157">
        <v>0</v>
      </c>
      <c r="EA296" s="157">
        <v>0</v>
      </c>
      <c r="EB296" s="157">
        <v>2.1265000000000001</v>
      </c>
      <c r="EC296" s="157">
        <v>32.172600000000003</v>
      </c>
      <c r="ED296" s="157">
        <v>1.6396999999999999</v>
      </c>
      <c r="EE296" s="157" t="s">
        <v>424</v>
      </c>
      <c r="EF296" s="157">
        <v>0.1701</v>
      </c>
      <c r="EG296" s="157">
        <v>0.1203</v>
      </c>
      <c r="EH296" s="157" t="s">
        <v>424</v>
      </c>
      <c r="EI296" s="157">
        <v>0</v>
      </c>
      <c r="EJ296" s="157" t="s">
        <v>424</v>
      </c>
      <c r="EK296" s="157" t="s">
        <v>424</v>
      </c>
      <c r="EL296" s="157">
        <v>0</v>
      </c>
      <c r="EM296" s="157">
        <v>0.3992</v>
      </c>
      <c r="EN296" s="157" t="s">
        <v>424</v>
      </c>
    </row>
    <row r="297" spans="2:144">
      <c r="C297" s="124"/>
      <c r="F297" s="130"/>
      <c r="G297" s="124"/>
      <c r="I297" s="157" t="s">
        <v>1009</v>
      </c>
      <c r="J297" s="157" t="s">
        <v>1009</v>
      </c>
      <c r="K297" s="157" t="s">
        <v>1009</v>
      </c>
      <c r="L297" s="157" t="s">
        <v>1009</v>
      </c>
      <c r="M297" s="157" t="s">
        <v>1009</v>
      </c>
      <c r="N297" s="157" t="s">
        <v>1009</v>
      </c>
      <c r="O297" s="157" t="s">
        <v>1009</v>
      </c>
      <c r="P297" s="157" t="s">
        <v>1009</v>
      </c>
      <c r="Q297" s="157" t="s">
        <v>1009</v>
      </c>
      <c r="R297" s="157" t="s">
        <v>1009</v>
      </c>
      <c r="S297" s="157" t="s">
        <v>1009</v>
      </c>
      <c r="T297" s="157" t="s">
        <v>1009</v>
      </c>
      <c r="U297" s="157" t="s">
        <v>1009</v>
      </c>
      <c r="V297" s="157" t="s">
        <v>1009</v>
      </c>
      <c r="W297" s="157" t="s">
        <v>1009</v>
      </c>
      <c r="X297" s="157" t="s">
        <v>1009</v>
      </c>
      <c r="Y297" s="157" t="s">
        <v>1009</v>
      </c>
      <c r="Z297" s="157" t="s">
        <v>1009</v>
      </c>
      <c r="AA297" s="157" t="s">
        <v>1009</v>
      </c>
      <c r="AB297" s="157" t="s">
        <v>1009</v>
      </c>
      <c r="AC297" s="157" t="s">
        <v>1009</v>
      </c>
      <c r="AD297" s="157" t="s">
        <v>1009</v>
      </c>
      <c r="AE297" s="157" t="s">
        <v>1009</v>
      </c>
      <c r="AF297" s="157" t="s">
        <v>1009</v>
      </c>
      <c r="AG297" s="157" t="s">
        <v>1009</v>
      </c>
      <c r="AH297" s="157" t="s">
        <v>1009</v>
      </c>
      <c r="AI297" s="157" t="s">
        <v>1009</v>
      </c>
      <c r="AJ297" s="157" t="s">
        <v>1009</v>
      </c>
      <c r="AK297" s="157" t="s">
        <v>1009</v>
      </c>
      <c r="AL297" s="157" t="s">
        <v>1009</v>
      </c>
      <c r="AM297" s="157" t="s">
        <v>1009</v>
      </c>
      <c r="AN297" s="157" t="s">
        <v>1009</v>
      </c>
      <c r="AO297" s="157" t="s">
        <v>1009</v>
      </c>
      <c r="AP297" s="157" t="s">
        <v>1009</v>
      </c>
      <c r="AQ297" s="157" t="s">
        <v>1009</v>
      </c>
      <c r="AR297" s="157" t="s">
        <v>1009</v>
      </c>
      <c r="AS297" s="157" t="s">
        <v>1009</v>
      </c>
      <c r="AT297" s="157" t="s">
        <v>1009</v>
      </c>
      <c r="AU297" s="157" t="s">
        <v>1009</v>
      </c>
      <c r="AV297" s="157" t="s">
        <v>1009</v>
      </c>
      <c r="AW297" s="157" t="s">
        <v>1009</v>
      </c>
      <c r="AX297" s="157" t="s">
        <v>1009</v>
      </c>
      <c r="AY297" s="157" t="s">
        <v>1009</v>
      </c>
      <c r="AZ297" s="157" t="s">
        <v>1009</v>
      </c>
      <c r="BA297" s="157" t="s">
        <v>1009</v>
      </c>
      <c r="BB297" s="157" t="s">
        <v>1009</v>
      </c>
      <c r="BC297" s="157" t="s">
        <v>1009</v>
      </c>
      <c r="BD297" s="157" t="s">
        <v>1009</v>
      </c>
      <c r="BE297" s="157" t="s">
        <v>1009</v>
      </c>
      <c r="BF297" s="157" t="s">
        <v>1009</v>
      </c>
      <c r="BG297" s="157" t="s">
        <v>1009</v>
      </c>
      <c r="BH297" s="157" t="s">
        <v>1009</v>
      </c>
      <c r="BI297" s="157" t="s">
        <v>1009</v>
      </c>
      <c r="BJ297" s="157" t="s">
        <v>1009</v>
      </c>
      <c r="BK297" s="157" t="s">
        <v>1009</v>
      </c>
      <c r="BL297" s="157" t="s">
        <v>1009</v>
      </c>
      <c r="BM297" s="157" t="s">
        <v>1009</v>
      </c>
      <c r="BN297" s="157" t="s">
        <v>1009</v>
      </c>
      <c r="BO297" s="157" t="s">
        <v>1009</v>
      </c>
      <c r="BP297" s="157" t="s">
        <v>1009</v>
      </c>
      <c r="BQ297" s="157" t="s">
        <v>1009</v>
      </c>
      <c r="BR297" s="157" t="s">
        <v>1009</v>
      </c>
      <c r="BS297" s="157" t="s">
        <v>1009</v>
      </c>
      <c r="BT297" s="157" t="s">
        <v>1009</v>
      </c>
      <c r="BU297" s="157" t="s">
        <v>1009</v>
      </c>
      <c r="BV297" s="157" t="s">
        <v>1009</v>
      </c>
      <c r="BW297" s="157" t="s">
        <v>1009</v>
      </c>
      <c r="BX297" s="157" t="s">
        <v>1009</v>
      </c>
      <c r="BY297" s="157" t="s">
        <v>1009</v>
      </c>
      <c r="BZ297" s="157" t="s">
        <v>1009</v>
      </c>
      <c r="CA297" s="157" t="s">
        <v>1009</v>
      </c>
      <c r="CB297" s="157" t="s">
        <v>1009</v>
      </c>
      <c r="CC297" s="157" t="s">
        <v>1009</v>
      </c>
      <c r="CD297" s="157" t="s">
        <v>1009</v>
      </c>
      <c r="CE297" s="157" t="s">
        <v>1009</v>
      </c>
      <c r="CF297" s="157" t="s">
        <v>1009</v>
      </c>
      <c r="CG297" s="157" t="s">
        <v>1009</v>
      </c>
      <c r="CH297" s="157" t="s">
        <v>1009</v>
      </c>
      <c r="CI297" s="157" t="s">
        <v>1009</v>
      </c>
      <c r="CJ297" s="157" t="s">
        <v>1009</v>
      </c>
      <c r="CK297" s="157" t="s">
        <v>1009</v>
      </c>
      <c r="CL297" s="157" t="s">
        <v>1009</v>
      </c>
      <c r="CM297" s="157" t="s">
        <v>1009</v>
      </c>
      <c r="CN297" s="157" t="s">
        <v>1009</v>
      </c>
      <c r="CO297" s="157" t="s">
        <v>1009</v>
      </c>
      <c r="CP297" s="157" t="s">
        <v>1009</v>
      </c>
      <c r="CQ297" s="157" t="s">
        <v>1009</v>
      </c>
      <c r="CR297" s="157" t="s">
        <v>1009</v>
      </c>
      <c r="CS297" s="157" t="s">
        <v>1009</v>
      </c>
      <c r="CT297" s="157" t="s">
        <v>1009</v>
      </c>
      <c r="CU297" s="157" t="s">
        <v>1009</v>
      </c>
      <c r="CV297" s="157" t="s">
        <v>1009</v>
      </c>
      <c r="CW297" s="157" t="s">
        <v>1009</v>
      </c>
      <c r="CX297" s="157" t="s">
        <v>1009</v>
      </c>
      <c r="CY297" s="157" t="s">
        <v>1009</v>
      </c>
      <c r="CZ297" s="157" t="s">
        <v>1009</v>
      </c>
      <c r="DA297" s="157" t="s">
        <v>1009</v>
      </c>
      <c r="DB297" s="157" t="s">
        <v>1009</v>
      </c>
      <c r="DC297" s="157" t="s">
        <v>1009</v>
      </c>
      <c r="DD297" s="157" t="s">
        <v>1009</v>
      </c>
      <c r="DE297" s="157" t="s">
        <v>1009</v>
      </c>
      <c r="DF297" s="157" t="s">
        <v>1009</v>
      </c>
      <c r="DG297" s="157" t="s">
        <v>1009</v>
      </c>
      <c r="DH297" s="157" t="s">
        <v>1009</v>
      </c>
      <c r="DI297" s="157" t="s">
        <v>1009</v>
      </c>
      <c r="DJ297" s="157" t="s">
        <v>1009</v>
      </c>
      <c r="DK297" s="157" t="s">
        <v>1009</v>
      </c>
      <c r="DL297" s="157" t="s">
        <v>1009</v>
      </c>
      <c r="DM297" s="157" t="s">
        <v>1009</v>
      </c>
      <c r="DN297" s="157" t="s">
        <v>1009</v>
      </c>
      <c r="DO297" s="157" t="s">
        <v>1009</v>
      </c>
      <c r="DP297" s="157" t="s">
        <v>1009</v>
      </c>
      <c r="DQ297" s="157" t="s">
        <v>1009</v>
      </c>
      <c r="DR297" s="157" t="s">
        <v>1009</v>
      </c>
      <c r="DS297" s="157" t="s">
        <v>1009</v>
      </c>
      <c r="DT297" s="157" t="s">
        <v>1009</v>
      </c>
      <c r="DU297" s="157" t="s">
        <v>1009</v>
      </c>
      <c r="DV297" s="157" t="s">
        <v>1009</v>
      </c>
      <c r="DW297" s="157" t="s">
        <v>1009</v>
      </c>
      <c r="DX297" s="157" t="s">
        <v>1009</v>
      </c>
      <c r="DY297" s="157" t="s">
        <v>1009</v>
      </c>
      <c r="DZ297" s="157" t="s">
        <v>1009</v>
      </c>
      <c r="EA297" s="157" t="s">
        <v>1009</v>
      </c>
      <c r="EB297" s="157" t="s">
        <v>1009</v>
      </c>
      <c r="EC297" s="157" t="s">
        <v>1009</v>
      </c>
      <c r="ED297" s="157" t="s">
        <v>1009</v>
      </c>
      <c r="EE297" s="157" t="s">
        <v>1009</v>
      </c>
      <c r="EF297" s="157" t="s">
        <v>1009</v>
      </c>
      <c r="EG297" s="157" t="s">
        <v>1009</v>
      </c>
      <c r="EH297" s="157" t="s">
        <v>1009</v>
      </c>
      <c r="EI297" s="157" t="s">
        <v>1009</v>
      </c>
      <c r="EJ297" s="157" t="s">
        <v>1009</v>
      </c>
      <c r="EK297" s="157" t="s">
        <v>1009</v>
      </c>
      <c r="EL297" s="157" t="s">
        <v>1009</v>
      </c>
      <c r="EM297" s="157" t="s">
        <v>1009</v>
      </c>
      <c r="EN297" s="157" t="s">
        <v>1009</v>
      </c>
    </row>
    <row r="298" spans="2:144">
      <c r="B298" s="115" t="s">
        <v>989</v>
      </c>
      <c r="C298" s="144" t="s">
        <v>1044</v>
      </c>
      <c r="D298" s="144"/>
      <c r="E298" s="144"/>
      <c r="F298" s="144"/>
      <c r="G298" s="144"/>
      <c r="H298" s="161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  <c r="CB298" s="162"/>
      <c r="CC298" s="162"/>
      <c r="CD298" s="162"/>
      <c r="CE298" s="162"/>
      <c r="CF298" s="162"/>
      <c r="CG298" s="162"/>
      <c r="CH298" s="162"/>
      <c r="CI298" s="162"/>
      <c r="CJ298" s="162"/>
      <c r="CK298" s="162"/>
      <c r="CL298" s="162"/>
      <c r="CM298" s="162"/>
      <c r="CN298" s="162"/>
      <c r="CO298" s="162"/>
      <c r="CP298" s="162"/>
      <c r="CQ298" s="162"/>
      <c r="CR298" s="162"/>
      <c r="CS298" s="162"/>
      <c r="CT298" s="162"/>
      <c r="CU298" s="162"/>
      <c r="CV298" s="162"/>
      <c r="CW298" s="162"/>
      <c r="CX298" s="162"/>
      <c r="CY298" s="162"/>
      <c r="CZ298" s="162"/>
      <c r="DA298" s="162"/>
      <c r="DB298" s="162"/>
      <c r="DC298" s="162"/>
      <c r="DD298" s="162"/>
      <c r="DE298" s="162"/>
      <c r="DF298" s="162"/>
      <c r="DG298" s="162"/>
      <c r="DH298" s="162"/>
      <c r="DI298" s="162"/>
      <c r="DJ298" s="162"/>
      <c r="DK298" s="162"/>
      <c r="DL298" s="162"/>
      <c r="DM298" s="162"/>
      <c r="DN298" s="162"/>
      <c r="DO298" s="162"/>
      <c r="DP298" s="162"/>
      <c r="DQ298" s="162"/>
      <c r="DR298" s="162"/>
      <c r="DS298" s="162"/>
      <c r="DT298" s="162"/>
      <c r="DU298" s="162"/>
      <c r="DV298" s="162"/>
      <c r="DW298" s="162"/>
      <c r="DX298" s="162"/>
      <c r="DY298" s="162"/>
      <c r="DZ298" s="162"/>
      <c r="EA298" s="162"/>
      <c r="EB298" s="162"/>
      <c r="EC298" s="162"/>
      <c r="ED298" s="162"/>
      <c r="EE298" s="162"/>
      <c r="EF298" s="162"/>
      <c r="EG298" s="162"/>
      <c r="EH298" s="162"/>
      <c r="EI298" s="162"/>
      <c r="EJ298" s="162"/>
      <c r="EK298" s="162"/>
      <c r="EL298" s="162"/>
      <c r="EM298" s="162"/>
      <c r="EN298" s="162"/>
    </row>
    <row r="299" spans="2:144">
      <c r="C299" s="124"/>
      <c r="D299" s="133" t="s">
        <v>133</v>
      </c>
      <c r="E299" s="107"/>
      <c r="F299" s="130"/>
      <c r="G299" s="124"/>
      <c r="I299" s="157" t="s">
        <v>1009</v>
      </c>
      <c r="J299" s="157" t="s">
        <v>1009</v>
      </c>
      <c r="K299" s="157" t="s">
        <v>1009</v>
      </c>
      <c r="L299" s="157" t="s">
        <v>1009</v>
      </c>
      <c r="M299" s="157" t="s">
        <v>1009</v>
      </c>
      <c r="N299" s="157" t="s">
        <v>1009</v>
      </c>
      <c r="O299" s="157" t="s">
        <v>1009</v>
      </c>
      <c r="P299" s="157" t="s">
        <v>1009</v>
      </c>
      <c r="Q299" s="157" t="s">
        <v>1009</v>
      </c>
      <c r="R299" s="157" t="s">
        <v>1009</v>
      </c>
      <c r="S299" s="157" t="s">
        <v>1009</v>
      </c>
      <c r="T299" s="157" t="s">
        <v>1009</v>
      </c>
      <c r="U299" s="157" t="s">
        <v>1009</v>
      </c>
      <c r="V299" s="157" t="s">
        <v>1009</v>
      </c>
      <c r="W299" s="157" t="s">
        <v>1009</v>
      </c>
      <c r="X299" s="157" t="s">
        <v>1009</v>
      </c>
      <c r="Y299" s="157" t="s">
        <v>1009</v>
      </c>
      <c r="Z299" s="157" t="s">
        <v>1009</v>
      </c>
      <c r="AA299" s="157" t="s">
        <v>1009</v>
      </c>
      <c r="AB299" s="157" t="s">
        <v>1009</v>
      </c>
      <c r="AC299" s="157" t="s">
        <v>1009</v>
      </c>
      <c r="AD299" s="157" t="s">
        <v>1009</v>
      </c>
      <c r="AE299" s="157" t="s">
        <v>1009</v>
      </c>
      <c r="AF299" s="157" t="s">
        <v>1009</v>
      </c>
      <c r="AG299" s="157" t="s">
        <v>1009</v>
      </c>
      <c r="AH299" s="157" t="s">
        <v>1009</v>
      </c>
      <c r="AI299" s="157" t="s">
        <v>1009</v>
      </c>
      <c r="AJ299" s="157" t="s">
        <v>1009</v>
      </c>
      <c r="AK299" s="157" t="s">
        <v>1009</v>
      </c>
      <c r="AL299" s="157" t="s">
        <v>1009</v>
      </c>
      <c r="AM299" s="157" t="s">
        <v>1009</v>
      </c>
      <c r="AN299" s="157" t="s">
        <v>1009</v>
      </c>
      <c r="AO299" s="157" t="s">
        <v>1009</v>
      </c>
      <c r="AP299" s="157" t="s">
        <v>1009</v>
      </c>
      <c r="AQ299" s="157" t="s">
        <v>1009</v>
      </c>
      <c r="AR299" s="157" t="s">
        <v>1009</v>
      </c>
      <c r="AS299" s="157" t="s">
        <v>1009</v>
      </c>
      <c r="AT299" s="157" t="s">
        <v>1009</v>
      </c>
      <c r="AU299" s="157" t="s">
        <v>1009</v>
      </c>
      <c r="AV299" s="157" t="s">
        <v>1009</v>
      </c>
      <c r="AW299" s="157" t="s">
        <v>1009</v>
      </c>
      <c r="AX299" s="157" t="s">
        <v>1009</v>
      </c>
      <c r="AY299" s="157" t="s">
        <v>1009</v>
      </c>
      <c r="AZ299" s="157" t="s">
        <v>1009</v>
      </c>
      <c r="BA299" s="157" t="s">
        <v>1009</v>
      </c>
      <c r="BB299" s="157" t="s">
        <v>1009</v>
      </c>
      <c r="BC299" s="157" t="s">
        <v>1009</v>
      </c>
      <c r="BD299" s="157" t="s">
        <v>1009</v>
      </c>
      <c r="BE299" s="157" t="s">
        <v>1009</v>
      </c>
      <c r="BF299" s="157" t="s">
        <v>1009</v>
      </c>
      <c r="BG299" s="157" t="s">
        <v>1009</v>
      </c>
      <c r="BH299" s="157" t="s">
        <v>1009</v>
      </c>
      <c r="BI299" s="157" t="s">
        <v>1009</v>
      </c>
      <c r="BJ299" s="157" t="s">
        <v>1009</v>
      </c>
      <c r="BK299" s="157" t="s">
        <v>1009</v>
      </c>
      <c r="BL299" s="157" t="s">
        <v>1009</v>
      </c>
      <c r="BM299" s="157" t="s">
        <v>1009</v>
      </c>
      <c r="BN299" s="157" t="s">
        <v>1009</v>
      </c>
      <c r="BO299" s="157" t="s">
        <v>1009</v>
      </c>
      <c r="BP299" s="157" t="s">
        <v>1009</v>
      </c>
      <c r="BQ299" s="157" t="s">
        <v>1009</v>
      </c>
      <c r="BR299" s="157" t="s">
        <v>1009</v>
      </c>
      <c r="BS299" s="157" t="s">
        <v>1009</v>
      </c>
      <c r="BT299" s="157" t="s">
        <v>1009</v>
      </c>
      <c r="BU299" s="157" t="s">
        <v>1009</v>
      </c>
      <c r="BV299" s="157" t="s">
        <v>1009</v>
      </c>
      <c r="BW299" s="157" t="s">
        <v>1009</v>
      </c>
      <c r="BX299" s="157" t="s">
        <v>1009</v>
      </c>
      <c r="BY299" s="157" t="s">
        <v>1009</v>
      </c>
      <c r="BZ299" s="157" t="s">
        <v>1009</v>
      </c>
      <c r="CA299" s="157" t="s">
        <v>1009</v>
      </c>
      <c r="CB299" s="157" t="s">
        <v>1009</v>
      </c>
      <c r="CC299" s="157" t="s">
        <v>1009</v>
      </c>
      <c r="CD299" s="157" t="s">
        <v>1009</v>
      </c>
      <c r="CE299" s="157" t="s">
        <v>1009</v>
      </c>
      <c r="CF299" s="157" t="s">
        <v>1009</v>
      </c>
      <c r="CG299" s="157" t="s">
        <v>1009</v>
      </c>
      <c r="CH299" s="157" t="s">
        <v>1009</v>
      </c>
      <c r="CI299" s="157" t="s">
        <v>1009</v>
      </c>
      <c r="CJ299" s="157" t="s">
        <v>1009</v>
      </c>
      <c r="CK299" s="157" t="s">
        <v>1009</v>
      </c>
      <c r="CL299" s="157" t="s">
        <v>1009</v>
      </c>
      <c r="CM299" s="157" t="s">
        <v>1009</v>
      </c>
      <c r="CN299" s="157" t="s">
        <v>1009</v>
      </c>
      <c r="CO299" s="157" t="s">
        <v>1009</v>
      </c>
      <c r="CP299" s="157" t="s">
        <v>1009</v>
      </c>
      <c r="CQ299" s="157" t="s">
        <v>1009</v>
      </c>
      <c r="CR299" s="157" t="s">
        <v>1009</v>
      </c>
      <c r="CS299" s="157" t="s">
        <v>1009</v>
      </c>
      <c r="CT299" s="157" t="s">
        <v>1009</v>
      </c>
      <c r="CU299" s="157" t="s">
        <v>1009</v>
      </c>
      <c r="CV299" s="157" t="s">
        <v>1009</v>
      </c>
      <c r="CW299" s="157" t="s">
        <v>1009</v>
      </c>
      <c r="CX299" s="157" t="s">
        <v>1009</v>
      </c>
      <c r="CY299" s="157" t="s">
        <v>1009</v>
      </c>
      <c r="CZ299" s="157" t="s">
        <v>1009</v>
      </c>
      <c r="DA299" s="157" t="s">
        <v>1009</v>
      </c>
      <c r="DB299" s="157" t="s">
        <v>1009</v>
      </c>
      <c r="DC299" s="157" t="s">
        <v>1009</v>
      </c>
      <c r="DD299" s="157" t="s">
        <v>1009</v>
      </c>
      <c r="DE299" s="157" t="s">
        <v>1009</v>
      </c>
      <c r="DF299" s="157" t="s">
        <v>1009</v>
      </c>
      <c r="DG299" s="157" t="s">
        <v>1009</v>
      </c>
      <c r="DH299" s="157" t="s">
        <v>1009</v>
      </c>
      <c r="DI299" s="157" t="s">
        <v>1009</v>
      </c>
      <c r="DJ299" s="157" t="s">
        <v>1009</v>
      </c>
      <c r="DK299" s="157" t="s">
        <v>1009</v>
      </c>
      <c r="DL299" s="157" t="s">
        <v>1009</v>
      </c>
      <c r="DM299" s="157" t="s">
        <v>1009</v>
      </c>
      <c r="DN299" s="157" t="s">
        <v>1009</v>
      </c>
      <c r="DO299" s="157" t="s">
        <v>1009</v>
      </c>
      <c r="DP299" s="157" t="s">
        <v>1009</v>
      </c>
      <c r="DQ299" s="157" t="s">
        <v>1009</v>
      </c>
      <c r="DR299" s="157" t="s">
        <v>1009</v>
      </c>
      <c r="DS299" s="157" t="s">
        <v>1009</v>
      </c>
      <c r="DT299" s="157" t="s">
        <v>1009</v>
      </c>
      <c r="DU299" s="157" t="s">
        <v>1009</v>
      </c>
      <c r="DV299" s="157" t="s">
        <v>1009</v>
      </c>
      <c r="DW299" s="157" t="s">
        <v>1009</v>
      </c>
      <c r="DX299" s="157" t="s">
        <v>1009</v>
      </c>
      <c r="DY299" s="157" t="s">
        <v>1009</v>
      </c>
      <c r="DZ299" s="157" t="s">
        <v>1009</v>
      </c>
      <c r="EA299" s="157" t="s">
        <v>1009</v>
      </c>
      <c r="EB299" s="157" t="s">
        <v>1009</v>
      </c>
      <c r="EC299" s="157" t="s">
        <v>1009</v>
      </c>
      <c r="ED299" s="157" t="s">
        <v>1009</v>
      </c>
      <c r="EE299" s="157" t="s">
        <v>1009</v>
      </c>
      <c r="EF299" s="157" t="s">
        <v>1009</v>
      </c>
      <c r="EG299" s="157" t="s">
        <v>1009</v>
      </c>
      <c r="EH299" s="157" t="s">
        <v>1009</v>
      </c>
      <c r="EI299" s="157" t="s">
        <v>1009</v>
      </c>
      <c r="EJ299" s="157" t="s">
        <v>1009</v>
      </c>
      <c r="EK299" s="157" t="s">
        <v>1009</v>
      </c>
      <c r="EL299" s="157" t="s">
        <v>1009</v>
      </c>
      <c r="EM299" s="157" t="s">
        <v>1009</v>
      </c>
      <c r="EN299" s="157" t="s">
        <v>1009</v>
      </c>
    </row>
    <row r="300" spans="2:144">
      <c r="C300" s="124"/>
      <c r="D300" s="107"/>
      <c r="E300" s="124" t="s">
        <v>992</v>
      </c>
      <c r="F300" s="130" t="s">
        <v>1045</v>
      </c>
      <c r="G300" s="155" t="s">
        <v>994</v>
      </c>
      <c r="H300" s="156" t="s">
        <v>995</v>
      </c>
      <c r="I300" s="157">
        <v>1453.1202000000001</v>
      </c>
      <c r="J300" s="157">
        <v>95.837000000000003</v>
      </c>
      <c r="K300" s="157">
        <v>1916.5</v>
      </c>
      <c r="L300" s="157">
        <v>35.9</v>
      </c>
      <c r="M300" s="157">
        <v>18.123999999999999</v>
      </c>
      <c r="N300" s="157">
        <v>2559</v>
      </c>
      <c r="O300" s="157">
        <v>7862</v>
      </c>
      <c r="P300" s="157">
        <v>10.276</v>
      </c>
      <c r="Q300" s="157">
        <v>4.0445000000000002</v>
      </c>
      <c r="R300" s="157">
        <v>932</v>
      </c>
      <c r="S300" s="157">
        <v>6.8304999999999998</v>
      </c>
      <c r="T300" s="157">
        <v>21.662299999999998</v>
      </c>
      <c r="U300" s="157">
        <v>9.9510000000000005</v>
      </c>
      <c r="V300" s="157">
        <v>138.01599999999999</v>
      </c>
      <c r="W300" s="157">
        <v>225.27699999999999</v>
      </c>
      <c r="X300" s="157">
        <v>1801.2</v>
      </c>
      <c r="Y300" s="157">
        <v>20.245899999999999</v>
      </c>
      <c r="Z300" s="157">
        <v>138.29150000000001</v>
      </c>
      <c r="AA300" s="157">
        <v>203.4941</v>
      </c>
      <c r="AB300" s="157">
        <v>74.221900000000005</v>
      </c>
      <c r="AC300" s="157">
        <v>0.2339</v>
      </c>
      <c r="AD300" s="157">
        <v>16.998899999999999</v>
      </c>
      <c r="AE300" s="157">
        <v>6.125</v>
      </c>
      <c r="AF300" s="157">
        <v>46.184899999999999</v>
      </c>
      <c r="AG300" s="157">
        <v>97.894400000000005</v>
      </c>
      <c r="AH300" s="157">
        <v>2.1181999999999999</v>
      </c>
      <c r="AI300" s="157">
        <v>44.489800000000002</v>
      </c>
      <c r="AJ300" s="157">
        <v>244.09100000000001</v>
      </c>
      <c r="AK300" s="157">
        <v>8.2967999999999993</v>
      </c>
      <c r="AL300" s="157">
        <v>15.3931</v>
      </c>
      <c r="AM300" s="157">
        <v>14.929399999999999</v>
      </c>
      <c r="AN300" s="157">
        <v>953.19140000000004</v>
      </c>
      <c r="AO300" s="157">
        <v>42.355600000000003</v>
      </c>
      <c r="AP300" s="157">
        <v>49.3752</v>
      </c>
      <c r="AQ300" s="157">
        <v>2.8799999999999999E-2</v>
      </c>
      <c r="AR300" s="157">
        <v>343.19900000000001</v>
      </c>
      <c r="AS300" s="157">
        <v>58.804499999999997</v>
      </c>
      <c r="AT300" s="157">
        <v>29.314900000000002</v>
      </c>
      <c r="AU300" s="157">
        <v>16.751100000000001</v>
      </c>
      <c r="AV300" s="157">
        <v>381.52929999999998</v>
      </c>
      <c r="AW300" s="157" t="s">
        <v>424</v>
      </c>
      <c r="AX300" s="157">
        <v>1.1397999999999999</v>
      </c>
      <c r="AY300" s="157" t="s">
        <v>424</v>
      </c>
      <c r="AZ300" s="157">
        <v>86.599699999999999</v>
      </c>
      <c r="BA300" s="157">
        <v>8.7828999999999997</v>
      </c>
      <c r="BB300" s="157">
        <v>52.06</v>
      </c>
      <c r="BC300" s="157">
        <v>5.9939999999999998</v>
      </c>
      <c r="BD300" s="157">
        <v>1.466</v>
      </c>
      <c r="BE300" s="157">
        <v>1.0852999999999999</v>
      </c>
      <c r="BF300" s="157">
        <v>5.6117999999999997</v>
      </c>
      <c r="BG300" s="157" t="s">
        <v>424</v>
      </c>
      <c r="BH300" s="157">
        <v>79.415000000000006</v>
      </c>
      <c r="BI300" s="157">
        <v>71.287000000000006</v>
      </c>
      <c r="BJ300" s="157">
        <v>15.106299999999999</v>
      </c>
      <c r="BK300" s="157">
        <v>1.4253</v>
      </c>
      <c r="BL300" s="157">
        <v>53.863999999999997</v>
      </c>
      <c r="BM300" s="157">
        <v>49.330800000000004</v>
      </c>
      <c r="BN300" s="157">
        <v>467.93</v>
      </c>
      <c r="BO300" s="157">
        <v>1.06E-2</v>
      </c>
      <c r="BP300" s="157">
        <v>4.1303999999999998</v>
      </c>
      <c r="BQ300" s="157">
        <v>4.4283000000000001</v>
      </c>
      <c r="BR300" s="157">
        <v>1.2783</v>
      </c>
      <c r="BS300" s="157">
        <v>267.36</v>
      </c>
      <c r="BT300" s="157">
        <v>1.8061</v>
      </c>
      <c r="BU300" s="157">
        <v>63.895400000000002</v>
      </c>
      <c r="BV300" s="157">
        <v>4.2798999999999996</v>
      </c>
      <c r="BW300" s="157" t="s">
        <v>424</v>
      </c>
      <c r="BX300" s="157">
        <v>29.554400000000001</v>
      </c>
      <c r="BY300" s="157">
        <v>3.3999999999999998E-3</v>
      </c>
      <c r="BZ300" s="157" t="s">
        <v>424</v>
      </c>
      <c r="CA300" s="157">
        <v>118.752</v>
      </c>
      <c r="CB300" s="157">
        <v>19.497599999999998</v>
      </c>
      <c r="CC300" s="157" t="s">
        <v>424</v>
      </c>
      <c r="CD300" s="157">
        <v>14.593</v>
      </c>
      <c r="CE300" s="157">
        <v>0.70750000000000002</v>
      </c>
      <c r="CF300" s="157">
        <v>11.2171</v>
      </c>
      <c r="CG300" s="157">
        <v>0.44490000000000002</v>
      </c>
      <c r="CH300" s="157">
        <v>7.7560000000000002</v>
      </c>
      <c r="CI300" s="157">
        <v>274.86340000000001</v>
      </c>
      <c r="CJ300" s="157" t="s">
        <v>424</v>
      </c>
      <c r="CK300" s="157" t="s">
        <v>424</v>
      </c>
      <c r="CL300" s="157" t="s">
        <v>424</v>
      </c>
      <c r="CM300" s="157" t="s">
        <v>424</v>
      </c>
      <c r="CN300" s="157" t="s">
        <v>424</v>
      </c>
      <c r="CO300" s="157">
        <v>35.378399999999999</v>
      </c>
      <c r="CP300" s="157">
        <v>97.578299999999999</v>
      </c>
      <c r="CQ300" s="157">
        <v>1.4091</v>
      </c>
      <c r="CR300" s="157" t="s">
        <v>424</v>
      </c>
      <c r="CS300" s="157">
        <v>212.28</v>
      </c>
      <c r="CT300" s="157">
        <v>7.7935999999999996</v>
      </c>
      <c r="CU300" s="157">
        <v>31.708100000000002</v>
      </c>
      <c r="CV300" s="157" t="s">
        <v>424</v>
      </c>
      <c r="CW300" s="157" t="s">
        <v>424</v>
      </c>
      <c r="CX300" s="157" t="s">
        <v>424</v>
      </c>
      <c r="CY300" s="157">
        <v>145.29990000000001</v>
      </c>
      <c r="CZ300" s="157">
        <v>33.367400000000004</v>
      </c>
      <c r="DA300" s="157">
        <v>16.385899999999999</v>
      </c>
      <c r="DB300" s="157" t="s">
        <v>424</v>
      </c>
      <c r="DC300" s="157">
        <v>40.749200000000002</v>
      </c>
      <c r="DD300" s="157">
        <v>14.285500000000001</v>
      </c>
      <c r="DE300" s="157">
        <v>3.8290000000000002</v>
      </c>
      <c r="DF300" s="157" t="s">
        <v>424</v>
      </c>
      <c r="DG300" s="157">
        <v>56.288600000000002</v>
      </c>
      <c r="DH300" s="157">
        <v>0.1192</v>
      </c>
      <c r="DI300" s="157">
        <v>97.748199999999997</v>
      </c>
      <c r="DJ300" s="157" t="s">
        <v>424</v>
      </c>
      <c r="DK300" s="157">
        <v>5.0362999999999998</v>
      </c>
      <c r="DL300" s="157">
        <v>80.813000000000002</v>
      </c>
      <c r="DM300" s="157">
        <v>18.2239</v>
      </c>
      <c r="DN300" s="157">
        <v>1986.3539000000001</v>
      </c>
      <c r="DO300" s="157">
        <v>345.23880000000003</v>
      </c>
      <c r="DP300" s="157">
        <v>12.0961</v>
      </c>
      <c r="DQ300" s="157">
        <v>38.004199999999997</v>
      </c>
      <c r="DR300" s="157" t="s">
        <v>424</v>
      </c>
      <c r="DS300" s="157" t="s">
        <v>424</v>
      </c>
      <c r="DT300" s="157">
        <v>94.797600000000003</v>
      </c>
      <c r="DU300" s="157">
        <v>178.40209999999999</v>
      </c>
      <c r="DV300" s="157">
        <v>0</v>
      </c>
      <c r="DW300" s="157" t="s">
        <v>424</v>
      </c>
      <c r="DX300" s="157">
        <v>22.3751</v>
      </c>
      <c r="DY300" s="157">
        <v>41.26</v>
      </c>
      <c r="DZ300" s="157">
        <v>12.8775</v>
      </c>
      <c r="EA300" s="157">
        <v>106.5181</v>
      </c>
      <c r="EB300" s="157">
        <v>14.790900000000001</v>
      </c>
      <c r="EC300" s="157">
        <v>156.15299999999999</v>
      </c>
      <c r="ED300" s="157">
        <v>21.534700000000001</v>
      </c>
      <c r="EE300" s="157" t="s">
        <v>424</v>
      </c>
      <c r="EF300" s="157">
        <v>25.744900000000001</v>
      </c>
      <c r="EG300" s="157">
        <v>46.686500000000002</v>
      </c>
      <c r="EH300" s="157">
        <v>10.1137</v>
      </c>
      <c r="EI300" s="157">
        <v>7.6299000000000001</v>
      </c>
      <c r="EJ300" s="157" t="s">
        <v>424</v>
      </c>
      <c r="EK300" s="157">
        <v>4.0399999999999998E-2</v>
      </c>
      <c r="EL300" s="157">
        <v>0</v>
      </c>
      <c r="EM300" s="157">
        <v>132.14179999999999</v>
      </c>
      <c r="EN300" s="157">
        <v>41.220999999999997</v>
      </c>
    </row>
    <row r="301" spans="2:144">
      <c r="C301" s="124"/>
      <c r="D301" s="107"/>
      <c r="E301" s="124" t="s">
        <v>996</v>
      </c>
      <c r="F301" s="130" t="s">
        <v>1045</v>
      </c>
      <c r="G301" s="155" t="s">
        <v>994</v>
      </c>
      <c r="H301" s="156" t="s">
        <v>995</v>
      </c>
      <c r="I301" s="157">
        <v>1515.479</v>
      </c>
      <c r="J301" s="157">
        <v>110.1</v>
      </c>
      <c r="K301" s="157">
        <v>1994.8</v>
      </c>
      <c r="L301" s="157">
        <v>38.390999999999998</v>
      </c>
      <c r="M301" s="157">
        <v>98.159000000000006</v>
      </c>
      <c r="N301" s="157">
        <v>2456</v>
      </c>
      <c r="O301" s="157">
        <v>9613</v>
      </c>
      <c r="P301" s="157">
        <v>13.643000000000001</v>
      </c>
      <c r="Q301" s="157">
        <v>2.2675000000000001</v>
      </c>
      <c r="R301" s="157">
        <v>904</v>
      </c>
      <c r="S301" s="157">
        <v>7.9901</v>
      </c>
      <c r="T301" s="157">
        <v>16.096</v>
      </c>
      <c r="U301" s="157">
        <v>9.7140000000000004</v>
      </c>
      <c r="V301" s="157">
        <v>159.21799999999999</v>
      </c>
      <c r="W301" s="157">
        <v>243.30719999999999</v>
      </c>
      <c r="X301" s="157">
        <v>2163</v>
      </c>
      <c r="Y301" s="157" t="s">
        <v>424</v>
      </c>
      <c r="Z301" s="157">
        <v>142.6722</v>
      </c>
      <c r="AA301" s="157">
        <v>241.9562</v>
      </c>
      <c r="AB301" s="157">
        <v>84.203400000000002</v>
      </c>
      <c r="AC301" s="157">
        <v>0.76800000000000002</v>
      </c>
      <c r="AD301" s="157">
        <v>47.202800000000003</v>
      </c>
      <c r="AE301" s="157">
        <v>8.2028999999999996</v>
      </c>
      <c r="AF301" s="157">
        <v>52.689599999999999</v>
      </c>
      <c r="AG301" s="157">
        <v>109.3884</v>
      </c>
      <c r="AH301" s="157">
        <v>1.9484999999999999</v>
      </c>
      <c r="AI301" s="157">
        <v>43.494300000000003</v>
      </c>
      <c r="AJ301" s="157">
        <v>326.947</v>
      </c>
      <c r="AK301" s="157">
        <v>8.9093999999999998</v>
      </c>
      <c r="AL301" s="157">
        <v>16.943999999999999</v>
      </c>
      <c r="AM301" s="157">
        <v>18.286799999999999</v>
      </c>
      <c r="AN301" s="157">
        <v>1026.711</v>
      </c>
      <c r="AO301" s="157">
        <v>52.946100000000001</v>
      </c>
      <c r="AP301" s="157">
        <v>45.055300000000003</v>
      </c>
      <c r="AQ301" s="157">
        <v>1.4534</v>
      </c>
      <c r="AR301" s="157">
        <v>433.89499999999998</v>
      </c>
      <c r="AS301" s="157">
        <v>64.865899999999996</v>
      </c>
      <c r="AT301" s="157">
        <v>30.3566</v>
      </c>
      <c r="AU301" s="157">
        <v>15.6372</v>
      </c>
      <c r="AV301" s="157">
        <v>447.32600000000002</v>
      </c>
      <c r="AW301" s="157" t="s">
        <v>424</v>
      </c>
      <c r="AX301" s="157" t="s">
        <v>424</v>
      </c>
      <c r="AY301" s="157" t="s">
        <v>424</v>
      </c>
      <c r="AZ301" s="157">
        <v>104.53530000000001</v>
      </c>
      <c r="BA301" s="157">
        <v>3.1019000000000001</v>
      </c>
      <c r="BB301" s="157">
        <v>66.06</v>
      </c>
      <c r="BC301" s="157">
        <v>6.8170000000000002</v>
      </c>
      <c r="BD301" s="157">
        <v>3.2839999999999998</v>
      </c>
      <c r="BE301" s="157">
        <v>0.5393</v>
      </c>
      <c r="BF301" s="157">
        <v>5.4988000000000001</v>
      </c>
      <c r="BG301" s="157" t="s">
        <v>424</v>
      </c>
      <c r="BH301" s="157">
        <v>137.017</v>
      </c>
      <c r="BI301" s="157">
        <v>120.575</v>
      </c>
      <c r="BJ301" s="157">
        <v>14.896599999999999</v>
      </c>
      <c r="BK301" s="157">
        <v>1.6661999999999999</v>
      </c>
      <c r="BL301" s="157">
        <v>87.281899999999993</v>
      </c>
      <c r="BM301" s="157">
        <v>52.812899999999999</v>
      </c>
      <c r="BN301" s="157">
        <v>518.70899999999995</v>
      </c>
      <c r="BO301" s="157">
        <v>0</v>
      </c>
      <c r="BP301" s="157">
        <v>3.7622</v>
      </c>
      <c r="BQ301" s="157">
        <v>7.4904000000000002</v>
      </c>
      <c r="BR301" s="157">
        <v>1.4958</v>
      </c>
      <c r="BS301" s="157">
        <v>354.58600000000001</v>
      </c>
      <c r="BT301" s="157">
        <v>2.9927000000000001</v>
      </c>
      <c r="BU301" s="157">
        <v>106.3433</v>
      </c>
      <c r="BV301" s="157">
        <v>6.7077</v>
      </c>
      <c r="BW301" s="157" t="s">
        <v>424</v>
      </c>
      <c r="BX301" s="157">
        <v>36.0137</v>
      </c>
      <c r="BY301" s="157">
        <v>2.9999999999999997E-4</v>
      </c>
      <c r="BZ301" s="157">
        <v>30.391999999999999</v>
      </c>
      <c r="CA301" s="157">
        <v>249.82400000000001</v>
      </c>
      <c r="CB301" s="157">
        <v>21.3964</v>
      </c>
      <c r="CC301" s="157">
        <v>0</v>
      </c>
      <c r="CD301" s="157">
        <v>16.160399999999999</v>
      </c>
      <c r="CE301" s="157">
        <v>0.84640000000000004</v>
      </c>
      <c r="CF301" s="157">
        <v>33.997700000000002</v>
      </c>
      <c r="CG301" s="157">
        <v>0.73109999999999997</v>
      </c>
      <c r="CH301" s="157">
        <v>7.5060000000000002</v>
      </c>
      <c r="CI301" s="157">
        <v>456.68430000000001</v>
      </c>
      <c r="CJ301" s="157" t="s">
        <v>424</v>
      </c>
      <c r="CK301" s="157" t="s">
        <v>424</v>
      </c>
      <c r="CL301" s="157" t="s">
        <v>424</v>
      </c>
      <c r="CM301" s="157">
        <v>20.460599999999999</v>
      </c>
      <c r="CN301" s="157" t="s">
        <v>424</v>
      </c>
      <c r="CO301" s="157">
        <v>36.573399999999999</v>
      </c>
      <c r="CP301" s="157">
        <v>106.21680000000001</v>
      </c>
      <c r="CQ301" s="157">
        <v>2.8252000000000002</v>
      </c>
      <c r="CR301" s="157" t="s">
        <v>424</v>
      </c>
      <c r="CS301" s="157">
        <v>253.48400000000001</v>
      </c>
      <c r="CT301" s="157">
        <v>9.7258999999999993</v>
      </c>
      <c r="CU301" s="157">
        <v>27.2776</v>
      </c>
      <c r="CV301" s="157" t="s">
        <v>424</v>
      </c>
      <c r="CW301" s="157" t="s">
        <v>424</v>
      </c>
      <c r="CX301" s="157" t="s">
        <v>424</v>
      </c>
      <c r="CY301" s="157">
        <v>143.34639999999999</v>
      </c>
      <c r="CZ301" s="157">
        <v>33.640799999999999</v>
      </c>
      <c r="DA301" s="157">
        <v>20.474599999999999</v>
      </c>
      <c r="DB301" s="157" t="s">
        <v>424</v>
      </c>
      <c r="DC301" s="157">
        <v>46.0197</v>
      </c>
      <c r="DD301" s="157">
        <v>13.5875</v>
      </c>
      <c r="DE301" s="157">
        <v>2.552</v>
      </c>
      <c r="DF301" s="157" t="s">
        <v>424</v>
      </c>
      <c r="DG301" s="157">
        <v>72.390299999999996</v>
      </c>
      <c r="DH301" s="157">
        <v>0</v>
      </c>
      <c r="DI301" s="157">
        <v>99.378900000000002</v>
      </c>
      <c r="DJ301" s="157" t="s">
        <v>424</v>
      </c>
      <c r="DK301" s="157">
        <v>6.8304999999999998</v>
      </c>
      <c r="DL301" s="157">
        <v>69.934799999999996</v>
      </c>
      <c r="DM301" s="157">
        <v>18.2483</v>
      </c>
      <c r="DN301" s="157">
        <v>1859.2536</v>
      </c>
      <c r="DO301" s="157">
        <v>277.9144</v>
      </c>
      <c r="DP301" s="157">
        <v>11.1564</v>
      </c>
      <c r="DQ301" s="157">
        <v>49.3292</v>
      </c>
      <c r="DR301" s="157" t="s">
        <v>424</v>
      </c>
      <c r="DS301" s="157">
        <v>19.8338</v>
      </c>
      <c r="DT301" s="157">
        <v>136.6859</v>
      </c>
      <c r="DU301" s="157">
        <v>144.24719999999999</v>
      </c>
      <c r="DV301" s="157">
        <v>0</v>
      </c>
      <c r="DW301" s="157" t="s">
        <v>424</v>
      </c>
      <c r="DX301" s="157">
        <v>26.1326</v>
      </c>
      <c r="DY301" s="157">
        <v>38.704300000000003</v>
      </c>
      <c r="DZ301" s="157">
        <v>13.0199</v>
      </c>
      <c r="EA301" s="157">
        <v>116.3873</v>
      </c>
      <c r="EB301" s="157">
        <v>13.7347</v>
      </c>
      <c r="EC301" s="157">
        <v>226.58690000000001</v>
      </c>
      <c r="ED301" s="157">
        <v>22.322099999999999</v>
      </c>
      <c r="EE301" s="157">
        <v>0</v>
      </c>
      <c r="EF301" s="157">
        <v>24.735600000000002</v>
      </c>
      <c r="EG301" s="157">
        <v>53.650399999999998</v>
      </c>
      <c r="EH301" s="157">
        <v>13.319699999999999</v>
      </c>
      <c r="EI301" s="157">
        <v>8.9572000000000003</v>
      </c>
      <c r="EJ301" s="157" t="s">
        <v>424</v>
      </c>
      <c r="EK301" s="157">
        <v>1.2500000000000001E-2</v>
      </c>
      <c r="EL301" s="157">
        <v>0.104</v>
      </c>
      <c r="EM301" s="157">
        <v>155.97710000000001</v>
      </c>
      <c r="EN301" s="157">
        <v>53.357700000000001</v>
      </c>
    </row>
    <row r="302" spans="2:144">
      <c r="C302" s="124"/>
      <c r="D302" s="107"/>
      <c r="E302" s="124" t="s">
        <v>997</v>
      </c>
      <c r="F302" s="130" t="s">
        <v>1045</v>
      </c>
      <c r="G302" s="155" t="s">
        <v>994</v>
      </c>
      <c r="H302" s="156" t="s">
        <v>995</v>
      </c>
      <c r="I302" s="157">
        <v>1630.9652000000001</v>
      </c>
      <c r="J302" s="157">
        <v>135.922</v>
      </c>
      <c r="K302" s="157">
        <v>2064.9</v>
      </c>
      <c r="L302" s="157">
        <v>36.387999999999998</v>
      </c>
      <c r="M302" s="157">
        <v>94.893000000000001</v>
      </c>
      <c r="N302" s="157">
        <v>2490</v>
      </c>
      <c r="O302" s="157">
        <v>10811</v>
      </c>
      <c r="P302" s="157">
        <v>6.6189999999999998</v>
      </c>
      <c r="Q302" s="157">
        <v>2.8368000000000002</v>
      </c>
      <c r="R302" s="157">
        <v>1040</v>
      </c>
      <c r="S302" s="157">
        <v>9.1969999999999992</v>
      </c>
      <c r="T302" s="157">
        <v>12.8459</v>
      </c>
      <c r="U302" s="157">
        <v>16.876999999999999</v>
      </c>
      <c r="V302" s="157">
        <v>179.917</v>
      </c>
      <c r="W302" s="157">
        <v>251.41390000000001</v>
      </c>
      <c r="X302" s="157">
        <v>2594.4</v>
      </c>
      <c r="Y302" s="157">
        <v>22.1739</v>
      </c>
      <c r="Z302" s="157">
        <v>154.20339999999999</v>
      </c>
      <c r="AA302" s="157">
        <v>291.61869999999999</v>
      </c>
      <c r="AB302" s="157">
        <v>89.494699999999995</v>
      </c>
      <c r="AC302" s="157">
        <v>0.20699999999999999</v>
      </c>
      <c r="AD302" s="157">
        <v>29.835000000000001</v>
      </c>
      <c r="AE302" s="157">
        <v>9.6357999999999997</v>
      </c>
      <c r="AF302" s="157">
        <v>51.8977</v>
      </c>
      <c r="AG302" s="157">
        <v>138.06649999999999</v>
      </c>
      <c r="AH302" s="157" t="s">
        <v>424</v>
      </c>
      <c r="AI302" s="157">
        <v>43.328899999999997</v>
      </c>
      <c r="AJ302" s="157">
        <v>411.48599999999999</v>
      </c>
      <c r="AK302" s="157">
        <v>6.9424000000000001</v>
      </c>
      <c r="AL302" s="157">
        <v>16.0687</v>
      </c>
      <c r="AM302" s="157">
        <v>22.916799999999999</v>
      </c>
      <c r="AN302" s="157">
        <v>827.5652</v>
      </c>
      <c r="AO302" s="157">
        <v>67.681899999999999</v>
      </c>
      <c r="AP302" s="157">
        <v>40.372599999999998</v>
      </c>
      <c r="AQ302" s="157">
        <v>2.4746000000000001</v>
      </c>
      <c r="AR302" s="157">
        <v>464.43099999999998</v>
      </c>
      <c r="AS302" s="157">
        <v>69.391000000000005</v>
      </c>
      <c r="AT302" s="157">
        <v>30.910599999999999</v>
      </c>
      <c r="AU302" s="157">
        <v>12.493</v>
      </c>
      <c r="AV302" s="157">
        <v>529.07259999999997</v>
      </c>
      <c r="AW302" s="157" t="s">
        <v>424</v>
      </c>
      <c r="AX302" s="157">
        <v>0.45929999999999999</v>
      </c>
      <c r="AY302" s="157" t="s">
        <v>424</v>
      </c>
      <c r="AZ302" s="157">
        <v>92.971100000000007</v>
      </c>
      <c r="BA302" s="157">
        <v>2.3871000000000002</v>
      </c>
      <c r="BB302" s="157">
        <v>122.212</v>
      </c>
      <c r="BC302" s="157">
        <v>5.0410000000000004</v>
      </c>
      <c r="BD302" s="157">
        <v>4.8860000000000001</v>
      </c>
      <c r="BE302" s="157">
        <v>0.55049999999999999</v>
      </c>
      <c r="BF302" s="157">
        <v>4.6529999999999996</v>
      </c>
      <c r="BG302" s="157">
        <v>46.473999999999997</v>
      </c>
      <c r="BH302" s="157">
        <v>199.07599999999999</v>
      </c>
      <c r="BI302" s="157">
        <v>174.886</v>
      </c>
      <c r="BJ302" s="157">
        <v>14.736700000000001</v>
      </c>
      <c r="BK302" s="157">
        <v>2.0895999999999999</v>
      </c>
      <c r="BL302" s="157">
        <v>144.0266</v>
      </c>
      <c r="BM302" s="157">
        <v>52.958199999999998</v>
      </c>
      <c r="BN302" s="157">
        <v>552.76499999999999</v>
      </c>
      <c r="BO302" s="157">
        <v>1.4148000000000001</v>
      </c>
      <c r="BP302" s="157">
        <v>13.5787</v>
      </c>
      <c r="BQ302" s="157">
        <v>11.187900000000001</v>
      </c>
      <c r="BR302" s="157">
        <v>1.8422000000000001</v>
      </c>
      <c r="BS302" s="157">
        <v>440.221</v>
      </c>
      <c r="BT302" s="157">
        <v>3.4177</v>
      </c>
      <c r="BU302" s="157">
        <v>107.5723</v>
      </c>
      <c r="BV302" s="157">
        <v>7.7443999999999997</v>
      </c>
      <c r="BW302" s="157" t="s">
        <v>424</v>
      </c>
      <c r="BX302" s="157">
        <v>38.132399999999997</v>
      </c>
      <c r="BY302" s="157">
        <v>0</v>
      </c>
      <c r="BZ302" s="157">
        <v>33.728999999999999</v>
      </c>
      <c r="CA302" s="157">
        <v>481.41300000000001</v>
      </c>
      <c r="CB302" s="157">
        <v>22.766999999999999</v>
      </c>
      <c r="CC302" s="157" t="s">
        <v>424</v>
      </c>
      <c r="CD302" s="157">
        <v>21.5595</v>
      </c>
      <c r="CE302" s="157">
        <v>0.15770000000000001</v>
      </c>
      <c r="CF302" s="157">
        <v>24.3109</v>
      </c>
      <c r="CG302" s="157">
        <v>0.36840000000000001</v>
      </c>
      <c r="CH302" s="157">
        <v>6.4520999999999997</v>
      </c>
      <c r="CI302" s="157">
        <v>603.70630000000006</v>
      </c>
      <c r="CJ302" s="157">
        <v>21.952500000000001</v>
      </c>
      <c r="CK302" s="157" t="s">
        <v>424</v>
      </c>
      <c r="CL302" s="157">
        <v>1.9157999999999999</v>
      </c>
      <c r="CM302" s="157">
        <v>33.548299999999998</v>
      </c>
      <c r="CN302" s="157" t="s">
        <v>424</v>
      </c>
      <c r="CO302" s="157">
        <v>38.8123</v>
      </c>
      <c r="CP302" s="157">
        <v>145.13079999999999</v>
      </c>
      <c r="CQ302" s="157">
        <v>3.8801000000000001</v>
      </c>
      <c r="CR302" s="157" t="s">
        <v>424</v>
      </c>
      <c r="CS302" s="157">
        <v>215.691</v>
      </c>
      <c r="CT302" s="157">
        <v>10.067399999999999</v>
      </c>
      <c r="CU302" s="157">
        <v>28.755500000000001</v>
      </c>
      <c r="CV302" s="157" t="s">
        <v>424</v>
      </c>
      <c r="CW302" s="157" t="s">
        <v>424</v>
      </c>
      <c r="CX302" s="157" t="s">
        <v>424</v>
      </c>
      <c r="CY302" s="157">
        <v>151.29089999999999</v>
      </c>
      <c r="CZ302" s="157">
        <v>34.797499999999999</v>
      </c>
      <c r="DA302" s="157">
        <v>27.958300000000001</v>
      </c>
      <c r="DB302" s="157" t="s">
        <v>424</v>
      </c>
      <c r="DC302" s="157">
        <v>60.397500000000001</v>
      </c>
      <c r="DD302" s="157">
        <v>26.253299999999999</v>
      </c>
      <c r="DE302" s="157">
        <v>2.1406000000000001</v>
      </c>
      <c r="DF302" s="157" t="s">
        <v>424</v>
      </c>
      <c r="DG302" s="157">
        <v>92.900700000000001</v>
      </c>
      <c r="DH302" s="157">
        <v>0</v>
      </c>
      <c r="DI302" s="157">
        <v>73.192700000000002</v>
      </c>
      <c r="DJ302" s="157" t="s">
        <v>424</v>
      </c>
      <c r="DK302" s="157">
        <v>7.7304000000000004</v>
      </c>
      <c r="DL302" s="157">
        <v>66.2346</v>
      </c>
      <c r="DM302" s="157">
        <v>19.776700000000002</v>
      </c>
      <c r="DN302" s="157">
        <v>1685.0739000000001</v>
      </c>
      <c r="DO302" s="157">
        <v>151.6884</v>
      </c>
      <c r="DP302" s="157">
        <v>6.9810999999999996</v>
      </c>
      <c r="DQ302" s="157">
        <v>61.896700000000003</v>
      </c>
      <c r="DR302" s="157" t="s">
        <v>424</v>
      </c>
      <c r="DS302" s="157">
        <v>21.687799999999999</v>
      </c>
      <c r="DT302" s="157">
        <v>191.93790000000001</v>
      </c>
      <c r="DU302" s="157">
        <v>127.3793</v>
      </c>
      <c r="DV302" s="157" t="s">
        <v>424</v>
      </c>
      <c r="DW302" s="157" t="s">
        <v>424</v>
      </c>
      <c r="DX302" s="157">
        <v>31.543600000000001</v>
      </c>
      <c r="DY302" s="157">
        <v>34.448</v>
      </c>
      <c r="DZ302" s="157">
        <v>14.026300000000001</v>
      </c>
      <c r="EA302" s="157">
        <v>129.3056</v>
      </c>
      <c r="EB302" s="157">
        <v>19.491499999999998</v>
      </c>
      <c r="EC302" s="157">
        <v>239.38040000000001</v>
      </c>
      <c r="ED302" s="157">
        <v>29.9803</v>
      </c>
      <c r="EE302" s="157">
        <v>0</v>
      </c>
      <c r="EF302" s="157">
        <v>134.4974</v>
      </c>
      <c r="EG302" s="157">
        <v>64.533000000000001</v>
      </c>
      <c r="EH302" s="157">
        <v>12.662000000000001</v>
      </c>
      <c r="EI302" s="157">
        <v>11.4764</v>
      </c>
      <c r="EJ302" s="157" t="s">
        <v>424</v>
      </c>
      <c r="EK302" s="157">
        <v>1.34E-2</v>
      </c>
      <c r="EL302" s="157">
        <v>9.8199999999999996E-2</v>
      </c>
      <c r="EM302" s="157">
        <v>184.91919999999999</v>
      </c>
      <c r="EN302" s="157">
        <v>76.855400000000003</v>
      </c>
    </row>
    <row r="303" spans="2:144">
      <c r="C303" s="124"/>
      <c r="D303" s="107"/>
      <c r="E303" s="124" t="s">
        <v>998</v>
      </c>
      <c r="F303" s="130" t="s">
        <v>1045</v>
      </c>
      <c r="G303" s="155" t="s">
        <v>994</v>
      </c>
      <c r="H303" s="156" t="s">
        <v>995</v>
      </c>
      <c r="I303" s="157">
        <v>1734.1812</v>
      </c>
      <c r="J303" s="157">
        <v>145.6</v>
      </c>
      <c r="K303" s="157">
        <v>2166.8000000000002</v>
      </c>
      <c r="L303" s="157">
        <v>31.187000000000001</v>
      </c>
      <c r="M303" s="157">
        <v>88.465000000000003</v>
      </c>
      <c r="N303" s="157">
        <v>2551</v>
      </c>
      <c r="O303" s="157">
        <v>11767</v>
      </c>
      <c r="P303" s="157">
        <v>7.2770000000000001</v>
      </c>
      <c r="Q303" s="157">
        <v>5.1144999999999996</v>
      </c>
      <c r="R303" s="157">
        <v>893</v>
      </c>
      <c r="S303" s="157">
        <v>11.8064</v>
      </c>
      <c r="T303" s="157">
        <v>18.840900000000001</v>
      </c>
      <c r="U303" s="157">
        <v>20.895</v>
      </c>
      <c r="V303" s="157">
        <v>242.43299999999999</v>
      </c>
      <c r="W303" s="157">
        <v>153.75970000000001</v>
      </c>
      <c r="X303" s="157">
        <v>3342.2</v>
      </c>
      <c r="Y303" s="157">
        <v>21.758900000000001</v>
      </c>
      <c r="Z303" s="157">
        <v>158.41480000000001</v>
      </c>
      <c r="AA303" s="157">
        <v>404.53489999999999</v>
      </c>
      <c r="AB303" s="157">
        <v>102.74460000000001</v>
      </c>
      <c r="AC303" s="157">
        <v>0.193</v>
      </c>
      <c r="AD303" s="157">
        <v>14.735300000000001</v>
      </c>
      <c r="AE303" s="157">
        <v>10.219099999999999</v>
      </c>
      <c r="AF303" s="157">
        <v>64.381</v>
      </c>
      <c r="AG303" s="157">
        <v>140.88290000000001</v>
      </c>
      <c r="AH303" s="157">
        <v>2.2351999999999999</v>
      </c>
      <c r="AI303" s="157">
        <v>48.215699999999998</v>
      </c>
      <c r="AJ303" s="157">
        <v>535.404</v>
      </c>
      <c r="AK303" s="157">
        <v>4.0999999999999996</v>
      </c>
      <c r="AL303" s="157">
        <v>17.968299999999999</v>
      </c>
      <c r="AM303" s="157">
        <v>27.403500000000001</v>
      </c>
      <c r="AN303" s="157">
        <v>519.67349999999999</v>
      </c>
      <c r="AO303" s="157">
        <v>84.915800000000004</v>
      </c>
      <c r="AP303" s="157">
        <v>44.869</v>
      </c>
      <c r="AQ303" s="157">
        <v>3.6095000000000002</v>
      </c>
      <c r="AR303" s="157">
        <v>502.91699999999997</v>
      </c>
      <c r="AS303" s="157">
        <v>80.426199999999994</v>
      </c>
      <c r="AT303" s="157">
        <v>36.851300000000002</v>
      </c>
      <c r="AU303" s="157">
        <v>11.532500000000001</v>
      </c>
      <c r="AV303" s="157">
        <v>680.07119999999998</v>
      </c>
      <c r="AW303" s="157" t="s">
        <v>424</v>
      </c>
      <c r="AX303" s="157">
        <v>0</v>
      </c>
      <c r="AY303" s="157" t="s">
        <v>424</v>
      </c>
      <c r="AZ303" s="157">
        <v>104.6853</v>
      </c>
      <c r="BA303" s="157">
        <v>2.4060000000000001</v>
      </c>
      <c r="BB303" s="157">
        <v>230.66499999999999</v>
      </c>
      <c r="BC303" s="157">
        <v>4.2140000000000004</v>
      </c>
      <c r="BD303" s="157">
        <v>10.281000000000001</v>
      </c>
      <c r="BE303" s="157">
        <v>0.61170000000000002</v>
      </c>
      <c r="BF303" s="157">
        <v>5.9493999999999998</v>
      </c>
      <c r="BG303" s="157">
        <v>93.055999999999997</v>
      </c>
      <c r="BH303" s="157">
        <v>281.34100000000001</v>
      </c>
      <c r="BI303" s="157">
        <v>246.298</v>
      </c>
      <c r="BJ303" s="157">
        <v>15.2654</v>
      </c>
      <c r="BK303" s="157">
        <v>2.9868999999999999</v>
      </c>
      <c r="BL303" s="157">
        <v>196.92519999999999</v>
      </c>
      <c r="BM303" s="157">
        <v>50.095500000000001</v>
      </c>
      <c r="BN303" s="157">
        <v>561.03399999999999</v>
      </c>
      <c r="BO303" s="157">
        <v>0.17510000000000001</v>
      </c>
      <c r="BP303" s="157">
        <v>50.352800000000002</v>
      </c>
      <c r="BQ303" s="157">
        <v>16.557300000000001</v>
      </c>
      <c r="BR303" s="157">
        <v>2.0285000000000002</v>
      </c>
      <c r="BS303" s="157">
        <v>541.13</v>
      </c>
      <c r="BT303" s="157">
        <v>6.6966999999999999</v>
      </c>
      <c r="BU303" s="157">
        <v>145.79490000000001</v>
      </c>
      <c r="BV303" s="157">
        <v>11.376099999999999</v>
      </c>
      <c r="BW303" s="157" t="s">
        <v>424</v>
      </c>
      <c r="BX303" s="157">
        <v>60.691699999999997</v>
      </c>
      <c r="BY303" s="157">
        <v>4.1272000000000002</v>
      </c>
      <c r="BZ303" s="157">
        <v>45.311</v>
      </c>
      <c r="CA303" s="157">
        <v>874.43799999999999</v>
      </c>
      <c r="CB303" s="157">
        <v>27.888999999999999</v>
      </c>
      <c r="CC303" s="157">
        <v>29.221699999999998</v>
      </c>
      <c r="CD303" s="157">
        <v>23.192</v>
      </c>
      <c r="CE303" s="157">
        <v>1.9645999999999999</v>
      </c>
      <c r="CF303" s="157">
        <v>10.0334</v>
      </c>
      <c r="CG303" s="157">
        <v>3.4571999999999998</v>
      </c>
      <c r="CH303" s="157">
        <v>6.3581000000000003</v>
      </c>
      <c r="CI303" s="157">
        <v>900.71990000000005</v>
      </c>
      <c r="CJ303" s="157">
        <v>40.814500000000002</v>
      </c>
      <c r="CK303" s="157" t="s">
        <v>424</v>
      </c>
      <c r="CL303" s="157" t="s">
        <v>424</v>
      </c>
      <c r="CM303" s="157">
        <v>52.4084</v>
      </c>
      <c r="CN303" s="157" t="s">
        <v>424</v>
      </c>
      <c r="CO303" s="157">
        <v>51.439700000000002</v>
      </c>
      <c r="CP303" s="157">
        <v>193.14080000000001</v>
      </c>
      <c r="CQ303" s="157">
        <v>8.7384000000000004</v>
      </c>
      <c r="CR303" s="157" t="s">
        <v>424</v>
      </c>
      <c r="CS303" s="157">
        <v>214.48099999999999</v>
      </c>
      <c r="CT303" s="157">
        <v>9.7143999999999995</v>
      </c>
      <c r="CU303" s="157">
        <v>26.366700000000002</v>
      </c>
      <c r="CV303" s="157" t="s">
        <v>424</v>
      </c>
      <c r="CW303" s="157" t="s">
        <v>424</v>
      </c>
      <c r="CX303" s="157" t="s">
        <v>424</v>
      </c>
      <c r="CY303" s="157">
        <v>181.1096</v>
      </c>
      <c r="CZ303" s="157">
        <v>41.326999999999998</v>
      </c>
      <c r="DA303" s="157">
        <v>25.018000000000001</v>
      </c>
      <c r="DB303" s="157" t="s">
        <v>424</v>
      </c>
      <c r="DC303" s="157">
        <v>81.341999999999999</v>
      </c>
      <c r="DD303" s="157">
        <v>31.1873</v>
      </c>
      <c r="DE303" s="157">
        <v>2.2923</v>
      </c>
      <c r="DF303" s="157" t="s">
        <v>424</v>
      </c>
      <c r="DG303" s="157">
        <v>133.8364</v>
      </c>
      <c r="DH303" s="157">
        <v>0</v>
      </c>
      <c r="DI303" s="157">
        <v>71.243200000000002</v>
      </c>
      <c r="DJ303" s="157" t="s">
        <v>424</v>
      </c>
      <c r="DK303" s="157">
        <v>4.4897</v>
      </c>
      <c r="DL303" s="157">
        <v>54.0974</v>
      </c>
      <c r="DM303" s="157">
        <v>23.264199999999999</v>
      </c>
      <c r="DN303" s="157">
        <v>1687.8907999999999</v>
      </c>
      <c r="DO303" s="157">
        <v>44.632899999999999</v>
      </c>
      <c r="DP303" s="157">
        <v>67.128799999999998</v>
      </c>
      <c r="DQ303" s="157">
        <v>70.916200000000003</v>
      </c>
      <c r="DR303" s="157" t="s">
        <v>424</v>
      </c>
      <c r="DS303" s="157">
        <v>25.157299999999999</v>
      </c>
      <c r="DT303" s="157">
        <v>282.24900000000002</v>
      </c>
      <c r="DU303" s="157">
        <v>107.8099</v>
      </c>
      <c r="DV303" s="157" t="s">
        <v>424</v>
      </c>
      <c r="DW303" s="157" t="s">
        <v>424</v>
      </c>
      <c r="DX303" s="157">
        <v>37.8782</v>
      </c>
      <c r="DY303" s="157">
        <v>21.555800000000001</v>
      </c>
      <c r="DZ303" s="157">
        <v>15.627800000000001</v>
      </c>
      <c r="EA303" s="157">
        <v>159.745</v>
      </c>
      <c r="EB303" s="157">
        <v>21.860600000000002</v>
      </c>
      <c r="EC303" s="157">
        <v>238.679</v>
      </c>
      <c r="ED303" s="157">
        <v>32.574800000000003</v>
      </c>
      <c r="EE303" s="157" t="s">
        <v>424</v>
      </c>
      <c r="EF303" s="157">
        <v>165.59030000000001</v>
      </c>
      <c r="EG303" s="157">
        <v>94.748999999999995</v>
      </c>
      <c r="EH303" s="157">
        <v>19.1557</v>
      </c>
      <c r="EI303" s="157">
        <v>13.1813</v>
      </c>
      <c r="EJ303" s="157" t="s">
        <v>424</v>
      </c>
      <c r="EK303" s="157">
        <v>0</v>
      </c>
      <c r="EL303" s="157">
        <v>0.14019999999999999</v>
      </c>
      <c r="EM303" s="157">
        <v>258.54739999999998</v>
      </c>
      <c r="EN303" s="157" t="s">
        <v>424</v>
      </c>
    </row>
    <row r="304" spans="2:144">
      <c r="C304" s="124"/>
      <c r="D304" s="107"/>
      <c r="E304" s="124" t="s">
        <v>999</v>
      </c>
      <c r="F304" s="130" t="s">
        <v>1045</v>
      </c>
      <c r="G304" s="155" t="s">
        <v>994</v>
      </c>
      <c r="H304" s="156" t="s">
        <v>995</v>
      </c>
      <c r="I304" s="157" t="s">
        <v>424</v>
      </c>
      <c r="J304" s="157" t="s">
        <v>424</v>
      </c>
      <c r="K304" s="157" t="s">
        <v>424</v>
      </c>
      <c r="L304" s="157" t="s">
        <v>424</v>
      </c>
      <c r="M304" s="157" t="s">
        <v>424</v>
      </c>
      <c r="N304" s="157">
        <v>2796</v>
      </c>
      <c r="O304" s="157">
        <v>12851</v>
      </c>
      <c r="P304" s="157" t="s">
        <v>424</v>
      </c>
      <c r="Q304" s="157" t="s">
        <v>424</v>
      </c>
      <c r="R304" s="157">
        <v>718</v>
      </c>
      <c r="S304" s="157" t="s">
        <v>424</v>
      </c>
      <c r="T304" s="157" t="s">
        <v>424</v>
      </c>
      <c r="U304" s="157" t="s">
        <v>424</v>
      </c>
      <c r="V304" s="157" t="s">
        <v>424</v>
      </c>
      <c r="W304" s="157" t="s">
        <v>424</v>
      </c>
      <c r="X304" s="157" t="s">
        <v>424</v>
      </c>
      <c r="Y304" s="157" t="s">
        <v>424</v>
      </c>
      <c r="Z304" s="157" t="s">
        <v>424</v>
      </c>
      <c r="AA304" s="157" t="s">
        <v>424</v>
      </c>
      <c r="AB304" s="157" t="s">
        <v>424</v>
      </c>
      <c r="AC304" s="157" t="s">
        <v>424</v>
      </c>
      <c r="AD304" s="157" t="s">
        <v>424</v>
      </c>
      <c r="AE304" s="157">
        <v>14.987500000000001</v>
      </c>
      <c r="AF304" s="157">
        <v>80.604799999999997</v>
      </c>
      <c r="AG304" s="157" t="s">
        <v>424</v>
      </c>
      <c r="AH304" s="157">
        <v>3.0434999999999999</v>
      </c>
      <c r="AI304" s="157" t="s">
        <v>424</v>
      </c>
      <c r="AJ304" s="157" t="s">
        <v>424</v>
      </c>
      <c r="AK304" s="157">
        <v>5.04</v>
      </c>
      <c r="AL304" s="157" t="s">
        <v>424</v>
      </c>
      <c r="AM304" s="157" t="s">
        <v>424</v>
      </c>
      <c r="AN304" s="157" t="s">
        <v>424</v>
      </c>
      <c r="AO304" s="157" t="s">
        <v>424</v>
      </c>
      <c r="AP304" s="157">
        <v>45.891399999999997</v>
      </c>
      <c r="AQ304" s="157" t="s">
        <v>424</v>
      </c>
      <c r="AR304" s="157" t="s">
        <v>424</v>
      </c>
      <c r="AS304" s="157" t="s">
        <v>424</v>
      </c>
      <c r="AT304" s="157" t="s">
        <v>424</v>
      </c>
      <c r="AU304" s="157" t="s">
        <v>424</v>
      </c>
      <c r="AV304" s="157" t="s">
        <v>424</v>
      </c>
      <c r="AW304" s="157" t="s">
        <v>424</v>
      </c>
      <c r="AX304" s="157">
        <v>2.96</v>
      </c>
      <c r="AY304" s="157" t="s">
        <v>424</v>
      </c>
      <c r="AZ304" s="157" t="s">
        <v>424</v>
      </c>
      <c r="BA304" s="157" t="s">
        <v>424</v>
      </c>
      <c r="BB304" s="157" t="s">
        <v>424</v>
      </c>
      <c r="BC304" s="157" t="s">
        <v>424</v>
      </c>
      <c r="BD304" s="157" t="s">
        <v>424</v>
      </c>
      <c r="BE304" s="157" t="s">
        <v>424</v>
      </c>
      <c r="BF304" s="157" t="s">
        <v>424</v>
      </c>
      <c r="BG304" s="157">
        <v>204.79900000000001</v>
      </c>
      <c r="BH304" s="157">
        <v>415.48200000000003</v>
      </c>
      <c r="BI304" s="157" t="s">
        <v>424</v>
      </c>
      <c r="BJ304" s="157">
        <v>15.8462</v>
      </c>
      <c r="BK304" s="157" t="s">
        <v>424</v>
      </c>
      <c r="BL304" s="157" t="s">
        <v>424</v>
      </c>
      <c r="BM304" s="157" t="s">
        <v>424</v>
      </c>
      <c r="BN304" s="157">
        <v>535.21400000000006</v>
      </c>
      <c r="BO304" s="157">
        <v>17.0809</v>
      </c>
      <c r="BP304" s="157">
        <v>81.973399999999998</v>
      </c>
      <c r="BQ304" s="157" t="s">
        <v>424</v>
      </c>
      <c r="BR304" s="157" t="s">
        <v>424</v>
      </c>
      <c r="BS304" s="157" t="s">
        <v>424</v>
      </c>
      <c r="BT304" s="157">
        <v>32.451799999999999</v>
      </c>
      <c r="BU304" s="157" t="s">
        <v>424</v>
      </c>
      <c r="BV304" s="157">
        <v>10.939500000000001</v>
      </c>
      <c r="BW304" s="157" t="s">
        <v>424</v>
      </c>
      <c r="BX304" s="157" t="s">
        <v>424</v>
      </c>
      <c r="BY304" s="157" t="s">
        <v>424</v>
      </c>
      <c r="BZ304" s="157" t="s">
        <v>424</v>
      </c>
      <c r="CA304" s="157">
        <v>1451.5940000000001</v>
      </c>
      <c r="CB304" s="157" t="s">
        <v>424</v>
      </c>
      <c r="CC304" s="157" t="s">
        <v>424</v>
      </c>
      <c r="CD304" s="157" t="s">
        <v>424</v>
      </c>
      <c r="CE304" s="157">
        <v>0.2356</v>
      </c>
      <c r="CF304" s="157" t="s">
        <v>424</v>
      </c>
      <c r="CG304" s="157">
        <v>3.3656999999999999</v>
      </c>
      <c r="CH304" s="157" t="s">
        <v>424</v>
      </c>
      <c r="CI304" s="157" t="s">
        <v>424</v>
      </c>
      <c r="CJ304" s="157" t="s">
        <v>424</v>
      </c>
      <c r="CK304" s="157" t="s">
        <v>424</v>
      </c>
      <c r="CL304" s="157" t="s">
        <v>424</v>
      </c>
      <c r="CM304" s="157" t="s">
        <v>424</v>
      </c>
      <c r="CN304" s="157" t="s">
        <v>424</v>
      </c>
      <c r="CO304" s="157" t="s">
        <v>424</v>
      </c>
      <c r="CP304" s="157" t="s">
        <v>424</v>
      </c>
      <c r="CQ304" s="157" t="s">
        <v>424</v>
      </c>
      <c r="CR304" s="157" t="s">
        <v>424</v>
      </c>
      <c r="CS304" s="157" t="s">
        <v>424</v>
      </c>
      <c r="CT304" s="157" t="s">
        <v>424</v>
      </c>
      <c r="CU304" s="157">
        <v>28.212</v>
      </c>
      <c r="CV304" s="157" t="s">
        <v>424</v>
      </c>
      <c r="CW304" s="157" t="s">
        <v>424</v>
      </c>
      <c r="CX304" s="157" t="s">
        <v>424</v>
      </c>
      <c r="CY304" s="157" t="s">
        <v>424</v>
      </c>
      <c r="CZ304" s="157" t="s">
        <v>424</v>
      </c>
      <c r="DA304" s="157" t="s">
        <v>424</v>
      </c>
      <c r="DB304" s="157" t="s">
        <v>424</v>
      </c>
      <c r="DC304" s="157" t="s">
        <v>424</v>
      </c>
      <c r="DD304" s="157" t="s">
        <v>424</v>
      </c>
      <c r="DE304" s="157" t="s">
        <v>424</v>
      </c>
      <c r="DF304" s="157" t="s">
        <v>424</v>
      </c>
      <c r="DG304" s="157" t="s">
        <v>424</v>
      </c>
      <c r="DH304" s="157">
        <v>0</v>
      </c>
      <c r="DI304" s="157" t="s">
        <v>424</v>
      </c>
      <c r="DJ304" s="157" t="s">
        <v>424</v>
      </c>
      <c r="DK304" s="157">
        <v>5.5837000000000003</v>
      </c>
      <c r="DL304" s="157" t="s">
        <v>424</v>
      </c>
      <c r="DM304" s="157" t="s">
        <v>424</v>
      </c>
      <c r="DN304" s="157" t="s">
        <v>424</v>
      </c>
      <c r="DO304" s="157" t="s">
        <v>424</v>
      </c>
      <c r="DP304" s="157" t="s">
        <v>424</v>
      </c>
      <c r="DQ304" s="157">
        <v>74.012100000000004</v>
      </c>
      <c r="DR304" s="157" t="s">
        <v>424</v>
      </c>
      <c r="DS304" s="157" t="s">
        <v>424</v>
      </c>
      <c r="DT304" s="157" t="s">
        <v>424</v>
      </c>
      <c r="DU304" s="157" t="s">
        <v>424</v>
      </c>
      <c r="DV304" s="157" t="s">
        <v>424</v>
      </c>
      <c r="DW304" s="157" t="s">
        <v>424</v>
      </c>
      <c r="DX304" s="157" t="s">
        <v>424</v>
      </c>
      <c r="DY304" s="157" t="s">
        <v>424</v>
      </c>
      <c r="DZ304" s="157" t="s">
        <v>424</v>
      </c>
      <c r="EA304" s="157" t="s">
        <v>424</v>
      </c>
      <c r="EB304" s="157" t="s">
        <v>424</v>
      </c>
      <c r="EC304" s="157" t="s">
        <v>424</v>
      </c>
      <c r="ED304" s="157" t="s">
        <v>424</v>
      </c>
      <c r="EE304" s="157">
        <v>27.544</v>
      </c>
      <c r="EF304" s="157" t="s">
        <v>424</v>
      </c>
      <c r="EG304" s="157" t="s">
        <v>424</v>
      </c>
      <c r="EH304" s="157" t="s">
        <v>424</v>
      </c>
      <c r="EI304" s="157" t="s">
        <v>424</v>
      </c>
      <c r="EJ304" s="157" t="s">
        <v>424</v>
      </c>
      <c r="EK304" s="157" t="s">
        <v>424</v>
      </c>
      <c r="EL304" s="157" t="s">
        <v>424</v>
      </c>
      <c r="EM304" s="157" t="s">
        <v>424</v>
      </c>
      <c r="EN304" s="157" t="s">
        <v>424</v>
      </c>
    </row>
    <row r="305" spans="3:144">
      <c r="C305" s="124"/>
      <c r="D305" s="107"/>
      <c r="E305" s="124" t="s">
        <v>1000</v>
      </c>
      <c r="F305" s="130" t="s">
        <v>1045</v>
      </c>
      <c r="G305" s="155" t="s">
        <v>994</v>
      </c>
      <c r="H305" s="156" t="s">
        <v>1001</v>
      </c>
      <c r="I305" s="157">
        <v>433.68450000000001</v>
      </c>
      <c r="J305" s="157">
        <v>31.896000000000001</v>
      </c>
      <c r="K305" s="157">
        <v>542.70000000000005</v>
      </c>
      <c r="L305" s="157">
        <v>7.2590000000000003</v>
      </c>
      <c r="M305" s="157">
        <v>12.7</v>
      </c>
      <c r="N305" s="157">
        <v>686</v>
      </c>
      <c r="O305" s="157">
        <v>2994</v>
      </c>
      <c r="P305" s="157">
        <v>1.835</v>
      </c>
      <c r="Q305" s="157">
        <v>1.9412</v>
      </c>
      <c r="R305" s="157">
        <v>174</v>
      </c>
      <c r="S305" s="157">
        <v>2.2218</v>
      </c>
      <c r="T305" s="157">
        <v>4.9389000000000003</v>
      </c>
      <c r="U305" s="157" t="s">
        <v>424</v>
      </c>
      <c r="V305" s="157">
        <v>50.16</v>
      </c>
      <c r="W305" s="157">
        <v>36.353099999999998</v>
      </c>
      <c r="X305" s="157">
        <v>954.8</v>
      </c>
      <c r="Y305" s="157">
        <v>3.7081</v>
      </c>
      <c r="Z305" s="157">
        <v>41.599400000000003</v>
      </c>
      <c r="AA305" s="157">
        <v>51.451000000000001</v>
      </c>
      <c r="AB305" s="157">
        <v>20.645</v>
      </c>
      <c r="AC305" s="157">
        <v>3.2000000000000001E-2</v>
      </c>
      <c r="AD305" s="157">
        <v>4.2717000000000001</v>
      </c>
      <c r="AE305" s="157">
        <v>3.4737</v>
      </c>
      <c r="AF305" s="157">
        <v>17.5352</v>
      </c>
      <c r="AG305" s="157">
        <v>36.354799999999997</v>
      </c>
      <c r="AH305" s="157">
        <v>0.61380000000000001</v>
      </c>
      <c r="AI305" s="157">
        <v>12.1396</v>
      </c>
      <c r="AJ305" s="157">
        <v>157.38399999999999</v>
      </c>
      <c r="AK305" s="157" t="s">
        <v>424</v>
      </c>
      <c r="AL305" s="157">
        <v>2.7740999999999998</v>
      </c>
      <c r="AM305" s="157" t="s">
        <v>424</v>
      </c>
      <c r="AN305" s="157">
        <v>59.622500000000002</v>
      </c>
      <c r="AO305" s="157">
        <v>20.215800000000002</v>
      </c>
      <c r="AP305" s="157">
        <v>7.4263000000000003</v>
      </c>
      <c r="AQ305" s="157">
        <v>0.61250000000000004</v>
      </c>
      <c r="AR305" s="157">
        <v>127.562</v>
      </c>
      <c r="AS305" s="157">
        <v>17.257000000000001</v>
      </c>
      <c r="AT305" s="157">
        <v>6.8036000000000003</v>
      </c>
      <c r="AU305" s="157">
        <v>1.3785000000000001</v>
      </c>
      <c r="AV305" s="157">
        <v>88.926500000000004</v>
      </c>
      <c r="AW305" s="157" t="s">
        <v>424</v>
      </c>
      <c r="AX305" s="157" t="s">
        <v>424</v>
      </c>
      <c r="AY305" s="157" t="s">
        <v>424</v>
      </c>
      <c r="AZ305" s="157">
        <v>20.5609</v>
      </c>
      <c r="BA305" s="157">
        <v>0.64529999999999998</v>
      </c>
      <c r="BB305" s="157" t="s">
        <v>424</v>
      </c>
      <c r="BC305" s="157" t="s">
        <v>424</v>
      </c>
      <c r="BD305" s="157">
        <v>4.0209999999999999</v>
      </c>
      <c r="BE305" s="157">
        <v>0.15809999999999999</v>
      </c>
      <c r="BF305" s="157">
        <v>1.5039</v>
      </c>
      <c r="BG305" s="157">
        <v>78.254999999999995</v>
      </c>
      <c r="BH305" s="157" t="s">
        <v>424</v>
      </c>
      <c r="BI305" s="157">
        <v>75.033000000000001</v>
      </c>
      <c r="BJ305" s="157">
        <v>2.9762</v>
      </c>
      <c r="BK305" s="157" t="s">
        <v>424</v>
      </c>
      <c r="BL305" s="157">
        <v>11.7759</v>
      </c>
      <c r="BM305" s="157">
        <v>11.335599999999999</v>
      </c>
      <c r="BN305" s="157">
        <v>139.46299999999999</v>
      </c>
      <c r="BO305" s="157">
        <v>0.67110000000000003</v>
      </c>
      <c r="BP305" s="157" t="s">
        <v>424</v>
      </c>
      <c r="BQ305" s="157">
        <v>4.5061</v>
      </c>
      <c r="BR305" s="157" t="s">
        <v>424</v>
      </c>
      <c r="BS305" s="157">
        <v>159.36799999999999</v>
      </c>
      <c r="BT305" s="157" t="s">
        <v>424</v>
      </c>
      <c r="BU305" s="157">
        <v>30.525200000000002</v>
      </c>
      <c r="BV305" s="157" t="s">
        <v>424</v>
      </c>
      <c r="BW305" s="157" t="s">
        <v>424</v>
      </c>
      <c r="BX305" s="157">
        <v>8.3133999999999997</v>
      </c>
      <c r="BY305" s="157" t="s">
        <v>424</v>
      </c>
      <c r="BZ305" s="157">
        <v>11.378</v>
      </c>
      <c r="CA305" s="157">
        <v>302.84300000000002</v>
      </c>
      <c r="CB305" s="157">
        <v>4.7023999999999999</v>
      </c>
      <c r="CC305" s="157">
        <v>5.4908999999999999</v>
      </c>
      <c r="CD305" s="157">
        <v>2.9178000000000002</v>
      </c>
      <c r="CE305" s="157">
        <v>3.15E-2</v>
      </c>
      <c r="CF305" s="157" t="s">
        <v>424</v>
      </c>
      <c r="CG305" s="157" t="s">
        <v>424</v>
      </c>
      <c r="CH305" s="157">
        <v>1.7535000000000001</v>
      </c>
      <c r="CI305" s="157">
        <v>103.874</v>
      </c>
      <c r="CJ305" s="157" t="s">
        <v>424</v>
      </c>
      <c r="CK305" s="157">
        <v>7.1400000000000005E-2</v>
      </c>
      <c r="CL305" s="157" t="s">
        <v>424</v>
      </c>
      <c r="CM305" s="157" t="s">
        <v>424</v>
      </c>
      <c r="CN305" s="157" t="s">
        <v>424</v>
      </c>
      <c r="CO305" s="157">
        <v>16.790600000000001</v>
      </c>
      <c r="CP305" s="157">
        <v>51.185600000000001</v>
      </c>
      <c r="CQ305" s="157">
        <v>1.494</v>
      </c>
      <c r="CR305" s="157" t="s">
        <v>424</v>
      </c>
      <c r="CS305" s="157">
        <v>52.447000000000003</v>
      </c>
      <c r="CT305" s="157">
        <v>3.032</v>
      </c>
      <c r="CU305" s="157">
        <v>6.4920999999999998</v>
      </c>
      <c r="CV305" s="157" t="s">
        <v>424</v>
      </c>
      <c r="CW305" s="157" t="s">
        <v>424</v>
      </c>
      <c r="CX305" s="157" t="s">
        <v>424</v>
      </c>
      <c r="CY305" s="157">
        <v>40.6755</v>
      </c>
      <c r="CZ305" s="157">
        <v>9.9036000000000008</v>
      </c>
      <c r="DA305" s="157">
        <v>4.0923999999999996</v>
      </c>
      <c r="DB305" s="157" t="s">
        <v>424</v>
      </c>
      <c r="DC305" s="157">
        <v>10.085699999999999</v>
      </c>
      <c r="DD305" s="157">
        <v>8.4137000000000004</v>
      </c>
      <c r="DE305" s="157">
        <v>0.60740000000000005</v>
      </c>
      <c r="DF305" s="157" t="s">
        <v>424</v>
      </c>
      <c r="DG305" s="157">
        <v>12.4129</v>
      </c>
      <c r="DH305" s="157">
        <v>0</v>
      </c>
      <c r="DI305" s="157" t="s">
        <v>424</v>
      </c>
      <c r="DJ305" s="157" t="s">
        <v>424</v>
      </c>
      <c r="DK305" s="157">
        <v>0.96760000000000002</v>
      </c>
      <c r="DL305" s="157">
        <v>11.133100000000001</v>
      </c>
      <c r="DM305" s="157">
        <v>8.6844000000000001</v>
      </c>
      <c r="DN305" s="157">
        <v>397.94619999999998</v>
      </c>
      <c r="DO305" s="157">
        <v>7.4717000000000002</v>
      </c>
      <c r="DP305" s="157">
        <v>15.855399999999999</v>
      </c>
      <c r="DQ305" s="157">
        <v>15.3863</v>
      </c>
      <c r="DR305" s="157" t="s">
        <v>424</v>
      </c>
      <c r="DS305" s="157">
        <v>6.3334999999999999</v>
      </c>
      <c r="DT305" s="157">
        <v>36.782800000000002</v>
      </c>
      <c r="DU305" s="157">
        <v>10.7262</v>
      </c>
      <c r="DV305" s="157" t="s">
        <v>424</v>
      </c>
      <c r="DW305" s="157" t="s">
        <v>424</v>
      </c>
      <c r="DX305" s="157">
        <v>8.6320999999999994</v>
      </c>
      <c r="DY305" s="157">
        <v>4.1521999999999997</v>
      </c>
      <c r="DZ305" s="157">
        <v>3.6234999999999999</v>
      </c>
      <c r="EA305" s="157">
        <v>33.678699999999999</v>
      </c>
      <c r="EB305" s="157">
        <v>4.7827999999999999</v>
      </c>
      <c r="EC305" s="157">
        <v>30.1462</v>
      </c>
      <c r="ED305" s="157">
        <v>5.3940999999999999</v>
      </c>
      <c r="EE305" s="157" t="s">
        <v>424</v>
      </c>
      <c r="EF305" s="157">
        <v>45.052</v>
      </c>
      <c r="EG305" s="157">
        <v>21.610199999999999</v>
      </c>
      <c r="EH305" s="157" t="s">
        <v>424</v>
      </c>
      <c r="EI305" s="157">
        <v>3.4304000000000001</v>
      </c>
      <c r="EJ305" s="157" t="s">
        <v>424</v>
      </c>
      <c r="EK305" s="157" t="s">
        <v>424</v>
      </c>
      <c r="EL305" s="157">
        <v>3.2500000000000001E-2</v>
      </c>
      <c r="EM305" s="157">
        <v>44.866300000000003</v>
      </c>
      <c r="EN305" s="157" t="s">
        <v>424</v>
      </c>
    </row>
    <row r="306" spans="3:144">
      <c r="C306" s="124"/>
      <c r="D306" s="107"/>
      <c r="E306" s="124" t="s">
        <v>1002</v>
      </c>
      <c r="F306" s="130" t="s">
        <v>1045</v>
      </c>
      <c r="G306" s="155" t="s">
        <v>994</v>
      </c>
      <c r="H306" s="156" t="s">
        <v>1001</v>
      </c>
      <c r="I306" s="157">
        <v>423.03960000000001</v>
      </c>
      <c r="J306" s="157">
        <v>32.771999999999998</v>
      </c>
      <c r="K306" s="157">
        <v>571.1</v>
      </c>
      <c r="L306" s="157">
        <v>5.7519999999999998</v>
      </c>
      <c r="M306" s="157">
        <v>16.189</v>
      </c>
      <c r="N306" s="157">
        <v>692</v>
      </c>
      <c r="O306" s="157">
        <v>3138</v>
      </c>
      <c r="P306" s="157">
        <v>2.0579999999999998</v>
      </c>
      <c r="Q306" s="157">
        <v>1.9471000000000001</v>
      </c>
      <c r="R306" s="157">
        <v>175</v>
      </c>
      <c r="S306" s="157">
        <v>2.7240000000000002</v>
      </c>
      <c r="T306" s="157">
        <v>4.7901999999999996</v>
      </c>
      <c r="U306" s="157" t="s">
        <v>424</v>
      </c>
      <c r="V306" s="157">
        <v>55.790999999999997</v>
      </c>
      <c r="W306" s="157">
        <v>34.595799999999997</v>
      </c>
      <c r="X306" s="157">
        <v>1030.0999999999999</v>
      </c>
      <c r="Y306" s="157">
        <v>5.5736999999999997</v>
      </c>
      <c r="Z306" s="157">
        <v>31.1218</v>
      </c>
      <c r="AA306" s="157">
        <v>76.752200000000002</v>
      </c>
      <c r="AB306" s="157">
        <v>24.163799999999998</v>
      </c>
      <c r="AC306" s="157">
        <v>2.4E-2</v>
      </c>
      <c r="AD306" s="157">
        <v>2.6877</v>
      </c>
      <c r="AE306" s="157">
        <v>3.5259</v>
      </c>
      <c r="AF306" s="157">
        <v>23.9178</v>
      </c>
      <c r="AG306" s="157">
        <v>47.0886</v>
      </c>
      <c r="AH306" s="157" t="s">
        <v>424</v>
      </c>
      <c r="AI306" s="157">
        <v>23.555</v>
      </c>
      <c r="AJ306" s="157">
        <v>167.45500000000001</v>
      </c>
      <c r="AK306" s="157" t="s">
        <v>424</v>
      </c>
      <c r="AL306" s="157">
        <v>3.1829999999999998</v>
      </c>
      <c r="AM306" s="157" t="s">
        <v>424</v>
      </c>
      <c r="AN306" s="157">
        <v>75.801500000000004</v>
      </c>
      <c r="AO306" s="157">
        <v>25.049900000000001</v>
      </c>
      <c r="AP306" s="157">
        <v>14.008100000000001</v>
      </c>
      <c r="AQ306" s="157">
        <v>0.751</v>
      </c>
      <c r="AR306" s="157">
        <v>142.327</v>
      </c>
      <c r="AS306" s="157">
        <v>18.2178</v>
      </c>
      <c r="AT306" s="157">
        <v>7.6416000000000004</v>
      </c>
      <c r="AU306" s="157">
        <v>2.0855000000000001</v>
      </c>
      <c r="AV306" s="157">
        <v>98.203999999999994</v>
      </c>
      <c r="AW306" s="157" t="s">
        <v>424</v>
      </c>
      <c r="AX306" s="157" t="s">
        <v>424</v>
      </c>
      <c r="AY306" s="157" t="s">
        <v>424</v>
      </c>
      <c r="AZ306" s="157">
        <v>15.210100000000001</v>
      </c>
      <c r="BA306" s="157">
        <v>0.68220000000000003</v>
      </c>
      <c r="BB306" s="157" t="s">
        <v>424</v>
      </c>
      <c r="BC306" s="157" t="s">
        <v>424</v>
      </c>
      <c r="BD306" s="157">
        <v>4.7770000000000001</v>
      </c>
      <c r="BE306" s="157">
        <v>0.1565</v>
      </c>
      <c r="BF306" s="157" t="s">
        <v>424</v>
      </c>
      <c r="BG306" s="157">
        <v>45.75</v>
      </c>
      <c r="BH306" s="157" t="s">
        <v>424</v>
      </c>
      <c r="BI306" s="157">
        <v>80.762</v>
      </c>
      <c r="BJ306" s="157">
        <v>4.0162000000000004</v>
      </c>
      <c r="BK306" s="157" t="s">
        <v>424</v>
      </c>
      <c r="BL306" s="157">
        <v>27.128699999999998</v>
      </c>
      <c r="BM306" s="157">
        <v>11.116300000000001</v>
      </c>
      <c r="BN306" s="157">
        <v>134.172</v>
      </c>
      <c r="BO306" s="157">
        <v>8.9794999999999998</v>
      </c>
      <c r="BP306" s="157" t="s">
        <v>424</v>
      </c>
      <c r="BQ306" s="157" t="s">
        <v>424</v>
      </c>
      <c r="BR306" s="157" t="s">
        <v>424</v>
      </c>
      <c r="BS306" s="157">
        <v>164.34100000000001</v>
      </c>
      <c r="BT306" s="157" t="s">
        <v>424</v>
      </c>
      <c r="BU306" s="157">
        <v>31.439599999999999</v>
      </c>
      <c r="BV306" s="157" t="s">
        <v>424</v>
      </c>
      <c r="BW306" s="157" t="s">
        <v>424</v>
      </c>
      <c r="BX306" s="157">
        <v>13.7949</v>
      </c>
      <c r="BY306" s="157" t="s">
        <v>424</v>
      </c>
      <c r="BZ306" s="157">
        <v>11.512</v>
      </c>
      <c r="CA306" s="157">
        <v>337.69</v>
      </c>
      <c r="CB306" s="157">
        <v>7.7023000000000001</v>
      </c>
      <c r="CC306" s="157">
        <v>24.090299999999999</v>
      </c>
      <c r="CD306" s="157">
        <v>5.9028</v>
      </c>
      <c r="CE306" s="157">
        <v>2.86E-2</v>
      </c>
      <c r="CF306" s="157" t="s">
        <v>424</v>
      </c>
      <c r="CG306" s="157" t="s">
        <v>424</v>
      </c>
      <c r="CH306" s="157">
        <v>1.0569999999999999</v>
      </c>
      <c r="CI306" s="157">
        <v>197.7944</v>
      </c>
      <c r="CJ306" s="157" t="s">
        <v>424</v>
      </c>
      <c r="CK306" s="157">
        <v>7.1400000000000005E-2</v>
      </c>
      <c r="CL306" s="157" t="s">
        <v>424</v>
      </c>
      <c r="CM306" s="157" t="s">
        <v>424</v>
      </c>
      <c r="CN306" s="157" t="s">
        <v>424</v>
      </c>
      <c r="CO306" s="157">
        <v>16.190999999999999</v>
      </c>
      <c r="CP306" s="157">
        <v>52.125799999999998</v>
      </c>
      <c r="CQ306" s="157">
        <v>0.58440000000000003</v>
      </c>
      <c r="CR306" s="157" t="s">
        <v>424</v>
      </c>
      <c r="CS306" s="157">
        <v>52.79</v>
      </c>
      <c r="CT306" s="157">
        <v>2.5005000000000002</v>
      </c>
      <c r="CU306" s="157">
        <v>7.6017000000000001</v>
      </c>
      <c r="CV306" s="157" t="s">
        <v>424</v>
      </c>
      <c r="CW306" s="157" t="s">
        <v>424</v>
      </c>
      <c r="CX306" s="157" t="s">
        <v>424</v>
      </c>
      <c r="CY306" s="157">
        <v>43.002600000000001</v>
      </c>
      <c r="CZ306" s="157">
        <v>11.026300000000001</v>
      </c>
      <c r="DA306" s="157">
        <v>5.1349</v>
      </c>
      <c r="DB306" s="157" t="s">
        <v>424</v>
      </c>
      <c r="DC306" s="157">
        <v>16.105</v>
      </c>
      <c r="DD306" s="157">
        <v>8.0861000000000001</v>
      </c>
      <c r="DE306" s="157">
        <v>6.6400000000000001E-2</v>
      </c>
      <c r="DF306" s="157" t="s">
        <v>424</v>
      </c>
      <c r="DG306" s="157">
        <v>18.5121</v>
      </c>
      <c r="DH306" s="157">
        <v>0</v>
      </c>
      <c r="DI306" s="157" t="s">
        <v>424</v>
      </c>
      <c r="DJ306" s="157" t="s">
        <v>424</v>
      </c>
      <c r="DK306" s="157">
        <v>0.86150000000000004</v>
      </c>
      <c r="DL306" s="157">
        <v>6.3879999999999999</v>
      </c>
      <c r="DM306" s="157">
        <v>6.1451000000000002</v>
      </c>
      <c r="DN306" s="157">
        <v>347.2987</v>
      </c>
      <c r="DO306" s="157">
        <v>8.3222000000000005</v>
      </c>
      <c r="DP306" s="157">
        <v>31.2805</v>
      </c>
      <c r="DQ306" s="157">
        <v>16.692900000000002</v>
      </c>
      <c r="DR306" s="157" t="s">
        <v>424</v>
      </c>
      <c r="DS306" s="157">
        <v>5.2012999999999998</v>
      </c>
      <c r="DT306" s="157">
        <v>45.5182</v>
      </c>
      <c r="DU306" s="157">
        <v>27.360800000000001</v>
      </c>
      <c r="DV306" s="157" t="s">
        <v>424</v>
      </c>
      <c r="DW306" s="157" t="s">
        <v>424</v>
      </c>
      <c r="DX306" s="157">
        <v>8.4702000000000002</v>
      </c>
      <c r="DY306" s="157">
        <v>3.7738</v>
      </c>
      <c r="DZ306" s="157">
        <v>3.7313000000000001</v>
      </c>
      <c r="EA306" s="157">
        <v>23.319600000000001</v>
      </c>
      <c r="EB306" s="157">
        <v>4.7680999999999996</v>
      </c>
      <c r="EC306" s="157">
        <v>83.445099999999996</v>
      </c>
      <c r="ED306" s="157">
        <v>8.0908999999999995</v>
      </c>
      <c r="EE306" s="157" t="s">
        <v>424</v>
      </c>
      <c r="EF306" s="157">
        <v>43.555399999999999</v>
      </c>
      <c r="EG306" s="157">
        <v>24.0075</v>
      </c>
      <c r="EH306" s="157" t="s">
        <v>424</v>
      </c>
      <c r="EI306" s="157">
        <v>3.7280000000000002</v>
      </c>
      <c r="EJ306" s="157" t="s">
        <v>424</v>
      </c>
      <c r="EK306" s="157" t="s">
        <v>424</v>
      </c>
      <c r="EL306" s="157">
        <v>1.12E-2</v>
      </c>
      <c r="EM306" s="157">
        <v>46.573999999999998</v>
      </c>
      <c r="EN306" s="157" t="s">
        <v>424</v>
      </c>
    </row>
    <row r="307" spans="3:144">
      <c r="C307" s="124"/>
      <c r="D307" s="107"/>
      <c r="E307" s="124" t="s">
        <v>597</v>
      </c>
      <c r="F307" s="130" t="s">
        <v>1045</v>
      </c>
      <c r="G307" s="155" t="s">
        <v>994</v>
      </c>
      <c r="H307" s="156" t="s">
        <v>1001</v>
      </c>
      <c r="I307" s="157">
        <v>410.8073</v>
      </c>
      <c r="J307" s="157">
        <v>25.04</v>
      </c>
      <c r="K307" s="157">
        <v>577.6</v>
      </c>
      <c r="L307" s="157">
        <v>5.8339999999999996</v>
      </c>
      <c r="M307" s="157">
        <v>16</v>
      </c>
      <c r="N307" s="157">
        <v>702</v>
      </c>
      <c r="O307" s="157">
        <v>3188</v>
      </c>
      <c r="P307" s="157">
        <v>2.1920000000000002</v>
      </c>
      <c r="Q307" s="157">
        <v>1.3734999999999999</v>
      </c>
      <c r="R307" s="157">
        <v>184</v>
      </c>
      <c r="S307" s="157">
        <v>2.3525999999999998</v>
      </c>
      <c r="T307" s="157">
        <v>4.6303000000000001</v>
      </c>
      <c r="U307" s="157" t="s">
        <v>424</v>
      </c>
      <c r="V307" s="157">
        <v>63.593000000000004</v>
      </c>
      <c r="W307" s="157">
        <v>33.720300000000002</v>
      </c>
      <c r="X307" s="157">
        <v>1149.5</v>
      </c>
      <c r="Y307" s="157">
        <v>5.2435</v>
      </c>
      <c r="Z307" s="157">
        <v>40.5976</v>
      </c>
      <c r="AA307" s="157">
        <v>80.798900000000003</v>
      </c>
      <c r="AB307" s="157">
        <v>13.8908</v>
      </c>
      <c r="AC307" s="157">
        <v>2.1999999999999999E-2</v>
      </c>
      <c r="AD307" s="157">
        <v>2.8565</v>
      </c>
      <c r="AE307" s="157">
        <v>3.4094000000000002</v>
      </c>
      <c r="AF307" s="157">
        <v>18.7685</v>
      </c>
      <c r="AG307" s="157">
        <v>47.405500000000004</v>
      </c>
      <c r="AH307" s="157">
        <v>0.73850000000000005</v>
      </c>
      <c r="AI307" s="157">
        <v>19.271000000000001</v>
      </c>
      <c r="AJ307" s="157">
        <v>175.76499999999999</v>
      </c>
      <c r="AK307" s="157" t="s">
        <v>424</v>
      </c>
      <c r="AL307" s="157">
        <v>3.3129</v>
      </c>
      <c r="AM307" s="157" t="s">
        <v>424</v>
      </c>
      <c r="AN307" s="157">
        <v>85.175799999999995</v>
      </c>
      <c r="AO307" s="157">
        <v>24.839500000000001</v>
      </c>
      <c r="AP307" s="157">
        <v>10.6228</v>
      </c>
      <c r="AQ307" s="157">
        <v>0.91620000000000001</v>
      </c>
      <c r="AR307" s="157">
        <v>152.66999999999999</v>
      </c>
      <c r="AS307" s="157">
        <v>14.8246</v>
      </c>
      <c r="AT307" s="157">
        <v>6.7930999999999999</v>
      </c>
      <c r="AU307" s="157">
        <v>2.5379999999999998</v>
      </c>
      <c r="AV307" s="157">
        <v>139.33430000000001</v>
      </c>
      <c r="AW307" s="157" t="s">
        <v>424</v>
      </c>
      <c r="AX307" s="157" t="s">
        <v>424</v>
      </c>
      <c r="AY307" s="157" t="s">
        <v>424</v>
      </c>
      <c r="AZ307" s="157">
        <v>34.103200000000001</v>
      </c>
      <c r="BA307" s="157">
        <v>0.62239999999999995</v>
      </c>
      <c r="BB307" s="157" t="s">
        <v>424</v>
      </c>
      <c r="BC307" s="157" t="s">
        <v>424</v>
      </c>
      <c r="BD307" s="157">
        <v>4.8120000000000003</v>
      </c>
      <c r="BE307" s="157">
        <v>0.15770000000000001</v>
      </c>
      <c r="BF307" s="157">
        <v>1.5772999999999999</v>
      </c>
      <c r="BG307" s="157">
        <v>56.018000000000001</v>
      </c>
      <c r="BH307" s="157" t="s">
        <v>424</v>
      </c>
      <c r="BI307" s="157">
        <v>85.835999999999999</v>
      </c>
      <c r="BJ307" s="157">
        <v>4.2244000000000002</v>
      </c>
      <c r="BK307" s="157" t="s">
        <v>424</v>
      </c>
      <c r="BL307" s="157">
        <v>20.103899999999999</v>
      </c>
      <c r="BM307" s="157">
        <v>10.8599</v>
      </c>
      <c r="BN307" s="157">
        <v>133.69900000000001</v>
      </c>
      <c r="BO307" s="157">
        <v>6.6435000000000004</v>
      </c>
      <c r="BP307" s="157" t="s">
        <v>424</v>
      </c>
      <c r="BQ307" s="157">
        <v>4.3739999999999997</v>
      </c>
      <c r="BR307" s="157" t="s">
        <v>424</v>
      </c>
      <c r="BS307" s="157">
        <v>174.851</v>
      </c>
      <c r="BT307" s="157" t="s">
        <v>424</v>
      </c>
      <c r="BU307" s="157">
        <v>27.084499999999998</v>
      </c>
      <c r="BV307" s="157" t="s">
        <v>424</v>
      </c>
      <c r="BW307" s="157" t="s">
        <v>424</v>
      </c>
      <c r="BX307" s="157">
        <v>15.4291</v>
      </c>
      <c r="BY307" s="157" t="s">
        <v>424</v>
      </c>
      <c r="BZ307" s="157" t="s">
        <v>424</v>
      </c>
      <c r="CA307" s="157">
        <v>380.05099999999999</v>
      </c>
      <c r="CB307" s="157">
        <v>5.3487</v>
      </c>
      <c r="CC307" s="157">
        <v>24.090299999999999</v>
      </c>
      <c r="CD307" s="157">
        <v>4.5816999999999997</v>
      </c>
      <c r="CE307" s="157">
        <v>5.57E-2</v>
      </c>
      <c r="CF307" s="157" t="s">
        <v>424</v>
      </c>
      <c r="CG307" s="157" t="s">
        <v>424</v>
      </c>
      <c r="CH307" s="157">
        <v>1.9709000000000001</v>
      </c>
      <c r="CI307" s="157">
        <v>178.6885</v>
      </c>
      <c r="CJ307" s="157" t="s">
        <v>424</v>
      </c>
      <c r="CK307" s="157">
        <v>3.5700000000000003E-2</v>
      </c>
      <c r="CL307" s="157" t="s">
        <v>424</v>
      </c>
      <c r="CM307" s="157" t="s">
        <v>424</v>
      </c>
      <c r="CN307" s="157" t="s">
        <v>424</v>
      </c>
      <c r="CO307" s="157">
        <v>14.9198</v>
      </c>
      <c r="CP307" s="157">
        <v>49.764699999999998</v>
      </c>
      <c r="CQ307" s="157" t="s">
        <v>424</v>
      </c>
      <c r="CR307" s="157" t="s">
        <v>424</v>
      </c>
      <c r="CS307" s="157">
        <v>57.146999999999998</v>
      </c>
      <c r="CT307" s="157">
        <v>1.7835000000000001</v>
      </c>
      <c r="CU307" s="157">
        <v>6.4032999999999998</v>
      </c>
      <c r="CV307" s="157" t="s">
        <v>424</v>
      </c>
      <c r="CW307" s="157" t="s">
        <v>424</v>
      </c>
      <c r="CX307" s="157" t="s">
        <v>424</v>
      </c>
      <c r="CY307" s="157">
        <v>40.736899999999999</v>
      </c>
      <c r="CZ307" s="157">
        <v>11.1411</v>
      </c>
      <c r="DA307" s="157">
        <v>5.1896000000000004</v>
      </c>
      <c r="DB307" s="157" t="s">
        <v>424</v>
      </c>
      <c r="DC307" s="157">
        <v>20.537600000000001</v>
      </c>
      <c r="DD307" s="157">
        <v>6.3745000000000003</v>
      </c>
      <c r="DE307" s="157">
        <v>0.03</v>
      </c>
      <c r="DF307" s="157" t="s">
        <v>424</v>
      </c>
      <c r="DG307" s="157">
        <v>13.9199</v>
      </c>
      <c r="DH307" s="157">
        <v>0</v>
      </c>
      <c r="DI307" s="157" t="s">
        <v>424</v>
      </c>
      <c r="DJ307" s="157" t="s">
        <v>424</v>
      </c>
      <c r="DK307" s="157">
        <v>0.93240000000000001</v>
      </c>
      <c r="DL307" s="157" t="s">
        <v>424</v>
      </c>
      <c r="DM307" s="157">
        <v>5.4489000000000001</v>
      </c>
      <c r="DN307" s="157">
        <v>308.2448</v>
      </c>
      <c r="DO307" s="157">
        <v>2.9889999999999999</v>
      </c>
      <c r="DP307" s="157">
        <v>21.322700000000001</v>
      </c>
      <c r="DQ307" s="157">
        <v>16.4239</v>
      </c>
      <c r="DR307" s="157" t="s">
        <v>424</v>
      </c>
      <c r="DS307" s="157">
        <v>5.7064000000000004</v>
      </c>
      <c r="DT307" s="157">
        <v>73.738200000000006</v>
      </c>
      <c r="DU307" s="157">
        <v>32.393700000000003</v>
      </c>
      <c r="DV307" s="157" t="s">
        <v>424</v>
      </c>
      <c r="DW307" s="157" t="s">
        <v>424</v>
      </c>
      <c r="DX307" s="157">
        <v>5.8722000000000003</v>
      </c>
      <c r="DY307" s="157">
        <v>7.8048000000000002</v>
      </c>
      <c r="DZ307" s="157">
        <v>3.3635999999999999</v>
      </c>
      <c r="EA307" s="157">
        <v>34.8078</v>
      </c>
      <c r="EB307" s="157">
        <v>4.2502000000000004</v>
      </c>
      <c r="EC307" s="157">
        <v>69.174999999999997</v>
      </c>
      <c r="ED307" s="157">
        <v>6.4292999999999996</v>
      </c>
      <c r="EE307" s="157">
        <v>6.9130000000000003</v>
      </c>
      <c r="EF307" s="157">
        <v>37.762799999999999</v>
      </c>
      <c r="EG307" s="157">
        <v>24.7849</v>
      </c>
      <c r="EH307" s="157" t="s">
        <v>424</v>
      </c>
      <c r="EI307" s="157">
        <v>3.0956999999999999</v>
      </c>
      <c r="EJ307" s="157" t="s">
        <v>424</v>
      </c>
      <c r="EK307" s="157" t="s">
        <v>424</v>
      </c>
      <c r="EL307" s="157">
        <v>2.3699999999999999E-2</v>
      </c>
      <c r="EM307" s="157">
        <v>63.642099999999999</v>
      </c>
      <c r="EN307" s="157" t="s">
        <v>424</v>
      </c>
    </row>
    <row r="308" spans="3:144">
      <c r="C308" s="124"/>
      <c r="D308" s="107"/>
      <c r="E308" s="124" t="s">
        <v>1003</v>
      </c>
      <c r="F308" s="130" t="s">
        <v>1045</v>
      </c>
      <c r="G308" s="155" t="s">
        <v>994</v>
      </c>
      <c r="H308" s="156" t="s">
        <v>1001</v>
      </c>
      <c r="I308" s="157">
        <v>410.8073</v>
      </c>
      <c r="J308" s="157">
        <v>25.04</v>
      </c>
      <c r="K308" s="157">
        <v>577.6</v>
      </c>
      <c r="L308" s="157">
        <v>5.8339999999999996</v>
      </c>
      <c r="M308" s="157">
        <v>16</v>
      </c>
      <c r="N308" s="157">
        <v>702</v>
      </c>
      <c r="O308" s="157">
        <v>3188</v>
      </c>
      <c r="P308" s="157">
        <v>2.1920000000000002</v>
      </c>
      <c r="Q308" s="157">
        <v>1.3734999999999999</v>
      </c>
      <c r="R308" s="157">
        <v>184</v>
      </c>
      <c r="S308" s="157">
        <v>2.3525999999999998</v>
      </c>
      <c r="T308" s="157">
        <v>4.6303000000000001</v>
      </c>
      <c r="U308" s="157" t="s">
        <v>424</v>
      </c>
      <c r="V308" s="157">
        <v>63.593000000000004</v>
      </c>
      <c r="W308" s="157">
        <v>33.720300000000002</v>
      </c>
      <c r="X308" s="157">
        <v>1149.5</v>
      </c>
      <c r="Y308" s="157">
        <v>5.2435</v>
      </c>
      <c r="Z308" s="157">
        <v>40.5976</v>
      </c>
      <c r="AA308" s="157">
        <v>80.798900000000003</v>
      </c>
      <c r="AB308" s="157">
        <v>13.8908</v>
      </c>
      <c r="AC308" s="157">
        <v>2.1999999999999999E-2</v>
      </c>
      <c r="AD308" s="157">
        <v>2.8565</v>
      </c>
      <c r="AE308" s="157">
        <v>3.4094000000000002</v>
      </c>
      <c r="AF308" s="157">
        <v>18.7685</v>
      </c>
      <c r="AG308" s="157">
        <v>47.405500000000004</v>
      </c>
      <c r="AH308" s="157">
        <v>0.73850000000000005</v>
      </c>
      <c r="AI308" s="157">
        <v>19.271000000000001</v>
      </c>
      <c r="AJ308" s="157">
        <v>175.76499999999999</v>
      </c>
      <c r="AK308" s="157" t="s">
        <v>424</v>
      </c>
      <c r="AL308" s="157">
        <v>3.3129</v>
      </c>
      <c r="AM308" s="157" t="s">
        <v>424</v>
      </c>
      <c r="AN308" s="157">
        <v>85.175799999999995</v>
      </c>
      <c r="AO308" s="157">
        <v>24.839500000000001</v>
      </c>
      <c r="AP308" s="157">
        <v>10.6228</v>
      </c>
      <c r="AQ308" s="157">
        <v>0.91620000000000001</v>
      </c>
      <c r="AR308" s="157">
        <v>152.66999999999999</v>
      </c>
      <c r="AS308" s="157">
        <v>14.8246</v>
      </c>
      <c r="AT308" s="157">
        <v>6.7930999999999999</v>
      </c>
      <c r="AU308" s="157">
        <v>2.5379999999999998</v>
      </c>
      <c r="AV308" s="157">
        <v>139.33430000000001</v>
      </c>
      <c r="AW308" s="157" t="s">
        <v>424</v>
      </c>
      <c r="AX308" s="157" t="s">
        <v>424</v>
      </c>
      <c r="AY308" s="157" t="s">
        <v>424</v>
      </c>
      <c r="AZ308" s="157">
        <v>34.103200000000001</v>
      </c>
      <c r="BA308" s="157">
        <v>0.62239999999999995</v>
      </c>
      <c r="BB308" s="157" t="s">
        <v>424</v>
      </c>
      <c r="BC308" s="157" t="s">
        <v>424</v>
      </c>
      <c r="BD308" s="157">
        <v>4.8120000000000003</v>
      </c>
      <c r="BE308" s="157">
        <v>0.15770000000000001</v>
      </c>
      <c r="BF308" s="157">
        <v>1.5772999999999999</v>
      </c>
      <c r="BG308" s="157">
        <v>56.018000000000001</v>
      </c>
      <c r="BH308" s="157" t="s">
        <v>424</v>
      </c>
      <c r="BI308" s="157">
        <v>85.835999999999999</v>
      </c>
      <c r="BJ308" s="157">
        <v>4.2244000000000002</v>
      </c>
      <c r="BK308" s="157" t="s">
        <v>424</v>
      </c>
      <c r="BL308" s="157">
        <v>20.103899999999999</v>
      </c>
      <c r="BM308" s="157">
        <v>10.8599</v>
      </c>
      <c r="BN308" s="157">
        <v>133.69900000000001</v>
      </c>
      <c r="BO308" s="157">
        <v>6.6435000000000004</v>
      </c>
      <c r="BP308" s="157" t="s">
        <v>424</v>
      </c>
      <c r="BQ308" s="157">
        <v>4.3739999999999997</v>
      </c>
      <c r="BR308" s="157" t="s">
        <v>424</v>
      </c>
      <c r="BS308" s="157">
        <v>174.851</v>
      </c>
      <c r="BT308" s="157" t="s">
        <v>424</v>
      </c>
      <c r="BU308" s="157">
        <v>27.084499999999998</v>
      </c>
      <c r="BV308" s="157" t="s">
        <v>424</v>
      </c>
      <c r="BW308" s="157" t="s">
        <v>424</v>
      </c>
      <c r="BX308" s="157">
        <v>15.4291</v>
      </c>
      <c r="BY308" s="157" t="s">
        <v>424</v>
      </c>
      <c r="BZ308" s="157" t="s">
        <v>424</v>
      </c>
      <c r="CA308" s="157">
        <v>380.05099999999999</v>
      </c>
      <c r="CB308" s="157">
        <v>5.3487</v>
      </c>
      <c r="CC308" s="157">
        <v>24.090299999999999</v>
      </c>
      <c r="CD308" s="157">
        <v>4.5816999999999997</v>
      </c>
      <c r="CE308" s="157">
        <v>5.57E-2</v>
      </c>
      <c r="CF308" s="157" t="s">
        <v>424</v>
      </c>
      <c r="CG308" s="157" t="s">
        <v>424</v>
      </c>
      <c r="CH308" s="157">
        <v>1.9709000000000001</v>
      </c>
      <c r="CI308" s="157">
        <v>178.6885</v>
      </c>
      <c r="CJ308" s="157" t="s">
        <v>424</v>
      </c>
      <c r="CK308" s="157" t="s">
        <v>424</v>
      </c>
      <c r="CL308" s="157" t="s">
        <v>424</v>
      </c>
      <c r="CM308" s="157" t="s">
        <v>424</v>
      </c>
      <c r="CN308" s="157" t="s">
        <v>424</v>
      </c>
      <c r="CO308" s="157">
        <v>14.9198</v>
      </c>
      <c r="CP308" s="157">
        <v>49.764699999999998</v>
      </c>
      <c r="CQ308" s="157" t="s">
        <v>424</v>
      </c>
      <c r="CR308" s="157" t="s">
        <v>424</v>
      </c>
      <c r="CS308" s="157">
        <v>57.146999999999998</v>
      </c>
      <c r="CT308" s="157">
        <v>1.7835000000000001</v>
      </c>
      <c r="CU308" s="157">
        <v>6.4032999999999998</v>
      </c>
      <c r="CV308" s="157" t="s">
        <v>424</v>
      </c>
      <c r="CW308" s="157" t="s">
        <v>424</v>
      </c>
      <c r="CX308" s="157" t="s">
        <v>424</v>
      </c>
      <c r="CY308" s="157">
        <v>40.736899999999999</v>
      </c>
      <c r="CZ308" s="157">
        <v>11.1411</v>
      </c>
      <c r="DA308" s="157">
        <v>5.1896000000000004</v>
      </c>
      <c r="DB308" s="157" t="s">
        <v>424</v>
      </c>
      <c r="DC308" s="157">
        <v>20.537600000000001</v>
      </c>
      <c r="DD308" s="157">
        <v>6.3745000000000003</v>
      </c>
      <c r="DE308" s="157">
        <v>0.03</v>
      </c>
      <c r="DF308" s="157" t="s">
        <v>424</v>
      </c>
      <c r="DG308" s="157">
        <v>13.9199</v>
      </c>
      <c r="DH308" s="157">
        <v>0</v>
      </c>
      <c r="DI308" s="157" t="s">
        <v>424</v>
      </c>
      <c r="DJ308" s="157" t="s">
        <v>424</v>
      </c>
      <c r="DK308" s="157">
        <v>0.93240000000000001</v>
      </c>
      <c r="DL308" s="157" t="s">
        <v>424</v>
      </c>
      <c r="DM308" s="157">
        <v>5.4489000000000001</v>
      </c>
      <c r="DN308" s="157">
        <v>308.2448</v>
      </c>
      <c r="DO308" s="157">
        <v>2.9889999999999999</v>
      </c>
      <c r="DP308" s="157">
        <v>21.322700000000001</v>
      </c>
      <c r="DQ308" s="157">
        <v>16.4239</v>
      </c>
      <c r="DR308" s="157" t="s">
        <v>424</v>
      </c>
      <c r="DS308" s="157">
        <v>5.7064000000000004</v>
      </c>
      <c r="DT308" s="157">
        <v>73.738200000000006</v>
      </c>
      <c r="DU308" s="157">
        <v>32.393700000000003</v>
      </c>
      <c r="DV308" s="157" t="s">
        <v>424</v>
      </c>
      <c r="DW308" s="157" t="s">
        <v>424</v>
      </c>
      <c r="DX308" s="157">
        <v>5.8722000000000003</v>
      </c>
      <c r="DY308" s="157">
        <v>7.8048000000000002</v>
      </c>
      <c r="DZ308" s="157">
        <v>3.3635999999999999</v>
      </c>
      <c r="EA308" s="157">
        <v>34.8078</v>
      </c>
      <c r="EB308" s="157">
        <v>4.2502000000000004</v>
      </c>
      <c r="EC308" s="157">
        <v>69.174999999999997</v>
      </c>
      <c r="ED308" s="157">
        <v>6.4292999999999996</v>
      </c>
      <c r="EE308" s="157">
        <v>6.9130000000000003</v>
      </c>
      <c r="EF308" s="157">
        <v>37.762799999999999</v>
      </c>
      <c r="EG308" s="157">
        <v>24.7849</v>
      </c>
      <c r="EH308" s="157" t="s">
        <v>424</v>
      </c>
      <c r="EI308" s="157">
        <v>3.0956999999999999</v>
      </c>
      <c r="EJ308" s="157" t="s">
        <v>424</v>
      </c>
      <c r="EK308" s="157" t="s">
        <v>424</v>
      </c>
      <c r="EL308" s="157">
        <v>2.3699999999999999E-2</v>
      </c>
      <c r="EM308" s="157">
        <v>63.642099999999999</v>
      </c>
      <c r="EN308" s="157" t="s">
        <v>424</v>
      </c>
    </row>
    <row r="309" spans="3:144">
      <c r="C309" s="124"/>
      <c r="D309" s="107"/>
      <c r="E309" s="124" t="s">
        <v>1004</v>
      </c>
      <c r="F309" s="130" t="s">
        <v>1045</v>
      </c>
      <c r="G309" s="155" t="s">
        <v>994</v>
      </c>
      <c r="H309" s="156" t="s">
        <v>1001</v>
      </c>
      <c r="I309" s="157" t="s">
        <v>424</v>
      </c>
      <c r="J309" s="157" t="s">
        <v>424</v>
      </c>
      <c r="K309" s="157" t="s">
        <v>424</v>
      </c>
      <c r="L309" s="157" t="s">
        <v>424</v>
      </c>
      <c r="M309" s="157" t="s">
        <v>424</v>
      </c>
      <c r="N309" s="157">
        <v>707</v>
      </c>
      <c r="O309" s="157">
        <v>3088</v>
      </c>
      <c r="P309" s="157" t="s">
        <v>424</v>
      </c>
      <c r="Q309" s="157" t="s">
        <v>424</v>
      </c>
      <c r="R309" s="157">
        <v>168</v>
      </c>
      <c r="S309" s="157" t="s">
        <v>424</v>
      </c>
      <c r="T309" s="157" t="s">
        <v>424</v>
      </c>
      <c r="U309" s="157" t="s">
        <v>424</v>
      </c>
      <c r="V309" s="157" t="s">
        <v>424</v>
      </c>
      <c r="W309" s="157" t="s">
        <v>424</v>
      </c>
      <c r="X309" s="157" t="s">
        <v>424</v>
      </c>
      <c r="Y309" s="157" t="s">
        <v>424</v>
      </c>
      <c r="Z309" s="157" t="s">
        <v>424</v>
      </c>
      <c r="AA309" s="157" t="s">
        <v>424</v>
      </c>
      <c r="AB309" s="157" t="s">
        <v>424</v>
      </c>
      <c r="AC309" s="157" t="s">
        <v>424</v>
      </c>
      <c r="AD309" s="157" t="s">
        <v>424</v>
      </c>
      <c r="AE309" s="157">
        <v>4.3211000000000004</v>
      </c>
      <c r="AF309" s="157">
        <v>18.393999999999998</v>
      </c>
      <c r="AG309" s="157" t="s">
        <v>424</v>
      </c>
      <c r="AH309" s="157" t="s">
        <v>424</v>
      </c>
      <c r="AI309" s="157" t="s">
        <v>424</v>
      </c>
      <c r="AJ309" s="157" t="s">
        <v>424</v>
      </c>
      <c r="AK309" s="157" t="s">
        <v>424</v>
      </c>
      <c r="AL309" s="157" t="s">
        <v>424</v>
      </c>
      <c r="AM309" s="157" t="s">
        <v>424</v>
      </c>
      <c r="AN309" s="157" t="s">
        <v>424</v>
      </c>
      <c r="AO309" s="157" t="s">
        <v>424</v>
      </c>
      <c r="AP309" s="157">
        <v>7.9105999999999996</v>
      </c>
      <c r="AQ309" s="157" t="s">
        <v>424</v>
      </c>
      <c r="AR309" s="157" t="s">
        <v>424</v>
      </c>
      <c r="AS309" s="157" t="s">
        <v>424</v>
      </c>
      <c r="AT309" s="157" t="s">
        <v>424</v>
      </c>
      <c r="AU309" s="157" t="s">
        <v>424</v>
      </c>
      <c r="AV309" s="157" t="s">
        <v>424</v>
      </c>
      <c r="AW309" s="157" t="s">
        <v>424</v>
      </c>
      <c r="AX309" s="157" t="s">
        <v>424</v>
      </c>
      <c r="AY309" s="157" t="s">
        <v>424</v>
      </c>
      <c r="AZ309" s="157" t="s">
        <v>424</v>
      </c>
      <c r="BA309" s="157" t="s">
        <v>424</v>
      </c>
      <c r="BB309" s="157" t="s">
        <v>424</v>
      </c>
      <c r="BC309" s="157" t="s">
        <v>424</v>
      </c>
      <c r="BD309" s="157" t="s">
        <v>424</v>
      </c>
      <c r="BE309" s="157" t="s">
        <v>424</v>
      </c>
      <c r="BF309" s="157" t="s">
        <v>424</v>
      </c>
      <c r="BG309" s="157">
        <v>78.254999999999995</v>
      </c>
      <c r="BH309" s="157" t="s">
        <v>424</v>
      </c>
      <c r="BI309" s="157" t="s">
        <v>424</v>
      </c>
      <c r="BJ309" s="157">
        <v>2.9323999999999999</v>
      </c>
      <c r="BK309" s="157" t="s">
        <v>424</v>
      </c>
      <c r="BL309" s="157" t="s">
        <v>424</v>
      </c>
      <c r="BM309" s="157" t="s">
        <v>424</v>
      </c>
      <c r="BN309" s="157">
        <v>121.015</v>
      </c>
      <c r="BO309" s="157">
        <v>1.1642999999999999</v>
      </c>
      <c r="BP309" s="157" t="s">
        <v>424</v>
      </c>
      <c r="BQ309" s="157" t="s">
        <v>424</v>
      </c>
      <c r="BR309" s="157" t="s">
        <v>424</v>
      </c>
      <c r="BS309" s="157" t="s">
        <v>424</v>
      </c>
      <c r="BT309" s="157" t="s">
        <v>424</v>
      </c>
      <c r="BU309" s="157" t="s">
        <v>424</v>
      </c>
      <c r="BV309" s="157" t="s">
        <v>424</v>
      </c>
      <c r="BW309" s="157" t="s">
        <v>424</v>
      </c>
      <c r="BX309" s="157" t="s">
        <v>424</v>
      </c>
      <c r="BY309" s="157" t="s">
        <v>424</v>
      </c>
      <c r="BZ309" s="157" t="s">
        <v>424</v>
      </c>
      <c r="CA309" s="157">
        <v>487.834</v>
      </c>
      <c r="CB309" s="157" t="s">
        <v>424</v>
      </c>
      <c r="CC309" s="157" t="s">
        <v>424</v>
      </c>
      <c r="CD309" s="157" t="s">
        <v>424</v>
      </c>
      <c r="CE309" s="157">
        <v>7.7600000000000002E-2</v>
      </c>
      <c r="CF309" s="157" t="s">
        <v>424</v>
      </c>
      <c r="CG309" s="157" t="s">
        <v>424</v>
      </c>
      <c r="CH309" s="157" t="s">
        <v>424</v>
      </c>
      <c r="CI309" s="157" t="s">
        <v>424</v>
      </c>
      <c r="CJ309" s="157" t="s">
        <v>424</v>
      </c>
      <c r="CK309" s="157" t="s">
        <v>424</v>
      </c>
      <c r="CL309" s="157" t="s">
        <v>424</v>
      </c>
      <c r="CM309" s="157" t="s">
        <v>424</v>
      </c>
      <c r="CN309" s="157" t="s">
        <v>424</v>
      </c>
      <c r="CO309" s="157" t="s">
        <v>424</v>
      </c>
      <c r="CP309" s="157" t="s">
        <v>424</v>
      </c>
      <c r="CQ309" s="157" t="s">
        <v>424</v>
      </c>
      <c r="CR309" s="157" t="s">
        <v>424</v>
      </c>
      <c r="CS309" s="157" t="s">
        <v>424</v>
      </c>
      <c r="CT309" s="157" t="s">
        <v>424</v>
      </c>
      <c r="CU309" s="157">
        <v>6.7119999999999997</v>
      </c>
      <c r="CV309" s="157" t="s">
        <v>424</v>
      </c>
      <c r="CW309" s="157" t="s">
        <v>424</v>
      </c>
      <c r="CX309" s="157" t="s">
        <v>424</v>
      </c>
      <c r="CY309" s="157" t="s">
        <v>424</v>
      </c>
      <c r="CZ309" s="157" t="s">
        <v>424</v>
      </c>
      <c r="DA309" s="157" t="s">
        <v>424</v>
      </c>
      <c r="DB309" s="157" t="s">
        <v>424</v>
      </c>
      <c r="DC309" s="157" t="s">
        <v>424</v>
      </c>
      <c r="DD309" s="157" t="s">
        <v>424</v>
      </c>
      <c r="DE309" s="157" t="s">
        <v>424</v>
      </c>
      <c r="DF309" s="157" t="s">
        <v>424</v>
      </c>
      <c r="DG309" s="157" t="s">
        <v>424</v>
      </c>
      <c r="DH309" s="157">
        <v>0</v>
      </c>
      <c r="DI309" s="157" t="s">
        <v>424</v>
      </c>
      <c r="DJ309" s="157" t="s">
        <v>424</v>
      </c>
      <c r="DK309" s="157">
        <v>1.4686999999999999</v>
      </c>
      <c r="DL309" s="157" t="s">
        <v>424</v>
      </c>
      <c r="DM309" s="157" t="s">
        <v>424</v>
      </c>
      <c r="DN309" s="157" t="s">
        <v>424</v>
      </c>
      <c r="DO309" s="157" t="s">
        <v>424</v>
      </c>
      <c r="DP309" s="157" t="s">
        <v>424</v>
      </c>
      <c r="DQ309" s="157">
        <v>14.9986</v>
      </c>
      <c r="DR309" s="157" t="s">
        <v>424</v>
      </c>
      <c r="DS309" s="157" t="s">
        <v>424</v>
      </c>
      <c r="DT309" s="157" t="s">
        <v>424</v>
      </c>
      <c r="DU309" s="157" t="s">
        <v>424</v>
      </c>
      <c r="DV309" s="157" t="s">
        <v>424</v>
      </c>
      <c r="DW309" s="157" t="s">
        <v>424</v>
      </c>
      <c r="DX309" s="157" t="s">
        <v>424</v>
      </c>
      <c r="DY309" s="157" t="s">
        <v>424</v>
      </c>
      <c r="DZ309" s="157" t="s">
        <v>424</v>
      </c>
      <c r="EA309" s="157" t="s">
        <v>424</v>
      </c>
      <c r="EB309" s="157" t="s">
        <v>424</v>
      </c>
      <c r="EC309" s="157" t="s">
        <v>424</v>
      </c>
      <c r="ED309" s="157" t="s">
        <v>424</v>
      </c>
      <c r="EE309" s="157">
        <v>6.6879999999999997</v>
      </c>
      <c r="EF309" s="157" t="s">
        <v>424</v>
      </c>
      <c r="EG309" s="157" t="s">
        <v>424</v>
      </c>
      <c r="EH309" s="157" t="s">
        <v>424</v>
      </c>
      <c r="EI309" s="157" t="s">
        <v>424</v>
      </c>
      <c r="EJ309" s="157" t="s">
        <v>424</v>
      </c>
      <c r="EK309" s="157" t="s">
        <v>424</v>
      </c>
      <c r="EL309" s="157" t="s">
        <v>424</v>
      </c>
      <c r="EM309" s="157" t="s">
        <v>424</v>
      </c>
      <c r="EN309" s="157" t="s">
        <v>424</v>
      </c>
    </row>
    <row r="310" spans="3:144">
      <c r="C310" s="124"/>
      <c r="D310" s="107"/>
      <c r="E310" s="124" t="s">
        <v>1005</v>
      </c>
      <c r="F310" s="130" t="s">
        <v>1045</v>
      </c>
      <c r="G310" s="155" t="s">
        <v>994</v>
      </c>
      <c r="H310" s="156" t="s">
        <v>1001</v>
      </c>
      <c r="I310" s="157" t="s">
        <v>424</v>
      </c>
      <c r="J310" s="157" t="s">
        <v>424</v>
      </c>
      <c r="K310" s="157" t="s">
        <v>424</v>
      </c>
      <c r="L310" s="157" t="s">
        <v>424</v>
      </c>
      <c r="M310" s="157" t="s">
        <v>424</v>
      </c>
      <c r="N310" s="157">
        <v>748</v>
      </c>
      <c r="O310" s="157">
        <v>3336</v>
      </c>
      <c r="P310" s="157" t="s">
        <v>424</v>
      </c>
      <c r="Q310" s="157" t="s">
        <v>424</v>
      </c>
      <c r="R310" s="157">
        <v>168</v>
      </c>
      <c r="S310" s="157" t="s">
        <v>424</v>
      </c>
      <c r="T310" s="157" t="s">
        <v>424</v>
      </c>
      <c r="U310" s="157" t="s">
        <v>424</v>
      </c>
      <c r="V310" s="157" t="s">
        <v>424</v>
      </c>
      <c r="W310" s="157" t="s">
        <v>424</v>
      </c>
      <c r="X310" s="157" t="s">
        <v>424</v>
      </c>
      <c r="Y310" s="157" t="s">
        <v>424</v>
      </c>
      <c r="Z310" s="157" t="s">
        <v>424</v>
      </c>
      <c r="AA310" s="157" t="s">
        <v>424</v>
      </c>
      <c r="AB310" s="157" t="s">
        <v>424</v>
      </c>
      <c r="AC310" s="157" t="s">
        <v>424</v>
      </c>
      <c r="AD310" s="157" t="s">
        <v>424</v>
      </c>
      <c r="AE310" s="157">
        <v>4.0449000000000002</v>
      </c>
      <c r="AF310" s="157">
        <v>19.513999999999999</v>
      </c>
      <c r="AG310" s="157" t="s">
        <v>424</v>
      </c>
      <c r="AH310" s="157" t="s">
        <v>424</v>
      </c>
      <c r="AI310" s="157" t="s">
        <v>424</v>
      </c>
      <c r="AJ310" s="157" t="s">
        <v>424</v>
      </c>
      <c r="AK310" s="157" t="s">
        <v>424</v>
      </c>
      <c r="AL310" s="157" t="s">
        <v>424</v>
      </c>
      <c r="AM310" s="157" t="s">
        <v>424</v>
      </c>
      <c r="AN310" s="157" t="s">
        <v>424</v>
      </c>
      <c r="AO310" s="157" t="s">
        <v>424</v>
      </c>
      <c r="AP310" s="157">
        <v>12.652100000000001</v>
      </c>
      <c r="AQ310" s="157" t="s">
        <v>424</v>
      </c>
      <c r="AR310" s="157" t="s">
        <v>424</v>
      </c>
      <c r="AS310" s="157" t="s">
        <v>424</v>
      </c>
      <c r="AT310" s="157" t="s">
        <v>424</v>
      </c>
      <c r="AU310" s="157" t="s">
        <v>424</v>
      </c>
      <c r="AV310" s="157" t="s">
        <v>424</v>
      </c>
      <c r="AW310" s="157" t="s">
        <v>424</v>
      </c>
      <c r="AX310" s="157" t="s">
        <v>424</v>
      </c>
      <c r="AY310" s="157" t="s">
        <v>424</v>
      </c>
      <c r="AZ310" s="157" t="s">
        <v>424</v>
      </c>
      <c r="BA310" s="157" t="s">
        <v>424</v>
      </c>
      <c r="BB310" s="157" t="s">
        <v>424</v>
      </c>
      <c r="BC310" s="157" t="s">
        <v>424</v>
      </c>
      <c r="BD310" s="157" t="s">
        <v>424</v>
      </c>
      <c r="BE310" s="157" t="s">
        <v>424</v>
      </c>
      <c r="BF310" s="157" t="s">
        <v>424</v>
      </c>
      <c r="BG310" s="157">
        <v>102.505</v>
      </c>
      <c r="BH310" s="157" t="s">
        <v>424</v>
      </c>
      <c r="BI310" s="157" t="s">
        <v>424</v>
      </c>
      <c r="BJ310" s="157">
        <v>3.0081000000000002</v>
      </c>
      <c r="BK310" s="157" t="s">
        <v>424</v>
      </c>
      <c r="BL310" s="157" t="s">
        <v>424</v>
      </c>
      <c r="BM310" s="157" t="s">
        <v>424</v>
      </c>
      <c r="BN310" s="157">
        <v>116.182</v>
      </c>
      <c r="BO310" s="157" t="s">
        <v>424</v>
      </c>
      <c r="BP310" s="157" t="s">
        <v>424</v>
      </c>
      <c r="BQ310" s="157" t="s">
        <v>424</v>
      </c>
      <c r="BR310" s="157" t="s">
        <v>424</v>
      </c>
      <c r="BS310" s="157" t="s">
        <v>424</v>
      </c>
      <c r="BT310" s="157" t="s">
        <v>424</v>
      </c>
      <c r="BU310" s="157" t="s">
        <v>424</v>
      </c>
      <c r="BV310" s="157" t="s">
        <v>424</v>
      </c>
      <c r="BW310" s="157" t="s">
        <v>424</v>
      </c>
      <c r="BX310" s="157" t="s">
        <v>424</v>
      </c>
      <c r="BY310" s="157" t="s">
        <v>424</v>
      </c>
      <c r="BZ310" s="157" t="s">
        <v>424</v>
      </c>
      <c r="CA310" s="157">
        <v>535.15300000000002</v>
      </c>
      <c r="CB310" s="157" t="s">
        <v>424</v>
      </c>
      <c r="CC310" s="157" t="s">
        <v>424</v>
      </c>
      <c r="CD310" s="157" t="s">
        <v>424</v>
      </c>
      <c r="CE310" s="157" t="s">
        <v>424</v>
      </c>
      <c r="CF310" s="157" t="s">
        <v>424</v>
      </c>
      <c r="CG310" s="157" t="s">
        <v>424</v>
      </c>
      <c r="CH310" s="157" t="s">
        <v>424</v>
      </c>
      <c r="CI310" s="157" t="s">
        <v>424</v>
      </c>
      <c r="CJ310" s="157" t="s">
        <v>424</v>
      </c>
      <c r="CK310" s="157" t="s">
        <v>424</v>
      </c>
      <c r="CL310" s="157" t="s">
        <v>424</v>
      </c>
      <c r="CM310" s="157" t="s">
        <v>424</v>
      </c>
      <c r="CN310" s="157" t="s">
        <v>424</v>
      </c>
      <c r="CO310" s="157" t="s">
        <v>424</v>
      </c>
      <c r="CP310" s="157" t="s">
        <v>424</v>
      </c>
      <c r="CQ310" s="157" t="s">
        <v>424</v>
      </c>
      <c r="CR310" s="157" t="s">
        <v>424</v>
      </c>
      <c r="CS310" s="157" t="s">
        <v>424</v>
      </c>
      <c r="CT310" s="157" t="s">
        <v>424</v>
      </c>
      <c r="CU310" s="157">
        <v>5.5667999999999997</v>
      </c>
      <c r="CV310" s="157" t="s">
        <v>424</v>
      </c>
      <c r="CW310" s="157" t="s">
        <v>424</v>
      </c>
      <c r="CX310" s="157" t="s">
        <v>424</v>
      </c>
      <c r="CY310" s="157" t="s">
        <v>424</v>
      </c>
      <c r="CZ310" s="157" t="s">
        <v>424</v>
      </c>
      <c r="DA310" s="157" t="s">
        <v>424</v>
      </c>
      <c r="DB310" s="157" t="s">
        <v>424</v>
      </c>
      <c r="DC310" s="157" t="s">
        <v>424</v>
      </c>
      <c r="DD310" s="157" t="s">
        <v>424</v>
      </c>
      <c r="DE310" s="157" t="s">
        <v>424</v>
      </c>
      <c r="DF310" s="157" t="s">
        <v>424</v>
      </c>
      <c r="DG310" s="157" t="s">
        <v>424</v>
      </c>
      <c r="DH310" s="157" t="s">
        <v>424</v>
      </c>
      <c r="DI310" s="157" t="s">
        <v>424</v>
      </c>
      <c r="DJ310" s="157" t="s">
        <v>424</v>
      </c>
      <c r="DK310" s="157">
        <v>0.55000000000000004</v>
      </c>
      <c r="DL310" s="157" t="s">
        <v>424</v>
      </c>
      <c r="DM310" s="157" t="s">
        <v>424</v>
      </c>
      <c r="DN310" s="157" t="s">
        <v>424</v>
      </c>
      <c r="DO310" s="157" t="s">
        <v>424</v>
      </c>
      <c r="DP310" s="157" t="s">
        <v>424</v>
      </c>
      <c r="DQ310" s="157">
        <v>15.957000000000001</v>
      </c>
      <c r="DR310" s="157" t="s">
        <v>424</v>
      </c>
      <c r="DS310" s="157" t="s">
        <v>424</v>
      </c>
      <c r="DT310" s="157" t="s">
        <v>424</v>
      </c>
      <c r="DU310" s="157" t="s">
        <v>424</v>
      </c>
      <c r="DV310" s="157" t="s">
        <v>424</v>
      </c>
      <c r="DW310" s="157" t="s">
        <v>424</v>
      </c>
      <c r="DX310" s="157" t="s">
        <v>424</v>
      </c>
      <c r="DY310" s="157" t="s">
        <v>424</v>
      </c>
      <c r="DZ310" s="157" t="s">
        <v>424</v>
      </c>
      <c r="EA310" s="157" t="s">
        <v>424</v>
      </c>
      <c r="EB310" s="157" t="s">
        <v>424</v>
      </c>
      <c r="EC310" s="157" t="s">
        <v>424</v>
      </c>
      <c r="ED310" s="157" t="s">
        <v>424</v>
      </c>
      <c r="EE310" s="157">
        <v>6.6079999999999997</v>
      </c>
      <c r="EF310" s="157" t="s">
        <v>424</v>
      </c>
      <c r="EG310" s="157" t="s">
        <v>424</v>
      </c>
      <c r="EH310" s="157" t="s">
        <v>424</v>
      </c>
      <c r="EI310" s="157" t="s">
        <v>424</v>
      </c>
      <c r="EJ310" s="157" t="s">
        <v>424</v>
      </c>
      <c r="EK310" s="157" t="s">
        <v>424</v>
      </c>
      <c r="EL310" s="157" t="s">
        <v>424</v>
      </c>
      <c r="EM310" s="157" t="s">
        <v>424</v>
      </c>
      <c r="EN310" s="157" t="s">
        <v>424</v>
      </c>
    </row>
    <row r="311" spans="3:144">
      <c r="C311" s="124"/>
      <c r="D311" s="107"/>
      <c r="E311" s="124" t="s">
        <v>1006</v>
      </c>
      <c r="F311" s="130" t="s">
        <v>1045</v>
      </c>
      <c r="G311" s="155" t="s">
        <v>994</v>
      </c>
      <c r="H311" s="156" t="s">
        <v>1001</v>
      </c>
      <c r="I311" s="157" t="s">
        <v>424</v>
      </c>
      <c r="J311" s="157" t="s">
        <v>424</v>
      </c>
      <c r="K311" s="157" t="s">
        <v>424</v>
      </c>
      <c r="L311" s="157" t="s">
        <v>424</v>
      </c>
      <c r="M311" s="157" t="s">
        <v>424</v>
      </c>
      <c r="N311" s="157" t="s">
        <v>424</v>
      </c>
      <c r="O311" s="157">
        <v>3211</v>
      </c>
      <c r="P311" s="157" t="s">
        <v>424</v>
      </c>
      <c r="Q311" s="157" t="s">
        <v>424</v>
      </c>
      <c r="R311" s="157" t="s">
        <v>424</v>
      </c>
      <c r="S311" s="157" t="s">
        <v>424</v>
      </c>
      <c r="T311" s="157" t="s">
        <v>424</v>
      </c>
      <c r="U311" s="157" t="s">
        <v>424</v>
      </c>
      <c r="V311" s="157" t="s">
        <v>424</v>
      </c>
      <c r="W311" s="157" t="s">
        <v>424</v>
      </c>
      <c r="X311" s="157" t="s">
        <v>424</v>
      </c>
      <c r="Y311" s="157" t="s">
        <v>424</v>
      </c>
      <c r="Z311" s="157" t="s">
        <v>424</v>
      </c>
      <c r="AA311" s="157" t="s">
        <v>424</v>
      </c>
      <c r="AB311" s="157" t="s">
        <v>424</v>
      </c>
      <c r="AC311" s="157" t="s">
        <v>424</v>
      </c>
      <c r="AD311" s="157" t="s">
        <v>424</v>
      </c>
      <c r="AE311" s="157" t="s">
        <v>424</v>
      </c>
      <c r="AF311" s="157" t="s">
        <v>424</v>
      </c>
      <c r="AG311" s="157" t="s">
        <v>424</v>
      </c>
      <c r="AH311" s="157" t="s">
        <v>424</v>
      </c>
      <c r="AI311" s="157" t="s">
        <v>424</v>
      </c>
      <c r="AJ311" s="157" t="s">
        <v>424</v>
      </c>
      <c r="AK311" s="157" t="s">
        <v>424</v>
      </c>
      <c r="AL311" s="157" t="s">
        <v>424</v>
      </c>
      <c r="AM311" s="157" t="s">
        <v>424</v>
      </c>
      <c r="AN311" s="157" t="s">
        <v>424</v>
      </c>
      <c r="AO311" s="157" t="s">
        <v>424</v>
      </c>
      <c r="AP311" s="157" t="s">
        <v>424</v>
      </c>
      <c r="AQ311" s="157" t="s">
        <v>424</v>
      </c>
      <c r="AR311" s="157" t="s">
        <v>424</v>
      </c>
      <c r="AS311" s="157" t="s">
        <v>424</v>
      </c>
      <c r="AT311" s="157" t="s">
        <v>424</v>
      </c>
      <c r="AU311" s="157" t="s">
        <v>424</v>
      </c>
      <c r="AV311" s="157" t="s">
        <v>424</v>
      </c>
      <c r="AW311" s="157" t="s">
        <v>424</v>
      </c>
      <c r="AX311" s="157" t="s">
        <v>424</v>
      </c>
      <c r="AY311" s="157" t="s">
        <v>424</v>
      </c>
      <c r="AZ311" s="157" t="s">
        <v>424</v>
      </c>
      <c r="BA311" s="157" t="s">
        <v>424</v>
      </c>
      <c r="BB311" s="157" t="s">
        <v>424</v>
      </c>
      <c r="BC311" s="157" t="s">
        <v>424</v>
      </c>
      <c r="BD311" s="157" t="s">
        <v>424</v>
      </c>
      <c r="BE311" s="157" t="s">
        <v>424</v>
      </c>
      <c r="BF311" s="157" t="s">
        <v>424</v>
      </c>
      <c r="BG311" s="157" t="s">
        <v>424</v>
      </c>
      <c r="BH311" s="157" t="s">
        <v>424</v>
      </c>
      <c r="BI311" s="157" t="s">
        <v>424</v>
      </c>
      <c r="BJ311" s="157" t="s">
        <v>424</v>
      </c>
      <c r="BK311" s="157" t="s">
        <v>424</v>
      </c>
      <c r="BL311" s="157" t="s">
        <v>424</v>
      </c>
      <c r="BM311" s="157" t="s">
        <v>424</v>
      </c>
      <c r="BN311" s="157">
        <v>110.94199999999999</v>
      </c>
      <c r="BO311" s="157" t="s">
        <v>424</v>
      </c>
      <c r="BP311" s="157" t="s">
        <v>424</v>
      </c>
      <c r="BQ311" s="157" t="s">
        <v>424</v>
      </c>
      <c r="BR311" s="157" t="s">
        <v>424</v>
      </c>
      <c r="BS311" s="157" t="s">
        <v>424</v>
      </c>
      <c r="BT311" s="157" t="s">
        <v>424</v>
      </c>
      <c r="BU311" s="157" t="s">
        <v>424</v>
      </c>
      <c r="BV311" s="157" t="s">
        <v>424</v>
      </c>
      <c r="BW311" s="157" t="s">
        <v>424</v>
      </c>
      <c r="BX311" s="157" t="s">
        <v>424</v>
      </c>
      <c r="BY311" s="157" t="s">
        <v>424</v>
      </c>
      <c r="BZ311" s="157" t="s">
        <v>424</v>
      </c>
      <c r="CA311" s="157">
        <v>580.88199999999995</v>
      </c>
      <c r="CB311" s="157" t="s">
        <v>424</v>
      </c>
      <c r="CC311" s="157" t="s">
        <v>424</v>
      </c>
      <c r="CD311" s="157" t="s">
        <v>424</v>
      </c>
      <c r="CE311" s="157" t="s">
        <v>424</v>
      </c>
      <c r="CF311" s="157" t="s">
        <v>424</v>
      </c>
      <c r="CG311" s="157" t="s">
        <v>424</v>
      </c>
      <c r="CH311" s="157" t="s">
        <v>424</v>
      </c>
      <c r="CI311" s="157" t="s">
        <v>424</v>
      </c>
      <c r="CJ311" s="157" t="s">
        <v>424</v>
      </c>
      <c r="CK311" s="157" t="s">
        <v>424</v>
      </c>
      <c r="CL311" s="157" t="s">
        <v>424</v>
      </c>
      <c r="CM311" s="157" t="s">
        <v>424</v>
      </c>
      <c r="CN311" s="157" t="s">
        <v>424</v>
      </c>
      <c r="CO311" s="157" t="s">
        <v>424</v>
      </c>
      <c r="CP311" s="157" t="s">
        <v>424</v>
      </c>
      <c r="CQ311" s="157" t="s">
        <v>424</v>
      </c>
      <c r="CR311" s="157" t="s">
        <v>424</v>
      </c>
      <c r="CS311" s="157" t="s">
        <v>424</v>
      </c>
      <c r="CT311" s="157" t="s">
        <v>424</v>
      </c>
      <c r="CU311" s="157" t="s">
        <v>424</v>
      </c>
      <c r="CV311" s="157" t="s">
        <v>424</v>
      </c>
      <c r="CW311" s="157" t="s">
        <v>424</v>
      </c>
      <c r="CX311" s="157" t="s">
        <v>424</v>
      </c>
      <c r="CY311" s="157" t="s">
        <v>424</v>
      </c>
      <c r="CZ311" s="157" t="s">
        <v>424</v>
      </c>
      <c r="DA311" s="157" t="s">
        <v>424</v>
      </c>
      <c r="DB311" s="157" t="s">
        <v>424</v>
      </c>
      <c r="DC311" s="157" t="s">
        <v>424</v>
      </c>
      <c r="DD311" s="157" t="s">
        <v>424</v>
      </c>
      <c r="DE311" s="157" t="s">
        <v>424</v>
      </c>
      <c r="DF311" s="157" t="s">
        <v>424</v>
      </c>
      <c r="DG311" s="157" t="s">
        <v>424</v>
      </c>
      <c r="DH311" s="157" t="s">
        <v>424</v>
      </c>
      <c r="DI311" s="157" t="s">
        <v>424</v>
      </c>
      <c r="DJ311" s="157" t="s">
        <v>424</v>
      </c>
      <c r="DK311" s="157" t="s">
        <v>424</v>
      </c>
      <c r="DL311" s="157" t="s">
        <v>424</v>
      </c>
      <c r="DM311" s="157" t="s">
        <v>424</v>
      </c>
      <c r="DN311" s="157" t="s">
        <v>424</v>
      </c>
      <c r="DO311" s="157" t="s">
        <v>424</v>
      </c>
      <c r="DP311" s="157" t="s">
        <v>424</v>
      </c>
      <c r="DQ311" s="157" t="s">
        <v>424</v>
      </c>
      <c r="DR311" s="157" t="s">
        <v>424</v>
      </c>
      <c r="DS311" s="157" t="s">
        <v>424</v>
      </c>
      <c r="DT311" s="157" t="s">
        <v>424</v>
      </c>
      <c r="DU311" s="157" t="s">
        <v>424</v>
      </c>
      <c r="DV311" s="157" t="s">
        <v>424</v>
      </c>
      <c r="DW311" s="157" t="s">
        <v>424</v>
      </c>
      <c r="DX311" s="157" t="s">
        <v>424</v>
      </c>
      <c r="DY311" s="157" t="s">
        <v>424</v>
      </c>
      <c r="DZ311" s="157" t="s">
        <v>424</v>
      </c>
      <c r="EA311" s="157" t="s">
        <v>424</v>
      </c>
      <c r="EB311" s="157" t="s">
        <v>424</v>
      </c>
      <c r="EC311" s="157" t="s">
        <v>424</v>
      </c>
      <c r="ED311" s="157" t="s">
        <v>424</v>
      </c>
      <c r="EE311" s="157" t="s">
        <v>424</v>
      </c>
      <c r="EF311" s="157" t="s">
        <v>424</v>
      </c>
      <c r="EG311" s="157" t="s">
        <v>424</v>
      </c>
      <c r="EH311" s="157" t="s">
        <v>424</v>
      </c>
      <c r="EI311" s="157" t="s">
        <v>424</v>
      </c>
      <c r="EJ311" s="157" t="s">
        <v>424</v>
      </c>
      <c r="EK311" s="157" t="s">
        <v>424</v>
      </c>
      <c r="EL311" s="157" t="s">
        <v>424</v>
      </c>
      <c r="EM311" s="157" t="s">
        <v>424</v>
      </c>
      <c r="EN311" s="157" t="s">
        <v>424</v>
      </c>
    </row>
    <row r="312" spans="3:144">
      <c r="C312" s="124"/>
      <c r="D312" s="107"/>
      <c r="E312" s="124" t="s">
        <v>1007</v>
      </c>
      <c r="F312" s="130" t="s">
        <v>1045</v>
      </c>
      <c r="G312" s="155" t="s">
        <v>994</v>
      </c>
      <c r="H312" s="156" t="s">
        <v>1001</v>
      </c>
      <c r="I312" s="157">
        <v>450.11739999999998</v>
      </c>
      <c r="J312" s="157">
        <v>40.973999999999997</v>
      </c>
      <c r="K312" s="157">
        <v>599.1</v>
      </c>
      <c r="L312" s="157">
        <v>7.36</v>
      </c>
      <c r="M312" s="157">
        <v>20.571000000000002</v>
      </c>
      <c r="N312" s="157">
        <v>672</v>
      </c>
      <c r="O312" s="157">
        <v>3294</v>
      </c>
      <c r="P312" s="157">
        <v>1.645</v>
      </c>
      <c r="Q312" s="157">
        <v>0.93489999999999995</v>
      </c>
      <c r="R312" s="157">
        <v>210</v>
      </c>
      <c r="S312" s="157">
        <v>6.2958999999999996</v>
      </c>
      <c r="T312" s="157">
        <v>6.8593000000000002</v>
      </c>
      <c r="U312" s="157" t="s">
        <v>424</v>
      </c>
      <c r="V312" s="157">
        <v>62.966000000000001</v>
      </c>
      <c r="W312" s="157">
        <v>70.422200000000004</v>
      </c>
      <c r="X312" s="157">
        <v>963.6</v>
      </c>
      <c r="Y312" s="157">
        <v>5.5804999999999998</v>
      </c>
      <c r="Z312" s="157">
        <v>41.0901</v>
      </c>
      <c r="AA312" s="157">
        <v>215.56290000000001</v>
      </c>
      <c r="AB312" s="157">
        <v>34.410899999999998</v>
      </c>
      <c r="AC312" s="157">
        <v>0.04</v>
      </c>
      <c r="AD312" s="157">
        <v>4.9554</v>
      </c>
      <c r="AE312" s="157">
        <v>2.6273</v>
      </c>
      <c r="AF312" s="157">
        <v>19.566800000000001</v>
      </c>
      <c r="AG312" s="157">
        <v>40.398899999999998</v>
      </c>
      <c r="AH312" s="157">
        <v>0.70940000000000003</v>
      </c>
      <c r="AI312" s="157">
        <v>12.5593</v>
      </c>
      <c r="AJ312" s="157">
        <v>151.63800000000001</v>
      </c>
      <c r="AK312" s="157" t="s">
        <v>424</v>
      </c>
      <c r="AL312" s="157">
        <v>7.0513000000000003</v>
      </c>
      <c r="AM312" s="157" t="s">
        <v>424</v>
      </c>
      <c r="AN312" s="157">
        <v>307.04450000000003</v>
      </c>
      <c r="AO312" s="157">
        <v>23.463999999999999</v>
      </c>
      <c r="AP312" s="157">
        <v>14.4406</v>
      </c>
      <c r="AQ312" s="157" t="s">
        <v>424</v>
      </c>
      <c r="AR312" s="157">
        <v>151.32</v>
      </c>
      <c r="AS312" s="157">
        <v>30.450500000000002</v>
      </c>
      <c r="AT312" s="157">
        <v>16.1921</v>
      </c>
      <c r="AU312" s="157">
        <v>5.5096999999999996</v>
      </c>
      <c r="AV312" s="157">
        <v>358.30720000000002</v>
      </c>
      <c r="AW312" s="157" t="s">
        <v>424</v>
      </c>
      <c r="AX312" s="157" t="s">
        <v>424</v>
      </c>
      <c r="AY312" s="157" t="s">
        <v>424</v>
      </c>
      <c r="AZ312" s="157">
        <v>18.146999999999998</v>
      </c>
      <c r="BA312" s="157">
        <v>0.66090000000000004</v>
      </c>
      <c r="BB312" s="157" t="s">
        <v>424</v>
      </c>
      <c r="BC312" s="157" t="s">
        <v>424</v>
      </c>
      <c r="BD312" s="157">
        <v>1.1959</v>
      </c>
      <c r="BE312" s="157">
        <v>0.1573</v>
      </c>
      <c r="BF312" s="157">
        <v>1.7871999999999999</v>
      </c>
      <c r="BG312" s="157" t="s">
        <v>424</v>
      </c>
      <c r="BH312" s="157" t="s">
        <v>424</v>
      </c>
      <c r="BI312" s="157">
        <v>69.307000000000002</v>
      </c>
      <c r="BJ312" s="157">
        <v>5.3010999999999999</v>
      </c>
      <c r="BK312" s="157" t="s">
        <v>424</v>
      </c>
      <c r="BL312" s="157">
        <v>101.80710000000001</v>
      </c>
      <c r="BM312" s="157">
        <v>15.5496</v>
      </c>
      <c r="BN312" s="157">
        <v>139.73599999999999</v>
      </c>
      <c r="BO312" s="157">
        <v>2.2200000000000001E-2</v>
      </c>
      <c r="BP312" s="157" t="s">
        <v>424</v>
      </c>
      <c r="BQ312" s="157">
        <v>4.3810000000000002</v>
      </c>
      <c r="BR312" s="157" t="s">
        <v>424</v>
      </c>
      <c r="BS312" s="157">
        <v>149.018</v>
      </c>
      <c r="BT312" s="157" t="s">
        <v>424</v>
      </c>
      <c r="BU312" s="157">
        <v>65.764499999999998</v>
      </c>
      <c r="BV312" s="157" t="s">
        <v>424</v>
      </c>
      <c r="BW312" s="157" t="s">
        <v>424</v>
      </c>
      <c r="BX312" s="157">
        <v>30.097100000000001</v>
      </c>
      <c r="BY312" s="157" t="s">
        <v>424</v>
      </c>
      <c r="BZ312" s="157">
        <v>13.882</v>
      </c>
      <c r="CA312" s="157">
        <v>264.92899999999997</v>
      </c>
      <c r="CB312" s="157">
        <v>12.1555</v>
      </c>
      <c r="CC312" s="157">
        <v>10.0738</v>
      </c>
      <c r="CD312" s="157">
        <v>9.1891999999999996</v>
      </c>
      <c r="CE312" s="157">
        <v>0.2306</v>
      </c>
      <c r="CF312" s="157" t="s">
        <v>424</v>
      </c>
      <c r="CG312" s="157" t="s">
        <v>424</v>
      </c>
      <c r="CH312" s="157">
        <v>2.0341</v>
      </c>
      <c r="CI312" s="157">
        <v>490.72430000000003</v>
      </c>
      <c r="CJ312" s="157" t="s">
        <v>424</v>
      </c>
      <c r="CK312" s="157" t="s">
        <v>424</v>
      </c>
      <c r="CL312" s="157" t="s">
        <v>424</v>
      </c>
      <c r="CM312" s="157" t="s">
        <v>424</v>
      </c>
      <c r="CN312" s="157" t="s">
        <v>424</v>
      </c>
      <c r="CO312" s="157">
        <v>17.424900000000001</v>
      </c>
      <c r="CP312" s="157">
        <v>50.279200000000003</v>
      </c>
      <c r="CQ312" s="157">
        <v>5.0053000000000001</v>
      </c>
      <c r="CR312" s="157" t="s">
        <v>424</v>
      </c>
      <c r="CS312" s="157">
        <v>59.152999999999999</v>
      </c>
      <c r="CT312" s="157">
        <v>3.0971000000000002</v>
      </c>
      <c r="CU312" s="157">
        <v>6.4847000000000001</v>
      </c>
      <c r="CV312" s="157" t="s">
        <v>424</v>
      </c>
      <c r="CW312" s="157" t="s">
        <v>424</v>
      </c>
      <c r="CX312" s="157" t="s">
        <v>424</v>
      </c>
      <c r="CY312" s="157">
        <v>56.831600000000002</v>
      </c>
      <c r="CZ312" s="157">
        <v>12.997400000000001</v>
      </c>
      <c r="DA312" s="157">
        <v>7.6426999999999996</v>
      </c>
      <c r="DB312" s="157" t="s">
        <v>424</v>
      </c>
      <c r="DC312" s="157">
        <v>41.731000000000002</v>
      </c>
      <c r="DD312" s="157">
        <v>11.1135</v>
      </c>
      <c r="DE312" s="157">
        <v>0.59719999999999995</v>
      </c>
      <c r="DF312" s="157" t="s">
        <v>424</v>
      </c>
      <c r="DG312" s="157">
        <v>73.684399999999997</v>
      </c>
      <c r="DH312" s="157">
        <v>0</v>
      </c>
      <c r="DI312" s="157" t="s">
        <v>424</v>
      </c>
      <c r="DJ312" s="157" t="s">
        <v>424</v>
      </c>
      <c r="DK312" s="157">
        <v>1.8248</v>
      </c>
      <c r="DL312" s="157">
        <v>30.081900000000001</v>
      </c>
      <c r="DM312" s="157">
        <v>7.9016999999999999</v>
      </c>
      <c r="DN312" s="157">
        <v>367.39569999999998</v>
      </c>
      <c r="DO312" s="157">
        <v>1.6103000000000001</v>
      </c>
      <c r="DP312" s="157">
        <v>15.1586</v>
      </c>
      <c r="DQ312" s="157">
        <v>25.620100000000001</v>
      </c>
      <c r="DR312" s="157" t="s">
        <v>424</v>
      </c>
      <c r="DS312" s="157">
        <v>5.4123999999999999</v>
      </c>
      <c r="DT312" s="157">
        <v>149.46430000000001</v>
      </c>
      <c r="DU312" s="157">
        <v>43.800899999999999</v>
      </c>
      <c r="DV312" s="157" t="s">
        <v>424</v>
      </c>
      <c r="DW312" s="157" t="s">
        <v>424</v>
      </c>
      <c r="DX312" s="157">
        <v>15.3834</v>
      </c>
      <c r="DY312" s="157">
        <v>8.0251999999999999</v>
      </c>
      <c r="DZ312" s="157">
        <v>4.6013000000000002</v>
      </c>
      <c r="EA312" s="157">
        <v>45.132300000000001</v>
      </c>
      <c r="EB312" s="157">
        <v>6.4070999999999998</v>
      </c>
      <c r="EC312" s="157">
        <v>123.15389999999999</v>
      </c>
      <c r="ED312" s="157">
        <v>11.2219</v>
      </c>
      <c r="EE312" s="157" t="s">
        <v>424</v>
      </c>
      <c r="EF312" s="157">
        <v>43.323599999999999</v>
      </c>
      <c r="EG312" s="157">
        <v>50.600499999999997</v>
      </c>
      <c r="EH312" s="157" t="s">
        <v>424</v>
      </c>
      <c r="EI312" s="157">
        <v>3.3037000000000001</v>
      </c>
      <c r="EJ312" s="157" t="s">
        <v>424</v>
      </c>
      <c r="EK312" s="157" t="s">
        <v>424</v>
      </c>
      <c r="EL312" s="157">
        <v>2.5000000000000001E-2</v>
      </c>
      <c r="EM312" s="157">
        <v>107.7777</v>
      </c>
      <c r="EN312" s="157" t="s">
        <v>424</v>
      </c>
    </row>
    <row r="313" spans="3:144">
      <c r="C313" s="124"/>
      <c r="D313" s="107"/>
      <c r="E313" s="124" t="s">
        <v>1046</v>
      </c>
      <c r="F313" s="130" t="s">
        <v>1047</v>
      </c>
      <c r="G313" s="155" t="s">
        <v>603</v>
      </c>
      <c r="H313" s="156" t="s">
        <v>1048</v>
      </c>
      <c r="I313" s="157" t="s">
        <v>424</v>
      </c>
      <c r="J313" s="157">
        <v>123.75</v>
      </c>
      <c r="K313" s="157">
        <v>2327.6669999999999</v>
      </c>
      <c r="L313" s="157" t="s">
        <v>424</v>
      </c>
      <c r="M313" s="157">
        <v>63</v>
      </c>
      <c r="N313" s="157">
        <v>3333.2000000000003</v>
      </c>
      <c r="O313" s="157">
        <v>13462.429</v>
      </c>
      <c r="P313" s="157">
        <v>8.3870000000000005</v>
      </c>
      <c r="Q313" s="157">
        <v>10</v>
      </c>
      <c r="R313" s="157">
        <v>690.75</v>
      </c>
      <c r="S313" s="157" t="s">
        <v>424</v>
      </c>
      <c r="T313" s="157">
        <v>19.083000000000002</v>
      </c>
      <c r="U313" s="157">
        <v>22.05</v>
      </c>
      <c r="V313" s="157">
        <v>214.5</v>
      </c>
      <c r="W313" s="157">
        <v>140.65200000000002</v>
      </c>
      <c r="X313" s="157">
        <v>4427.9380000000001</v>
      </c>
      <c r="Y313" s="157" t="s">
        <v>424</v>
      </c>
      <c r="Z313" s="157" t="s">
        <v>424</v>
      </c>
      <c r="AA313" s="157">
        <v>434.48099999999999</v>
      </c>
      <c r="AB313" s="157">
        <v>83.927000000000007</v>
      </c>
      <c r="AC313" s="157" t="s">
        <v>424</v>
      </c>
      <c r="AD313" s="157" t="s">
        <v>424</v>
      </c>
      <c r="AE313" s="157" t="s">
        <v>424</v>
      </c>
      <c r="AF313" s="157" t="s">
        <v>424</v>
      </c>
      <c r="AG313" s="157" t="s">
        <v>424</v>
      </c>
      <c r="AH313" s="157" t="s">
        <v>424</v>
      </c>
      <c r="AI313" s="157" t="s">
        <v>424</v>
      </c>
      <c r="AJ313" s="157">
        <v>680.41200000000003</v>
      </c>
      <c r="AK313" s="157" t="s">
        <v>424</v>
      </c>
      <c r="AL313" s="157" t="s">
        <v>424</v>
      </c>
      <c r="AM313" s="157">
        <v>27.724</v>
      </c>
      <c r="AN313" s="157">
        <v>586.83500000000004</v>
      </c>
      <c r="AO313" s="157" t="s">
        <v>424</v>
      </c>
      <c r="AP313" s="157" t="s">
        <v>424</v>
      </c>
      <c r="AQ313" s="157" t="s">
        <v>424</v>
      </c>
      <c r="AR313" s="157">
        <v>597.08000000000004</v>
      </c>
      <c r="AS313" s="157" t="s">
        <v>424</v>
      </c>
      <c r="AT313" s="157" t="s">
        <v>424</v>
      </c>
      <c r="AU313" s="157" t="s">
        <v>424</v>
      </c>
      <c r="AV313" s="157">
        <v>736.46199999999999</v>
      </c>
      <c r="AW313" s="157" t="s">
        <v>424</v>
      </c>
      <c r="AX313" s="157" t="s">
        <v>424</v>
      </c>
      <c r="AY313" s="157" t="s">
        <v>424</v>
      </c>
      <c r="AZ313" s="157" t="s">
        <v>424</v>
      </c>
      <c r="BA313" s="157">
        <v>2.794</v>
      </c>
      <c r="BB313" s="157">
        <v>618.83299999999997</v>
      </c>
      <c r="BC313" s="157" t="s">
        <v>424</v>
      </c>
      <c r="BD313" s="157" t="s">
        <v>424</v>
      </c>
      <c r="BE313" s="157" t="s">
        <v>424</v>
      </c>
      <c r="BF313" s="157" t="s">
        <v>424</v>
      </c>
      <c r="BG313" s="157">
        <v>416.35</v>
      </c>
      <c r="BH313" s="157">
        <v>546.23099999999999</v>
      </c>
      <c r="BI313" s="157">
        <v>333.85700000000003</v>
      </c>
      <c r="BJ313" s="157" t="s">
        <v>424</v>
      </c>
      <c r="BK313" s="157" t="s">
        <v>424</v>
      </c>
      <c r="BL313" s="157" t="s">
        <v>424</v>
      </c>
      <c r="BM313" s="157" t="s">
        <v>424</v>
      </c>
      <c r="BN313" s="157">
        <v>457.33300000000003</v>
      </c>
      <c r="BO313" s="157" t="s">
        <v>424</v>
      </c>
      <c r="BP313" s="157">
        <v>99.948999999999998</v>
      </c>
      <c r="BQ313" s="157" t="s">
        <v>424</v>
      </c>
      <c r="BR313" s="157" t="s">
        <v>424</v>
      </c>
      <c r="BS313" s="157">
        <v>680.18799999999999</v>
      </c>
      <c r="BT313" s="157">
        <v>52.495000000000005</v>
      </c>
      <c r="BU313" s="157" t="s">
        <v>424</v>
      </c>
      <c r="BV313" s="157" t="s">
        <v>424</v>
      </c>
      <c r="BW313" s="157" t="s">
        <v>424</v>
      </c>
      <c r="BX313" s="157">
        <v>76.667000000000002</v>
      </c>
      <c r="BY313" s="157">
        <v>7.5250000000000004</v>
      </c>
      <c r="BZ313" s="157" t="s">
        <v>424</v>
      </c>
      <c r="CA313" s="157">
        <v>2228.5309999999999</v>
      </c>
      <c r="CB313" s="157" t="s">
        <v>424</v>
      </c>
      <c r="CC313" s="157">
        <v>48.364000000000004</v>
      </c>
      <c r="CD313" s="157" t="s">
        <v>424</v>
      </c>
      <c r="CE313" s="157" t="s">
        <v>424</v>
      </c>
      <c r="CF313" s="157">
        <v>11.874000000000001</v>
      </c>
      <c r="CG313" s="157" t="s">
        <v>424</v>
      </c>
      <c r="CH313" s="157" t="s">
        <v>424</v>
      </c>
      <c r="CI313" s="157">
        <v>1087.883</v>
      </c>
      <c r="CJ313" s="157">
        <v>53.448999999999998</v>
      </c>
      <c r="CK313" s="157" t="s">
        <v>424</v>
      </c>
      <c r="CL313" s="157">
        <v>4.8810000000000002</v>
      </c>
      <c r="CM313" s="157" t="s">
        <v>424</v>
      </c>
      <c r="CN313" s="157" t="s">
        <v>424</v>
      </c>
      <c r="CO313" s="157" t="s">
        <v>424</v>
      </c>
      <c r="CP313" s="157">
        <v>64.956000000000003</v>
      </c>
      <c r="CQ313" s="157" t="s">
        <v>424</v>
      </c>
      <c r="CR313" s="157" t="s">
        <v>424</v>
      </c>
      <c r="CS313" s="157">
        <v>215.75</v>
      </c>
      <c r="CT313" s="157">
        <v>9.4559999999999995</v>
      </c>
      <c r="CU313" s="157" t="s">
        <v>424</v>
      </c>
      <c r="CV313" s="157" t="s">
        <v>424</v>
      </c>
      <c r="CW313" s="157" t="s">
        <v>424</v>
      </c>
      <c r="CX313" s="157" t="s">
        <v>424</v>
      </c>
      <c r="CY313" s="157" t="s">
        <v>424</v>
      </c>
      <c r="CZ313" s="157" t="s">
        <v>424</v>
      </c>
      <c r="DA313" s="157" t="s">
        <v>424</v>
      </c>
      <c r="DB313" s="157" t="s">
        <v>424</v>
      </c>
      <c r="DC313" s="157">
        <v>93.918999999999997</v>
      </c>
      <c r="DD313" s="157" t="s">
        <v>424</v>
      </c>
      <c r="DE313" s="157" t="s">
        <v>424</v>
      </c>
      <c r="DF313" s="157" t="s">
        <v>424</v>
      </c>
      <c r="DG313" s="157">
        <v>159.25200000000001</v>
      </c>
      <c r="DH313" s="157" t="s">
        <v>424</v>
      </c>
      <c r="DI313" s="157" t="s">
        <v>424</v>
      </c>
      <c r="DJ313" s="157" t="s">
        <v>424</v>
      </c>
      <c r="DK313" s="157" t="s">
        <v>424</v>
      </c>
      <c r="DL313" s="157" t="s">
        <v>424</v>
      </c>
      <c r="DM313" s="157" t="s">
        <v>424</v>
      </c>
      <c r="DN313" s="157">
        <v>1533.0230000000001</v>
      </c>
      <c r="DO313" s="157" t="s">
        <v>424</v>
      </c>
      <c r="DP313" s="157" t="s">
        <v>424</v>
      </c>
      <c r="DQ313" s="157" t="s">
        <v>424</v>
      </c>
      <c r="DR313" s="157" t="s">
        <v>424</v>
      </c>
      <c r="DS313" s="157" t="s">
        <v>424</v>
      </c>
      <c r="DT313" s="157">
        <v>335.04599999999999</v>
      </c>
      <c r="DU313" s="157" t="s">
        <v>424</v>
      </c>
      <c r="DV313" s="157" t="s">
        <v>424</v>
      </c>
      <c r="DW313" s="157" t="s">
        <v>424</v>
      </c>
      <c r="DX313" s="157" t="s">
        <v>424</v>
      </c>
      <c r="DY313" s="157" t="s">
        <v>424</v>
      </c>
      <c r="DZ313" s="157">
        <v>13.823</v>
      </c>
      <c r="EA313" s="157">
        <v>154.54599999999999</v>
      </c>
      <c r="EB313" s="157" t="s">
        <v>424</v>
      </c>
      <c r="EC313" s="157" t="s">
        <v>424</v>
      </c>
      <c r="ED313" s="157" t="s">
        <v>424</v>
      </c>
      <c r="EE313" s="157">
        <v>26</v>
      </c>
      <c r="EF313" s="157" t="s">
        <v>424</v>
      </c>
      <c r="EG313" s="157">
        <v>121.56700000000001</v>
      </c>
      <c r="EH313" s="157" t="s">
        <v>424</v>
      </c>
      <c r="EI313" s="157">
        <v>12.051</v>
      </c>
      <c r="EJ313" s="157" t="s">
        <v>424</v>
      </c>
      <c r="EK313" s="157" t="s">
        <v>424</v>
      </c>
      <c r="EL313" s="157" t="s">
        <v>424</v>
      </c>
      <c r="EM313" s="157">
        <v>286.67099999999999</v>
      </c>
      <c r="EN313" s="157" t="s">
        <v>424</v>
      </c>
    </row>
    <row r="314" spans="3:144">
      <c r="C314" s="124"/>
      <c r="D314" s="107"/>
      <c r="E314" s="124" t="s">
        <v>1049</v>
      </c>
      <c r="F314" s="130" t="s">
        <v>1047</v>
      </c>
      <c r="G314" s="155" t="s">
        <v>603</v>
      </c>
      <c r="H314" s="156" t="s">
        <v>1050</v>
      </c>
      <c r="I314" s="157" t="s">
        <v>424</v>
      </c>
      <c r="J314" s="157">
        <v>135.25</v>
      </c>
      <c r="K314" s="157">
        <v>2446.4639999999999</v>
      </c>
      <c r="L314" s="157" t="s">
        <v>424</v>
      </c>
      <c r="M314" s="157">
        <v>68</v>
      </c>
      <c r="N314" s="157">
        <v>3910.4</v>
      </c>
      <c r="O314" s="157">
        <v>14254.308000000001</v>
      </c>
      <c r="P314" s="157">
        <v>13.333</v>
      </c>
      <c r="Q314" s="157">
        <v>16</v>
      </c>
      <c r="R314" s="157">
        <v>758.375</v>
      </c>
      <c r="S314" s="157" t="s">
        <v>424</v>
      </c>
      <c r="T314" s="157">
        <v>22.959</v>
      </c>
      <c r="U314" s="157">
        <v>27.95</v>
      </c>
      <c r="V314" s="157">
        <v>185.667</v>
      </c>
      <c r="W314" s="157">
        <v>159.648</v>
      </c>
      <c r="X314" s="157">
        <v>5393.4380000000001</v>
      </c>
      <c r="Y314" s="157" t="s">
        <v>424</v>
      </c>
      <c r="Z314" s="157" t="s">
        <v>424</v>
      </c>
      <c r="AA314" s="157">
        <v>534.76200000000006</v>
      </c>
      <c r="AB314" s="157">
        <v>97.061999999999998</v>
      </c>
      <c r="AC314" s="157" t="s">
        <v>424</v>
      </c>
      <c r="AD314" s="157" t="s">
        <v>424</v>
      </c>
      <c r="AE314" s="157" t="s">
        <v>424</v>
      </c>
      <c r="AF314" s="157" t="s">
        <v>424</v>
      </c>
      <c r="AG314" s="157" t="s">
        <v>424</v>
      </c>
      <c r="AH314" s="157" t="s">
        <v>424</v>
      </c>
      <c r="AI314" s="157" t="s">
        <v>424</v>
      </c>
      <c r="AJ314" s="157">
        <v>796</v>
      </c>
      <c r="AK314" s="157" t="s">
        <v>424</v>
      </c>
      <c r="AL314" s="157" t="s">
        <v>424</v>
      </c>
      <c r="AM314" s="157">
        <v>36.326000000000001</v>
      </c>
      <c r="AN314" s="157">
        <v>744.49900000000002</v>
      </c>
      <c r="AO314" s="157" t="s">
        <v>424</v>
      </c>
      <c r="AP314" s="157" t="s">
        <v>424</v>
      </c>
      <c r="AQ314" s="157" t="s">
        <v>424</v>
      </c>
      <c r="AR314" s="157">
        <v>729.33299999999997</v>
      </c>
      <c r="AS314" s="157" t="s">
        <v>424</v>
      </c>
      <c r="AT314" s="157" t="s">
        <v>424</v>
      </c>
      <c r="AU314" s="157" t="s">
        <v>424</v>
      </c>
      <c r="AV314" s="157">
        <v>926.42500000000007</v>
      </c>
      <c r="AW314" s="157" t="s">
        <v>424</v>
      </c>
      <c r="AX314" s="157" t="s">
        <v>424</v>
      </c>
      <c r="AY314" s="157" t="s">
        <v>424</v>
      </c>
      <c r="AZ314" s="157" t="s">
        <v>424</v>
      </c>
      <c r="BA314" s="157">
        <v>5.3630000000000004</v>
      </c>
      <c r="BB314" s="157">
        <v>692.33299999999997</v>
      </c>
      <c r="BC314" s="157" t="s">
        <v>424</v>
      </c>
      <c r="BD314" s="157" t="s">
        <v>424</v>
      </c>
      <c r="BE314" s="157" t="s">
        <v>424</v>
      </c>
      <c r="BF314" s="157" t="s">
        <v>424</v>
      </c>
      <c r="BG314" s="157">
        <v>683.048</v>
      </c>
      <c r="BH314" s="157">
        <v>686.57100000000003</v>
      </c>
      <c r="BI314" s="157">
        <v>415.714</v>
      </c>
      <c r="BJ314" s="157" t="s">
        <v>424</v>
      </c>
      <c r="BK314" s="157" t="s">
        <v>424</v>
      </c>
      <c r="BL314" s="157" t="s">
        <v>424</v>
      </c>
      <c r="BM314" s="157" t="s">
        <v>424</v>
      </c>
      <c r="BN314" s="157">
        <v>432</v>
      </c>
      <c r="BO314" s="157" t="s">
        <v>424</v>
      </c>
      <c r="BP314" s="157">
        <v>106.35600000000001</v>
      </c>
      <c r="BQ314" s="157" t="s">
        <v>424</v>
      </c>
      <c r="BR314" s="157" t="s">
        <v>424</v>
      </c>
      <c r="BS314" s="157">
        <v>819.05899999999997</v>
      </c>
      <c r="BT314" s="157">
        <v>67.718000000000004</v>
      </c>
      <c r="BU314" s="157" t="s">
        <v>424</v>
      </c>
      <c r="BV314" s="157" t="s">
        <v>424</v>
      </c>
      <c r="BW314" s="157" t="s">
        <v>424</v>
      </c>
      <c r="BX314" s="157">
        <v>101.739</v>
      </c>
      <c r="BY314" s="157">
        <v>11.053000000000001</v>
      </c>
      <c r="BZ314" s="157" t="s">
        <v>424</v>
      </c>
      <c r="CA314" s="157">
        <v>2969.0940000000001</v>
      </c>
      <c r="CB314" s="157" t="s">
        <v>424</v>
      </c>
      <c r="CC314" s="157">
        <v>57.178000000000004</v>
      </c>
      <c r="CD314" s="157" t="s">
        <v>424</v>
      </c>
      <c r="CE314" s="157" t="s">
        <v>424</v>
      </c>
      <c r="CF314" s="157">
        <v>16.024999999999999</v>
      </c>
      <c r="CG314" s="157" t="s">
        <v>424</v>
      </c>
      <c r="CH314" s="157" t="s">
        <v>424</v>
      </c>
      <c r="CI314" s="157">
        <v>1458.6390000000001</v>
      </c>
      <c r="CJ314" s="157">
        <v>80.659000000000006</v>
      </c>
      <c r="CK314" s="157" t="s">
        <v>424</v>
      </c>
      <c r="CL314" s="157">
        <v>11.713000000000001</v>
      </c>
      <c r="CM314" s="157" t="s">
        <v>424</v>
      </c>
      <c r="CN314" s="157" t="s">
        <v>424</v>
      </c>
      <c r="CO314" s="157" t="s">
        <v>424</v>
      </c>
      <c r="CP314" s="157">
        <v>75.414000000000001</v>
      </c>
      <c r="CQ314" s="157" t="s">
        <v>424</v>
      </c>
      <c r="CR314" s="157" t="s">
        <v>424</v>
      </c>
      <c r="CS314" s="157">
        <v>229.5</v>
      </c>
      <c r="CT314" s="157">
        <v>11.772</v>
      </c>
      <c r="CU314" s="157" t="s">
        <v>424</v>
      </c>
      <c r="CV314" s="157" t="s">
        <v>424</v>
      </c>
      <c r="CW314" s="157" t="s">
        <v>424</v>
      </c>
      <c r="CX314" s="157" t="s">
        <v>424</v>
      </c>
      <c r="CY314" s="157" t="s">
        <v>424</v>
      </c>
      <c r="CZ314" s="157" t="s">
        <v>424</v>
      </c>
      <c r="DA314" s="157" t="s">
        <v>424</v>
      </c>
      <c r="DB314" s="157" t="s">
        <v>424</v>
      </c>
      <c r="DC314" s="157">
        <v>122.035</v>
      </c>
      <c r="DD314" s="157" t="s">
        <v>424</v>
      </c>
      <c r="DE314" s="157" t="s">
        <v>424</v>
      </c>
      <c r="DF314" s="157" t="s">
        <v>424</v>
      </c>
      <c r="DG314" s="157">
        <v>212.773</v>
      </c>
      <c r="DH314" s="157" t="s">
        <v>424</v>
      </c>
      <c r="DI314" s="157" t="s">
        <v>424</v>
      </c>
      <c r="DJ314" s="157" t="s">
        <v>424</v>
      </c>
      <c r="DK314" s="157" t="s">
        <v>424</v>
      </c>
      <c r="DL314" s="157" t="s">
        <v>424</v>
      </c>
      <c r="DM314" s="157" t="s">
        <v>424</v>
      </c>
      <c r="DN314" s="157">
        <v>1751.5150000000001</v>
      </c>
      <c r="DO314" s="157" t="s">
        <v>424</v>
      </c>
      <c r="DP314" s="157" t="s">
        <v>424</v>
      </c>
      <c r="DQ314" s="157" t="s">
        <v>424</v>
      </c>
      <c r="DR314" s="157" t="s">
        <v>424</v>
      </c>
      <c r="DS314" s="157" t="s">
        <v>424</v>
      </c>
      <c r="DT314" s="157">
        <v>449.94400000000002</v>
      </c>
      <c r="DU314" s="157" t="s">
        <v>424</v>
      </c>
      <c r="DV314" s="157" t="s">
        <v>424</v>
      </c>
      <c r="DW314" s="157" t="s">
        <v>424</v>
      </c>
      <c r="DX314" s="157" t="s">
        <v>424</v>
      </c>
      <c r="DY314" s="157" t="s">
        <v>424</v>
      </c>
      <c r="DZ314" s="157">
        <v>16.722999999999999</v>
      </c>
      <c r="EA314" s="157">
        <v>200.42699999999999</v>
      </c>
      <c r="EB314" s="157" t="s">
        <v>424</v>
      </c>
      <c r="EC314" s="157" t="s">
        <v>424</v>
      </c>
      <c r="ED314" s="157" t="s">
        <v>424</v>
      </c>
      <c r="EE314" s="157">
        <v>26.333000000000002</v>
      </c>
      <c r="EF314" s="157" t="s">
        <v>424</v>
      </c>
      <c r="EG314" s="157">
        <v>172.82400000000001</v>
      </c>
      <c r="EH314" s="157" t="s">
        <v>424</v>
      </c>
      <c r="EI314" s="157">
        <v>13.034000000000001</v>
      </c>
      <c r="EJ314" s="157" t="s">
        <v>424</v>
      </c>
      <c r="EK314" s="157" t="s">
        <v>424</v>
      </c>
      <c r="EL314" s="157" t="s">
        <v>424</v>
      </c>
      <c r="EM314" s="157">
        <v>366.74599999999998</v>
      </c>
      <c r="EN314" s="157" t="s">
        <v>424</v>
      </c>
    </row>
    <row r="315" spans="3:144">
      <c r="C315" s="124"/>
      <c r="D315" s="107"/>
      <c r="E315" s="124" t="s">
        <v>1051</v>
      </c>
      <c r="F315" s="130" t="s">
        <v>1047</v>
      </c>
      <c r="G315" s="155" t="s">
        <v>603</v>
      </c>
      <c r="H315" s="156" t="s">
        <v>1052</v>
      </c>
      <c r="I315" s="157" t="s">
        <v>424</v>
      </c>
      <c r="J315" s="157">
        <v>149.667</v>
      </c>
      <c r="K315" s="157">
        <v>2546.9380000000001</v>
      </c>
      <c r="L315" s="157" t="s">
        <v>424</v>
      </c>
      <c r="M315" s="157">
        <v>77.900000000000006</v>
      </c>
      <c r="N315" s="157">
        <v>4185</v>
      </c>
      <c r="O315" s="157">
        <v>15280</v>
      </c>
      <c r="P315" s="157" t="s">
        <v>424</v>
      </c>
      <c r="Q315" s="157" t="s">
        <v>424</v>
      </c>
      <c r="R315" s="157">
        <v>887</v>
      </c>
      <c r="S315" s="157" t="s">
        <v>424</v>
      </c>
      <c r="T315" s="157">
        <v>27.033999999999999</v>
      </c>
      <c r="U315" s="157">
        <v>34</v>
      </c>
      <c r="V315" s="157">
        <v>198.333</v>
      </c>
      <c r="W315" s="157">
        <v>180.85599999999999</v>
      </c>
      <c r="X315" s="157">
        <v>6471.87</v>
      </c>
      <c r="Y315" s="157" t="s">
        <v>424</v>
      </c>
      <c r="Z315" s="157" t="s">
        <v>424</v>
      </c>
      <c r="AA315" s="157">
        <v>660.87</v>
      </c>
      <c r="AB315" s="157">
        <v>122.988</v>
      </c>
      <c r="AC315" s="157" t="s">
        <v>424</v>
      </c>
      <c r="AD315" s="157" t="s">
        <v>424</v>
      </c>
      <c r="AE315" s="157" t="s">
        <v>424</v>
      </c>
      <c r="AF315" s="157" t="s">
        <v>424</v>
      </c>
      <c r="AG315" s="157" t="s">
        <v>424</v>
      </c>
      <c r="AH315" s="157" t="s">
        <v>424</v>
      </c>
      <c r="AI315" s="157" t="s">
        <v>424</v>
      </c>
      <c r="AJ315" s="157">
        <v>950</v>
      </c>
      <c r="AK315" s="157" t="s">
        <v>424</v>
      </c>
      <c r="AL315" s="157" t="s">
        <v>424</v>
      </c>
      <c r="AM315" s="157">
        <v>46.69</v>
      </c>
      <c r="AN315" s="157">
        <v>933.53499999999997</v>
      </c>
      <c r="AO315" s="157" t="s">
        <v>424</v>
      </c>
      <c r="AP315" s="157" t="s">
        <v>424</v>
      </c>
      <c r="AQ315" s="157" t="s">
        <v>424</v>
      </c>
      <c r="AR315" s="157">
        <v>901.68399999999997</v>
      </c>
      <c r="AS315" s="157" t="s">
        <v>424</v>
      </c>
      <c r="AT315" s="157" t="s">
        <v>424</v>
      </c>
      <c r="AU315" s="157" t="s">
        <v>424</v>
      </c>
      <c r="AV315" s="157">
        <v>1162.201</v>
      </c>
      <c r="AW315" s="157" t="s">
        <v>424</v>
      </c>
      <c r="AX315" s="157" t="s">
        <v>424</v>
      </c>
      <c r="AY315" s="157" t="s">
        <v>424</v>
      </c>
      <c r="AZ315" s="157" t="s">
        <v>424</v>
      </c>
      <c r="BA315" s="157">
        <v>7.819</v>
      </c>
      <c r="BB315" s="157">
        <v>767.25</v>
      </c>
      <c r="BC315" s="157" t="s">
        <v>424</v>
      </c>
      <c r="BD315" s="157" t="s">
        <v>424</v>
      </c>
      <c r="BE315" s="157" t="s">
        <v>424</v>
      </c>
      <c r="BF315" s="157" t="s">
        <v>424</v>
      </c>
      <c r="BG315" s="157">
        <v>1025.8</v>
      </c>
      <c r="BH315" s="157">
        <v>832.36400000000003</v>
      </c>
      <c r="BI315" s="157">
        <v>496.85700000000003</v>
      </c>
      <c r="BJ315" s="157" t="s">
        <v>424</v>
      </c>
      <c r="BK315" s="157" t="s">
        <v>424</v>
      </c>
      <c r="BL315" s="157" t="s">
        <v>424</v>
      </c>
      <c r="BM315" s="157" t="s">
        <v>424</v>
      </c>
      <c r="BN315" s="157">
        <v>465</v>
      </c>
      <c r="BO315" s="157" t="s">
        <v>424</v>
      </c>
      <c r="BP315" s="157">
        <v>111.482</v>
      </c>
      <c r="BQ315" s="157" t="s">
        <v>424</v>
      </c>
      <c r="BR315" s="157" t="s">
        <v>424</v>
      </c>
      <c r="BS315" s="157">
        <v>981.08299999999997</v>
      </c>
      <c r="BT315" s="157">
        <v>82.65</v>
      </c>
      <c r="BU315" s="157" t="s">
        <v>424</v>
      </c>
      <c r="BV315" s="157" t="s">
        <v>424</v>
      </c>
      <c r="BW315" s="157" t="s">
        <v>424</v>
      </c>
      <c r="BX315" s="157">
        <v>129.565</v>
      </c>
      <c r="BY315" s="157">
        <v>14.698</v>
      </c>
      <c r="BZ315" s="157" t="s">
        <v>424</v>
      </c>
      <c r="CA315" s="157">
        <v>3849.52</v>
      </c>
      <c r="CB315" s="157" t="s">
        <v>424</v>
      </c>
      <c r="CC315" s="157" t="s">
        <v>424</v>
      </c>
      <c r="CD315" s="157" t="s">
        <v>424</v>
      </c>
      <c r="CE315" s="157" t="s">
        <v>424</v>
      </c>
      <c r="CF315" s="157">
        <v>22.013999999999999</v>
      </c>
      <c r="CG315" s="157" t="s">
        <v>424</v>
      </c>
      <c r="CH315" s="157" t="s">
        <v>424</v>
      </c>
      <c r="CI315" s="157">
        <v>1920.403</v>
      </c>
      <c r="CJ315" s="157">
        <v>114.672</v>
      </c>
      <c r="CK315" s="157" t="s">
        <v>424</v>
      </c>
      <c r="CL315" s="157">
        <v>17.57</v>
      </c>
      <c r="CM315" s="157" t="s">
        <v>424</v>
      </c>
      <c r="CN315" s="157" t="s">
        <v>424</v>
      </c>
      <c r="CO315" s="157" t="s">
        <v>424</v>
      </c>
      <c r="CP315" s="157" t="s">
        <v>424</v>
      </c>
      <c r="CQ315" s="157" t="s">
        <v>424</v>
      </c>
      <c r="CR315" s="157" t="s">
        <v>424</v>
      </c>
      <c r="CS315" s="157">
        <v>241</v>
      </c>
      <c r="CT315" s="157">
        <v>15.439</v>
      </c>
      <c r="CU315" s="157" t="s">
        <v>424</v>
      </c>
      <c r="CV315" s="157" t="s">
        <v>424</v>
      </c>
      <c r="CW315" s="157" t="s">
        <v>424</v>
      </c>
      <c r="CX315" s="157" t="s">
        <v>424</v>
      </c>
      <c r="CY315" s="157" t="s">
        <v>424</v>
      </c>
      <c r="CZ315" s="157" t="s">
        <v>424</v>
      </c>
      <c r="DA315" s="157" t="s">
        <v>424</v>
      </c>
      <c r="DB315" s="157" t="s">
        <v>424</v>
      </c>
      <c r="DC315" s="157">
        <v>160.291</v>
      </c>
      <c r="DD315" s="157" t="s">
        <v>424</v>
      </c>
      <c r="DE315" s="157" t="s">
        <v>424</v>
      </c>
      <c r="DF315" s="157" t="s">
        <v>424</v>
      </c>
      <c r="DG315" s="157">
        <v>284.34300000000002</v>
      </c>
      <c r="DH315" s="157" t="s">
        <v>424</v>
      </c>
      <c r="DI315" s="157" t="s">
        <v>424</v>
      </c>
      <c r="DJ315" s="157" t="s">
        <v>424</v>
      </c>
      <c r="DK315" s="157" t="s">
        <v>424</v>
      </c>
      <c r="DL315" s="157" t="s">
        <v>424</v>
      </c>
      <c r="DM315" s="157" t="s">
        <v>424</v>
      </c>
      <c r="DN315" s="157">
        <v>1991.26</v>
      </c>
      <c r="DO315" s="157" t="s">
        <v>424</v>
      </c>
      <c r="DP315" s="157" t="s">
        <v>424</v>
      </c>
      <c r="DQ315" s="157" t="s">
        <v>424</v>
      </c>
      <c r="DR315" s="157" t="s">
        <v>424</v>
      </c>
      <c r="DS315" s="157" t="s">
        <v>424</v>
      </c>
      <c r="DT315" s="157">
        <v>594.43500000000006</v>
      </c>
      <c r="DU315" s="157" t="s">
        <v>424</v>
      </c>
      <c r="DV315" s="157" t="s">
        <v>424</v>
      </c>
      <c r="DW315" s="157" t="s">
        <v>424</v>
      </c>
      <c r="DX315" s="157" t="s">
        <v>424</v>
      </c>
      <c r="DY315" s="157" t="s">
        <v>424</v>
      </c>
      <c r="DZ315" s="157">
        <v>18.946000000000002</v>
      </c>
      <c r="EA315" s="157">
        <v>250.47200000000001</v>
      </c>
      <c r="EB315" s="157" t="s">
        <v>424</v>
      </c>
      <c r="EC315" s="157" t="s">
        <v>424</v>
      </c>
      <c r="ED315" s="157" t="s">
        <v>424</v>
      </c>
      <c r="EE315" s="157">
        <v>25.3</v>
      </c>
      <c r="EF315" s="157" t="s">
        <v>424</v>
      </c>
      <c r="EG315" s="157">
        <v>247.45600000000002</v>
      </c>
      <c r="EH315" s="157" t="s">
        <v>424</v>
      </c>
      <c r="EI315" s="157" t="s">
        <v>424</v>
      </c>
      <c r="EJ315" s="157" t="s">
        <v>424</v>
      </c>
      <c r="EK315" s="157" t="s">
        <v>424</v>
      </c>
      <c r="EL315" s="157" t="s">
        <v>424</v>
      </c>
      <c r="EM315" s="157">
        <v>458.185</v>
      </c>
      <c r="EN315" s="157" t="s">
        <v>424</v>
      </c>
    </row>
    <row r="316" spans="3:144">
      <c r="C316" s="124"/>
      <c r="D316" s="133" t="s">
        <v>1053</v>
      </c>
      <c r="E316" s="124"/>
      <c r="F316" s="130"/>
      <c r="G316" s="155"/>
      <c r="H316" s="156"/>
      <c r="I316" s="157"/>
      <c r="J316" s="157"/>
      <c r="K316" s="157"/>
      <c r="L316" s="157"/>
      <c r="M316" s="157"/>
      <c r="N316" s="157"/>
      <c r="O316" s="157"/>
      <c r="P316" s="157"/>
      <c r="Q316" s="157"/>
      <c r="R316" s="157"/>
      <c r="S316" s="157"/>
      <c r="T316" s="157"/>
      <c r="U316" s="157"/>
      <c r="V316" s="157"/>
      <c r="W316" s="157"/>
      <c r="X316" s="157"/>
      <c r="Y316" s="157"/>
      <c r="Z316" s="157"/>
      <c r="AA316" s="157"/>
      <c r="AB316" s="157"/>
      <c r="AC316" s="157"/>
      <c r="AD316" s="157"/>
      <c r="AE316" s="157"/>
      <c r="AF316" s="157"/>
      <c r="AG316" s="157"/>
      <c r="AH316" s="157"/>
      <c r="AI316" s="157"/>
      <c r="AJ316" s="157"/>
      <c r="AK316" s="157"/>
      <c r="AL316" s="157"/>
      <c r="AM316" s="157"/>
      <c r="AN316" s="157"/>
      <c r="AO316" s="157"/>
      <c r="AP316" s="157"/>
      <c r="AQ316" s="157"/>
      <c r="AR316" s="157"/>
      <c r="AS316" s="157"/>
      <c r="AT316" s="157"/>
      <c r="AU316" s="157"/>
      <c r="AV316" s="157"/>
      <c r="AW316" s="157"/>
      <c r="AX316" s="157"/>
      <c r="AY316" s="157"/>
      <c r="AZ316" s="157"/>
      <c r="BA316" s="157"/>
      <c r="BB316" s="157"/>
      <c r="BC316" s="157"/>
      <c r="BD316" s="157"/>
      <c r="BE316" s="157"/>
      <c r="BF316" s="157"/>
      <c r="BG316" s="157"/>
      <c r="BH316" s="157"/>
      <c r="BI316" s="157"/>
      <c r="BJ316" s="157"/>
      <c r="BK316" s="157"/>
      <c r="BL316" s="157"/>
      <c r="BM316" s="157"/>
      <c r="BN316" s="157"/>
      <c r="BO316" s="157"/>
      <c r="BP316" s="157"/>
      <c r="BQ316" s="157"/>
      <c r="BR316" s="157"/>
      <c r="BS316" s="157"/>
      <c r="BT316" s="157"/>
      <c r="BU316" s="157"/>
      <c r="BV316" s="157"/>
      <c r="BW316" s="157"/>
      <c r="BX316" s="157"/>
      <c r="BY316" s="157"/>
      <c r="BZ316" s="157"/>
      <c r="CA316" s="157"/>
      <c r="CB316" s="157"/>
      <c r="CC316" s="157"/>
      <c r="CD316" s="157"/>
      <c r="CE316" s="157"/>
      <c r="CF316" s="157"/>
      <c r="CG316" s="157"/>
      <c r="CH316" s="157"/>
      <c r="CI316" s="157"/>
      <c r="CJ316" s="157"/>
      <c r="CK316" s="157"/>
      <c r="CL316" s="157"/>
      <c r="CM316" s="157"/>
      <c r="CN316" s="157"/>
      <c r="CO316" s="157"/>
      <c r="CP316" s="157"/>
      <c r="CQ316" s="157"/>
      <c r="CR316" s="157"/>
      <c r="CS316" s="157"/>
      <c r="CT316" s="157"/>
      <c r="CU316" s="157"/>
      <c r="CV316" s="157"/>
      <c r="CW316" s="157"/>
      <c r="CX316" s="157"/>
      <c r="CY316" s="157"/>
      <c r="CZ316" s="157"/>
      <c r="DA316" s="157"/>
      <c r="DB316" s="157"/>
      <c r="DC316" s="157"/>
      <c r="DD316" s="157"/>
      <c r="DE316" s="157"/>
      <c r="DF316" s="157"/>
      <c r="DG316" s="157"/>
      <c r="DH316" s="157"/>
      <c r="DI316" s="157"/>
      <c r="DJ316" s="157"/>
      <c r="DK316" s="157"/>
      <c r="DL316" s="157"/>
      <c r="DM316" s="157"/>
      <c r="DN316" s="157"/>
      <c r="DO316" s="157"/>
      <c r="DP316" s="157"/>
      <c r="DQ316" s="157"/>
      <c r="DR316" s="157"/>
      <c r="DS316" s="157"/>
      <c r="DT316" s="157"/>
      <c r="DU316" s="157"/>
      <c r="DV316" s="157"/>
      <c r="DW316" s="157"/>
      <c r="DX316" s="157"/>
      <c r="DY316" s="157"/>
      <c r="DZ316" s="157"/>
      <c r="EA316" s="157"/>
      <c r="EB316" s="157"/>
      <c r="EC316" s="157"/>
      <c r="ED316" s="157"/>
      <c r="EE316" s="157"/>
      <c r="EF316" s="157"/>
      <c r="EG316" s="157"/>
      <c r="EH316" s="157"/>
      <c r="EI316" s="157"/>
      <c r="EJ316" s="157"/>
      <c r="EK316" s="157"/>
      <c r="EL316" s="157"/>
      <c r="EM316" s="157"/>
      <c r="EN316" s="157"/>
    </row>
    <row r="317" spans="3:144">
      <c r="C317" s="124"/>
      <c r="D317" s="107"/>
      <c r="E317" s="124" t="s">
        <v>992</v>
      </c>
      <c r="F317" s="130" t="s">
        <v>1054</v>
      </c>
      <c r="G317" s="155" t="s">
        <v>994</v>
      </c>
      <c r="H317" s="156" t="s">
        <v>995</v>
      </c>
      <c r="I317" s="157">
        <v>1453.1202000000001</v>
      </c>
      <c r="J317" s="157">
        <v>95.837000000000003</v>
      </c>
      <c r="K317" s="157">
        <v>1916.5</v>
      </c>
      <c r="L317" s="157">
        <v>35.9</v>
      </c>
      <c r="M317" s="157">
        <v>18.123999999999999</v>
      </c>
      <c r="N317" s="157">
        <v>2559</v>
      </c>
      <c r="O317" s="157">
        <v>7862</v>
      </c>
      <c r="P317" s="157">
        <v>10.276</v>
      </c>
      <c r="Q317" s="157">
        <v>4.0445000000000002</v>
      </c>
      <c r="R317" s="157">
        <v>932</v>
      </c>
      <c r="S317" s="157">
        <v>6.8304999999999998</v>
      </c>
      <c r="T317" s="157">
        <v>21.662299999999998</v>
      </c>
      <c r="U317" s="157">
        <v>9.9510000000000005</v>
      </c>
      <c r="V317" s="157">
        <v>138.01599999999999</v>
      </c>
      <c r="W317" s="157">
        <v>225.27699999999999</v>
      </c>
      <c r="X317" s="157">
        <v>1801.2</v>
      </c>
      <c r="Y317" s="157">
        <v>20.245899999999999</v>
      </c>
      <c r="Z317" s="157">
        <v>138.29150000000001</v>
      </c>
      <c r="AA317" s="157">
        <v>203.4941</v>
      </c>
      <c r="AB317" s="157">
        <v>74.221900000000005</v>
      </c>
      <c r="AC317" s="157">
        <v>0.2339</v>
      </c>
      <c r="AD317" s="157">
        <v>16.998899999999999</v>
      </c>
      <c r="AE317" s="157">
        <v>6.125</v>
      </c>
      <c r="AF317" s="157">
        <v>46.184899999999999</v>
      </c>
      <c r="AG317" s="157">
        <v>97.894400000000005</v>
      </c>
      <c r="AH317" s="157">
        <v>2.1181999999999999</v>
      </c>
      <c r="AI317" s="157">
        <v>44.489800000000002</v>
      </c>
      <c r="AJ317" s="157">
        <v>244.09100000000001</v>
      </c>
      <c r="AK317" s="157">
        <v>8.2967999999999993</v>
      </c>
      <c r="AL317" s="157">
        <v>15.3931</v>
      </c>
      <c r="AM317" s="157">
        <v>14.929399999999999</v>
      </c>
      <c r="AN317" s="157">
        <v>953.19140000000004</v>
      </c>
      <c r="AO317" s="157">
        <v>42.355600000000003</v>
      </c>
      <c r="AP317" s="157">
        <v>49.3752</v>
      </c>
      <c r="AQ317" s="157">
        <v>2.8799999999999999E-2</v>
      </c>
      <c r="AR317" s="157">
        <v>343.19900000000001</v>
      </c>
      <c r="AS317" s="157">
        <v>58.804499999999997</v>
      </c>
      <c r="AT317" s="157">
        <v>29.314900000000002</v>
      </c>
      <c r="AU317" s="157">
        <v>16.751100000000001</v>
      </c>
      <c r="AV317" s="157">
        <v>381.52929999999998</v>
      </c>
      <c r="AW317" s="157" t="s">
        <v>424</v>
      </c>
      <c r="AX317" s="157">
        <v>1.1397999999999999</v>
      </c>
      <c r="AY317" s="157" t="s">
        <v>424</v>
      </c>
      <c r="AZ317" s="157">
        <v>86.599699999999999</v>
      </c>
      <c r="BA317" s="157">
        <v>8.7828999999999997</v>
      </c>
      <c r="BB317" s="157">
        <v>52.06</v>
      </c>
      <c r="BC317" s="157">
        <v>5.9939999999999998</v>
      </c>
      <c r="BD317" s="157">
        <v>1.466</v>
      </c>
      <c r="BE317" s="157">
        <v>1.0852999999999999</v>
      </c>
      <c r="BF317" s="157">
        <v>5.6117999999999997</v>
      </c>
      <c r="BG317" s="157" t="s">
        <v>424</v>
      </c>
      <c r="BH317" s="157">
        <v>79.415000000000006</v>
      </c>
      <c r="BI317" s="157">
        <v>71.287000000000006</v>
      </c>
      <c r="BJ317" s="157">
        <v>15.106299999999999</v>
      </c>
      <c r="BK317" s="157">
        <v>1.4253</v>
      </c>
      <c r="BL317" s="157">
        <v>53.863999999999997</v>
      </c>
      <c r="BM317" s="157">
        <v>49.330800000000004</v>
      </c>
      <c r="BN317" s="157">
        <v>467.93</v>
      </c>
      <c r="BO317" s="157">
        <v>1.06E-2</v>
      </c>
      <c r="BP317" s="157">
        <v>4.1303999999999998</v>
      </c>
      <c r="BQ317" s="157">
        <v>4.4283000000000001</v>
      </c>
      <c r="BR317" s="157">
        <v>1.2783</v>
      </c>
      <c r="BS317" s="157">
        <v>267.36</v>
      </c>
      <c r="BT317" s="157">
        <v>1.8061</v>
      </c>
      <c r="BU317" s="157">
        <v>63.895400000000002</v>
      </c>
      <c r="BV317" s="157">
        <v>4.2798999999999996</v>
      </c>
      <c r="BW317" s="157" t="s">
        <v>424</v>
      </c>
      <c r="BX317" s="157">
        <v>29.554400000000001</v>
      </c>
      <c r="BY317" s="157">
        <v>3.3999999999999998E-3</v>
      </c>
      <c r="BZ317" s="157" t="s">
        <v>424</v>
      </c>
      <c r="CA317" s="157">
        <v>118.752</v>
      </c>
      <c r="CB317" s="157">
        <v>19.497599999999998</v>
      </c>
      <c r="CC317" s="157" t="s">
        <v>424</v>
      </c>
      <c r="CD317" s="157">
        <v>14.593</v>
      </c>
      <c r="CE317" s="157">
        <v>0.70750000000000002</v>
      </c>
      <c r="CF317" s="157">
        <v>11.2171</v>
      </c>
      <c r="CG317" s="157">
        <v>0.44490000000000002</v>
      </c>
      <c r="CH317" s="157">
        <v>7.7560000000000002</v>
      </c>
      <c r="CI317" s="157">
        <v>274.86340000000001</v>
      </c>
      <c r="CJ317" s="157" t="s">
        <v>424</v>
      </c>
      <c r="CK317" s="157" t="s">
        <v>424</v>
      </c>
      <c r="CL317" s="157" t="s">
        <v>424</v>
      </c>
      <c r="CM317" s="157" t="s">
        <v>424</v>
      </c>
      <c r="CN317" s="157" t="s">
        <v>424</v>
      </c>
      <c r="CO317" s="157">
        <v>35.378399999999999</v>
      </c>
      <c r="CP317" s="157">
        <v>97.578299999999999</v>
      </c>
      <c r="CQ317" s="157">
        <v>1.4091</v>
      </c>
      <c r="CR317" s="157" t="s">
        <v>424</v>
      </c>
      <c r="CS317" s="157">
        <v>212.28</v>
      </c>
      <c r="CT317" s="157">
        <v>7.7935999999999996</v>
      </c>
      <c r="CU317" s="157">
        <v>31.708100000000002</v>
      </c>
      <c r="CV317" s="157" t="s">
        <v>424</v>
      </c>
      <c r="CW317" s="157" t="s">
        <v>424</v>
      </c>
      <c r="CX317" s="157" t="s">
        <v>424</v>
      </c>
      <c r="CY317" s="157">
        <v>145.29990000000001</v>
      </c>
      <c r="CZ317" s="157">
        <v>33.367400000000004</v>
      </c>
      <c r="DA317" s="157">
        <v>16.385899999999999</v>
      </c>
      <c r="DB317" s="157" t="s">
        <v>424</v>
      </c>
      <c r="DC317" s="157">
        <v>40.749200000000002</v>
      </c>
      <c r="DD317" s="157">
        <v>14.285500000000001</v>
      </c>
      <c r="DE317" s="157">
        <v>3.8290000000000002</v>
      </c>
      <c r="DF317" s="157" t="s">
        <v>424</v>
      </c>
      <c r="DG317" s="157">
        <v>56.288600000000002</v>
      </c>
      <c r="DH317" s="157">
        <v>0.1192</v>
      </c>
      <c r="DI317" s="157">
        <v>97.748199999999997</v>
      </c>
      <c r="DJ317" s="157" t="s">
        <v>424</v>
      </c>
      <c r="DK317" s="157">
        <v>5.0362999999999998</v>
      </c>
      <c r="DL317" s="157">
        <v>80.813000000000002</v>
      </c>
      <c r="DM317" s="157">
        <v>18.2239</v>
      </c>
      <c r="DN317" s="157">
        <v>1986.3539000000001</v>
      </c>
      <c r="DO317" s="157">
        <v>345.23880000000003</v>
      </c>
      <c r="DP317" s="157">
        <v>12.0961</v>
      </c>
      <c r="DQ317" s="157">
        <v>38.004199999999997</v>
      </c>
      <c r="DR317" s="157" t="s">
        <v>424</v>
      </c>
      <c r="DS317" s="157" t="s">
        <v>424</v>
      </c>
      <c r="DT317" s="157">
        <v>94.797600000000003</v>
      </c>
      <c r="DU317" s="157">
        <v>178.40209999999999</v>
      </c>
      <c r="DV317" s="157">
        <v>0</v>
      </c>
      <c r="DW317" s="157" t="s">
        <v>424</v>
      </c>
      <c r="DX317" s="157">
        <v>22.3751</v>
      </c>
      <c r="DY317" s="157">
        <v>41.26</v>
      </c>
      <c r="DZ317" s="157">
        <v>12.8775</v>
      </c>
      <c r="EA317" s="157">
        <v>106.5181</v>
      </c>
      <c r="EB317" s="157">
        <v>14.790900000000001</v>
      </c>
      <c r="EC317" s="157">
        <v>156.15299999999999</v>
      </c>
      <c r="ED317" s="157">
        <v>21.534700000000001</v>
      </c>
      <c r="EE317" s="157" t="s">
        <v>424</v>
      </c>
      <c r="EF317" s="157">
        <v>25.744900000000001</v>
      </c>
      <c r="EG317" s="157">
        <v>46.686500000000002</v>
      </c>
      <c r="EH317" s="157">
        <v>10.1137</v>
      </c>
      <c r="EI317" s="157">
        <v>7.6299000000000001</v>
      </c>
      <c r="EJ317" s="157" t="s">
        <v>424</v>
      </c>
      <c r="EK317" s="157">
        <v>4.0399999999999998E-2</v>
      </c>
      <c r="EL317" s="157">
        <v>0</v>
      </c>
      <c r="EM317" s="157">
        <v>132.14179999999999</v>
      </c>
      <c r="EN317" s="157">
        <v>41.220999999999997</v>
      </c>
    </row>
    <row r="318" spans="3:144">
      <c r="C318" s="124"/>
      <c r="D318" s="107"/>
      <c r="E318" s="124" t="s">
        <v>996</v>
      </c>
      <c r="F318" s="130" t="s">
        <v>1054</v>
      </c>
      <c r="G318" s="155" t="s">
        <v>994</v>
      </c>
      <c r="H318" s="156" t="s">
        <v>995</v>
      </c>
      <c r="I318" s="157">
        <v>1515.479</v>
      </c>
      <c r="J318" s="157">
        <v>110.1</v>
      </c>
      <c r="K318" s="157">
        <v>1994.8</v>
      </c>
      <c r="L318" s="157">
        <v>38.390999999999998</v>
      </c>
      <c r="M318" s="157">
        <v>98.159000000000006</v>
      </c>
      <c r="N318" s="157">
        <v>2456</v>
      </c>
      <c r="O318" s="157">
        <v>9613</v>
      </c>
      <c r="P318" s="157">
        <v>13.643000000000001</v>
      </c>
      <c r="Q318" s="157">
        <v>2.2675000000000001</v>
      </c>
      <c r="R318" s="157">
        <v>904</v>
      </c>
      <c r="S318" s="157">
        <v>7.9901</v>
      </c>
      <c r="T318" s="157">
        <v>16.096</v>
      </c>
      <c r="U318" s="157">
        <v>9.7140000000000004</v>
      </c>
      <c r="V318" s="157">
        <v>159.21799999999999</v>
      </c>
      <c r="W318" s="157">
        <v>243.30719999999999</v>
      </c>
      <c r="X318" s="157">
        <v>2163</v>
      </c>
      <c r="Y318" s="157" t="s">
        <v>424</v>
      </c>
      <c r="Z318" s="157">
        <v>142.6722</v>
      </c>
      <c r="AA318" s="157">
        <v>241.9562</v>
      </c>
      <c r="AB318" s="157">
        <v>84.203400000000002</v>
      </c>
      <c r="AC318" s="157">
        <v>0.76800000000000002</v>
      </c>
      <c r="AD318" s="157">
        <v>47.202800000000003</v>
      </c>
      <c r="AE318" s="157">
        <v>8.2028999999999996</v>
      </c>
      <c r="AF318" s="157">
        <v>52.689599999999999</v>
      </c>
      <c r="AG318" s="157">
        <v>109.3884</v>
      </c>
      <c r="AH318" s="157">
        <v>1.9484999999999999</v>
      </c>
      <c r="AI318" s="157">
        <v>43.494300000000003</v>
      </c>
      <c r="AJ318" s="157">
        <v>326.947</v>
      </c>
      <c r="AK318" s="157">
        <v>8.9093999999999998</v>
      </c>
      <c r="AL318" s="157">
        <v>16.943999999999999</v>
      </c>
      <c r="AM318" s="157">
        <v>18.286799999999999</v>
      </c>
      <c r="AN318" s="157">
        <v>1026.711</v>
      </c>
      <c r="AO318" s="157">
        <v>52.946100000000001</v>
      </c>
      <c r="AP318" s="157">
        <v>45.055300000000003</v>
      </c>
      <c r="AQ318" s="157">
        <v>1.4534</v>
      </c>
      <c r="AR318" s="157">
        <v>433.89499999999998</v>
      </c>
      <c r="AS318" s="157">
        <v>64.865899999999996</v>
      </c>
      <c r="AT318" s="157">
        <v>30.3566</v>
      </c>
      <c r="AU318" s="157">
        <v>15.6372</v>
      </c>
      <c r="AV318" s="157">
        <v>447.32600000000002</v>
      </c>
      <c r="AW318" s="157" t="s">
        <v>424</v>
      </c>
      <c r="AX318" s="157" t="s">
        <v>424</v>
      </c>
      <c r="AY318" s="157" t="s">
        <v>424</v>
      </c>
      <c r="AZ318" s="157">
        <v>104.53530000000001</v>
      </c>
      <c r="BA318" s="157">
        <v>3.1019000000000001</v>
      </c>
      <c r="BB318" s="157">
        <v>66.06</v>
      </c>
      <c r="BC318" s="157">
        <v>6.8170000000000002</v>
      </c>
      <c r="BD318" s="157">
        <v>3.2839999999999998</v>
      </c>
      <c r="BE318" s="157">
        <v>0.5393</v>
      </c>
      <c r="BF318" s="157">
        <v>5.4988000000000001</v>
      </c>
      <c r="BG318" s="157" t="s">
        <v>424</v>
      </c>
      <c r="BH318" s="157">
        <v>137.017</v>
      </c>
      <c r="BI318" s="157">
        <v>120.575</v>
      </c>
      <c r="BJ318" s="157">
        <v>14.896599999999999</v>
      </c>
      <c r="BK318" s="157">
        <v>1.6661999999999999</v>
      </c>
      <c r="BL318" s="157">
        <v>87.281899999999993</v>
      </c>
      <c r="BM318" s="157">
        <v>52.812899999999999</v>
      </c>
      <c r="BN318" s="157">
        <v>518.70899999999995</v>
      </c>
      <c r="BO318" s="157">
        <v>0</v>
      </c>
      <c r="BP318" s="157">
        <v>3.7622</v>
      </c>
      <c r="BQ318" s="157">
        <v>7.4904000000000002</v>
      </c>
      <c r="BR318" s="157">
        <v>1.4958</v>
      </c>
      <c r="BS318" s="157">
        <v>354.58600000000001</v>
      </c>
      <c r="BT318" s="157">
        <v>2.9927000000000001</v>
      </c>
      <c r="BU318" s="157">
        <v>106.3433</v>
      </c>
      <c r="BV318" s="157">
        <v>6.7077</v>
      </c>
      <c r="BW318" s="157" t="s">
        <v>424</v>
      </c>
      <c r="BX318" s="157">
        <v>36.0137</v>
      </c>
      <c r="BY318" s="157">
        <v>2.9999999999999997E-4</v>
      </c>
      <c r="BZ318" s="157">
        <v>30.391999999999999</v>
      </c>
      <c r="CA318" s="157">
        <v>249.82400000000001</v>
      </c>
      <c r="CB318" s="157">
        <v>21.3964</v>
      </c>
      <c r="CC318" s="157">
        <v>0</v>
      </c>
      <c r="CD318" s="157">
        <v>16.160399999999999</v>
      </c>
      <c r="CE318" s="157">
        <v>0.84640000000000004</v>
      </c>
      <c r="CF318" s="157">
        <v>33.997700000000002</v>
      </c>
      <c r="CG318" s="157">
        <v>0.73109999999999997</v>
      </c>
      <c r="CH318" s="157">
        <v>7.5060000000000002</v>
      </c>
      <c r="CI318" s="157">
        <v>456.68430000000001</v>
      </c>
      <c r="CJ318" s="157" t="s">
        <v>424</v>
      </c>
      <c r="CK318" s="157" t="s">
        <v>424</v>
      </c>
      <c r="CL318" s="157" t="s">
        <v>424</v>
      </c>
      <c r="CM318" s="157">
        <v>20.460599999999999</v>
      </c>
      <c r="CN318" s="157" t="s">
        <v>424</v>
      </c>
      <c r="CO318" s="157">
        <v>36.573399999999999</v>
      </c>
      <c r="CP318" s="157">
        <v>106.21680000000001</v>
      </c>
      <c r="CQ318" s="157">
        <v>2.8252000000000002</v>
      </c>
      <c r="CR318" s="157" t="s">
        <v>424</v>
      </c>
      <c r="CS318" s="157">
        <v>253.48400000000001</v>
      </c>
      <c r="CT318" s="157">
        <v>9.7258999999999993</v>
      </c>
      <c r="CU318" s="157">
        <v>27.2776</v>
      </c>
      <c r="CV318" s="157" t="s">
        <v>424</v>
      </c>
      <c r="CW318" s="157" t="s">
        <v>424</v>
      </c>
      <c r="CX318" s="157" t="s">
        <v>424</v>
      </c>
      <c r="CY318" s="157">
        <v>143.34639999999999</v>
      </c>
      <c r="CZ318" s="157">
        <v>33.640799999999999</v>
      </c>
      <c r="DA318" s="157">
        <v>20.474599999999999</v>
      </c>
      <c r="DB318" s="157" t="s">
        <v>424</v>
      </c>
      <c r="DC318" s="157">
        <v>46.0197</v>
      </c>
      <c r="DD318" s="157">
        <v>13.5875</v>
      </c>
      <c r="DE318" s="157">
        <v>2.552</v>
      </c>
      <c r="DF318" s="157" t="s">
        <v>424</v>
      </c>
      <c r="DG318" s="157">
        <v>72.390299999999996</v>
      </c>
      <c r="DH318" s="157">
        <v>0</v>
      </c>
      <c r="DI318" s="157">
        <v>99.378900000000002</v>
      </c>
      <c r="DJ318" s="157" t="s">
        <v>424</v>
      </c>
      <c r="DK318" s="157">
        <v>6.8304999999999998</v>
      </c>
      <c r="DL318" s="157">
        <v>69.934799999999996</v>
      </c>
      <c r="DM318" s="157">
        <v>18.2483</v>
      </c>
      <c r="DN318" s="157">
        <v>1859.2536</v>
      </c>
      <c r="DO318" s="157">
        <v>277.9144</v>
      </c>
      <c r="DP318" s="157">
        <v>11.1564</v>
      </c>
      <c r="DQ318" s="157">
        <v>49.3292</v>
      </c>
      <c r="DR318" s="157" t="s">
        <v>424</v>
      </c>
      <c r="DS318" s="157">
        <v>19.8338</v>
      </c>
      <c r="DT318" s="157">
        <v>136.6859</v>
      </c>
      <c r="DU318" s="157">
        <v>144.24719999999999</v>
      </c>
      <c r="DV318" s="157">
        <v>0</v>
      </c>
      <c r="DW318" s="157" t="s">
        <v>424</v>
      </c>
      <c r="DX318" s="157">
        <v>26.1326</v>
      </c>
      <c r="DY318" s="157">
        <v>38.704300000000003</v>
      </c>
      <c r="DZ318" s="157">
        <v>13.0199</v>
      </c>
      <c r="EA318" s="157">
        <v>116.3873</v>
      </c>
      <c r="EB318" s="157">
        <v>13.7347</v>
      </c>
      <c r="EC318" s="157">
        <v>226.58690000000001</v>
      </c>
      <c r="ED318" s="157">
        <v>22.322099999999999</v>
      </c>
      <c r="EE318" s="157">
        <v>0</v>
      </c>
      <c r="EF318" s="157">
        <v>24.735600000000002</v>
      </c>
      <c r="EG318" s="157">
        <v>53.650399999999998</v>
      </c>
      <c r="EH318" s="157">
        <v>13.319699999999999</v>
      </c>
      <c r="EI318" s="157">
        <v>8.9572000000000003</v>
      </c>
      <c r="EJ318" s="157" t="s">
        <v>424</v>
      </c>
      <c r="EK318" s="157">
        <v>1.2500000000000001E-2</v>
      </c>
      <c r="EL318" s="157">
        <v>0.104</v>
      </c>
      <c r="EM318" s="157">
        <v>155.97710000000001</v>
      </c>
      <c r="EN318" s="157">
        <v>53.357700000000001</v>
      </c>
    </row>
    <row r="319" spans="3:144">
      <c r="C319" s="124"/>
      <c r="D319" s="107"/>
      <c r="E319" s="124" t="s">
        <v>997</v>
      </c>
      <c r="F319" s="130" t="s">
        <v>1054</v>
      </c>
      <c r="G319" s="155" t="s">
        <v>994</v>
      </c>
      <c r="H319" s="156" t="s">
        <v>995</v>
      </c>
      <c r="I319" s="157">
        <v>1630.9652000000001</v>
      </c>
      <c r="J319" s="157">
        <v>135.922</v>
      </c>
      <c r="K319" s="157">
        <v>2064.9</v>
      </c>
      <c r="L319" s="157">
        <v>36.387999999999998</v>
      </c>
      <c r="M319" s="157">
        <v>94.893000000000001</v>
      </c>
      <c r="N319" s="157">
        <v>2490</v>
      </c>
      <c r="O319" s="157">
        <v>10811</v>
      </c>
      <c r="P319" s="157">
        <v>6.6189999999999998</v>
      </c>
      <c r="Q319" s="157">
        <v>2.8368000000000002</v>
      </c>
      <c r="R319" s="157">
        <v>1040</v>
      </c>
      <c r="S319" s="157">
        <v>9.1969999999999992</v>
      </c>
      <c r="T319" s="157">
        <v>12.8459</v>
      </c>
      <c r="U319" s="157">
        <v>16.876999999999999</v>
      </c>
      <c r="V319" s="157">
        <v>179.917</v>
      </c>
      <c r="W319" s="157">
        <v>251.41390000000001</v>
      </c>
      <c r="X319" s="157">
        <v>2594.4</v>
      </c>
      <c r="Y319" s="157">
        <v>22.1739</v>
      </c>
      <c r="Z319" s="157">
        <v>154.20339999999999</v>
      </c>
      <c r="AA319" s="157">
        <v>291.61869999999999</v>
      </c>
      <c r="AB319" s="157">
        <v>89.494699999999995</v>
      </c>
      <c r="AC319" s="157">
        <v>0.20699999999999999</v>
      </c>
      <c r="AD319" s="157">
        <v>29.835000000000001</v>
      </c>
      <c r="AE319" s="157">
        <v>9.6357999999999997</v>
      </c>
      <c r="AF319" s="157">
        <v>51.8977</v>
      </c>
      <c r="AG319" s="157">
        <v>138.06649999999999</v>
      </c>
      <c r="AH319" s="157" t="s">
        <v>424</v>
      </c>
      <c r="AI319" s="157">
        <v>43.328899999999997</v>
      </c>
      <c r="AJ319" s="157">
        <v>411.48599999999999</v>
      </c>
      <c r="AK319" s="157">
        <v>6.9424000000000001</v>
      </c>
      <c r="AL319" s="157">
        <v>16.0687</v>
      </c>
      <c r="AM319" s="157">
        <v>22.916799999999999</v>
      </c>
      <c r="AN319" s="157">
        <v>827.5652</v>
      </c>
      <c r="AO319" s="157">
        <v>67.681899999999999</v>
      </c>
      <c r="AP319" s="157">
        <v>40.372599999999998</v>
      </c>
      <c r="AQ319" s="157">
        <v>2.4746000000000001</v>
      </c>
      <c r="AR319" s="157">
        <v>464.43099999999998</v>
      </c>
      <c r="AS319" s="157">
        <v>69.391000000000005</v>
      </c>
      <c r="AT319" s="157">
        <v>30.910599999999999</v>
      </c>
      <c r="AU319" s="157">
        <v>12.493</v>
      </c>
      <c r="AV319" s="157">
        <v>529.07259999999997</v>
      </c>
      <c r="AW319" s="157" t="s">
        <v>424</v>
      </c>
      <c r="AX319" s="157">
        <v>0.45929999999999999</v>
      </c>
      <c r="AY319" s="157" t="s">
        <v>424</v>
      </c>
      <c r="AZ319" s="157">
        <v>92.971100000000007</v>
      </c>
      <c r="BA319" s="157">
        <v>2.3871000000000002</v>
      </c>
      <c r="BB319" s="157">
        <v>122.212</v>
      </c>
      <c r="BC319" s="157">
        <v>5.0410000000000004</v>
      </c>
      <c r="BD319" s="157">
        <v>4.8860000000000001</v>
      </c>
      <c r="BE319" s="157">
        <v>0.55049999999999999</v>
      </c>
      <c r="BF319" s="157">
        <v>4.6529999999999996</v>
      </c>
      <c r="BG319" s="157">
        <v>46.473999999999997</v>
      </c>
      <c r="BH319" s="157">
        <v>199.07599999999999</v>
      </c>
      <c r="BI319" s="157">
        <v>174.886</v>
      </c>
      <c r="BJ319" s="157">
        <v>14.736700000000001</v>
      </c>
      <c r="BK319" s="157">
        <v>2.0895999999999999</v>
      </c>
      <c r="BL319" s="157">
        <v>144.0266</v>
      </c>
      <c r="BM319" s="157">
        <v>52.958199999999998</v>
      </c>
      <c r="BN319" s="157">
        <v>552.76499999999999</v>
      </c>
      <c r="BO319" s="157">
        <v>1.4148000000000001</v>
      </c>
      <c r="BP319" s="157">
        <v>13.5787</v>
      </c>
      <c r="BQ319" s="157">
        <v>11.187900000000001</v>
      </c>
      <c r="BR319" s="157">
        <v>1.8422000000000001</v>
      </c>
      <c r="BS319" s="157">
        <v>440.221</v>
      </c>
      <c r="BT319" s="157">
        <v>3.4177</v>
      </c>
      <c r="BU319" s="157">
        <v>107.5723</v>
      </c>
      <c r="BV319" s="157">
        <v>7.7443999999999997</v>
      </c>
      <c r="BW319" s="157" t="s">
        <v>424</v>
      </c>
      <c r="BX319" s="157">
        <v>38.132399999999997</v>
      </c>
      <c r="BY319" s="157">
        <v>0</v>
      </c>
      <c r="BZ319" s="157">
        <v>33.728999999999999</v>
      </c>
      <c r="CA319" s="157">
        <v>481.41300000000001</v>
      </c>
      <c r="CB319" s="157">
        <v>22.766999999999999</v>
      </c>
      <c r="CC319" s="157" t="s">
        <v>424</v>
      </c>
      <c r="CD319" s="157">
        <v>21.5595</v>
      </c>
      <c r="CE319" s="157">
        <v>0.15770000000000001</v>
      </c>
      <c r="CF319" s="157">
        <v>24.3109</v>
      </c>
      <c r="CG319" s="157">
        <v>0.36840000000000001</v>
      </c>
      <c r="CH319" s="157">
        <v>6.4520999999999997</v>
      </c>
      <c r="CI319" s="157">
        <v>603.70630000000006</v>
      </c>
      <c r="CJ319" s="157">
        <v>21.952500000000001</v>
      </c>
      <c r="CK319" s="157" t="s">
        <v>424</v>
      </c>
      <c r="CL319" s="157">
        <v>1.9157999999999999</v>
      </c>
      <c r="CM319" s="157">
        <v>33.548299999999998</v>
      </c>
      <c r="CN319" s="157" t="s">
        <v>424</v>
      </c>
      <c r="CO319" s="157">
        <v>38.8123</v>
      </c>
      <c r="CP319" s="157">
        <v>145.13079999999999</v>
      </c>
      <c r="CQ319" s="157">
        <v>3.8801000000000001</v>
      </c>
      <c r="CR319" s="157" t="s">
        <v>424</v>
      </c>
      <c r="CS319" s="157">
        <v>215.691</v>
      </c>
      <c r="CT319" s="157">
        <v>10.067399999999999</v>
      </c>
      <c r="CU319" s="157">
        <v>28.755500000000001</v>
      </c>
      <c r="CV319" s="157" t="s">
        <v>424</v>
      </c>
      <c r="CW319" s="157" t="s">
        <v>424</v>
      </c>
      <c r="CX319" s="157" t="s">
        <v>424</v>
      </c>
      <c r="CY319" s="157">
        <v>151.29089999999999</v>
      </c>
      <c r="CZ319" s="157">
        <v>34.797499999999999</v>
      </c>
      <c r="DA319" s="157">
        <v>27.958300000000001</v>
      </c>
      <c r="DB319" s="157" t="s">
        <v>424</v>
      </c>
      <c r="DC319" s="157">
        <v>60.397500000000001</v>
      </c>
      <c r="DD319" s="157">
        <v>26.253299999999999</v>
      </c>
      <c r="DE319" s="157">
        <v>2.1406000000000001</v>
      </c>
      <c r="DF319" s="157" t="s">
        <v>424</v>
      </c>
      <c r="DG319" s="157">
        <v>92.900700000000001</v>
      </c>
      <c r="DH319" s="157">
        <v>0</v>
      </c>
      <c r="DI319" s="157">
        <v>73.192700000000002</v>
      </c>
      <c r="DJ319" s="157" t="s">
        <v>424</v>
      </c>
      <c r="DK319" s="157">
        <v>7.7304000000000004</v>
      </c>
      <c r="DL319" s="157">
        <v>66.2346</v>
      </c>
      <c r="DM319" s="157">
        <v>19.776700000000002</v>
      </c>
      <c r="DN319" s="157">
        <v>1685.0739000000001</v>
      </c>
      <c r="DO319" s="157">
        <v>151.6884</v>
      </c>
      <c r="DP319" s="157">
        <v>6.9810999999999996</v>
      </c>
      <c r="DQ319" s="157">
        <v>61.896700000000003</v>
      </c>
      <c r="DR319" s="157" t="s">
        <v>424</v>
      </c>
      <c r="DS319" s="157">
        <v>21.687799999999999</v>
      </c>
      <c r="DT319" s="157">
        <v>191.93790000000001</v>
      </c>
      <c r="DU319" s="157">
        <v>127.3793</v>
      </c>
      <c r="DV319" s="157" t="s">
        <v>424</v>
      </c>
      <c r="DW319" s="157" t="s">
        <v>424</v>
      </c>
      <c r="DX319" s="157">
        <v>31.543600000000001</v>
      </c>
      <c r="DY319" s="157">
        <v>34.448</v>
      </c>
      <c r="DZ319" s="157">
        <v>14.026300000000001</v>
      </c>
      <c r="EA319" s="157">
        <v>129.3056</v>
      </c>
      <c r="EB319" s="157">
        <v>19.491499999999998</v>
      </c>
      <c r="EC319" s="157">
        <v>239.38040000000001</v>
      </c>
      <c r="ED319" s="157">
        <v>29.9803</v>
      </c>
      <c r="EE319" s="157">
        <v>0</v>
      </c>
      <c r="EF319" s="157">
        <v>134.4974</v>
      </c>
      <c r="EG319" s="157">
        <v>64.533000000000001</v>
      </c>
      <c r="EH319" s="157">
        <v>12.662000000000001</v>
      </c>
      <c r="EI319" s="157">
        <v>11.4764</v>
      </c>
      <c r="EJ319" s="157" t="s">
        <v>424</v>
      </c>
      <c r="EK319" s="157">
        <v>1.34E-2</v>
      </c>
      <c r="EL319" s="157">
        <v>9.8199999999999996E-2</v>
      </c>
      <c r="EM319" s="157">
        <v>184.91919999999999</v>
      </c>
      <c r="EN319" s="157">
        <v>76.855400000000003</v>
      </c>
    </row>
    <row r="320" spans="3:144">
      <c r="C320" s="124"/>
      <c r="D320" s="107"/>
      <c r="E320" s="124" t="s">
        <v>998</v>
      </c>
      <c r="F320" s="130" t="s">
        <v>1054</v>
      </c>
      <c r="G320" s="155" t="s">
        <v>994</v>
      </c>
      <c r="H320" s="156" t="s">
        <v>995</v>
      </c>
      <c r="I320" s="157">
        <v>1734.1812</v>
      </c>
      <c r="J320" s="157">
        <v>145.6</v>
      </c>
      <c r="K320" s="157">
        <v>2166.8000000000002</v>
      </c>
      <c r="L320" s="157">
        <v>31.187000000000001</v>
      </c>
      <c r="M320" s="157">
        <v>88.465000000000003</v>
      </c>
      <c r="N320" s="157">
        <v>2551</v>
      </c>
      <c r="O320" s="157">
        <v>11767</v>
      </c>
      <c r="P320" s="157">
        <v>7.2770000000000001</v>
      </c>
      <c r="Q320" s="157">
        <v>5.1144999999999996</v>
      </c>
      <c r="R320" s="157">
        <v>893</v>
      </c>
      <c r="S320" s="157">
        <v>11.8064</v>
      </c>
      <c r="T320" s="157">
        <v>18.840900000000001</v>
      </c>
      <c r="U320" s="157">
        <v>20.895</v>
      </c>
      <c r="V320" s="157">
        <v>242.43299999999999</v>
      </c>
      <c r="W320" s="157">
        <v>153.75970000000001</v>
      </c>
      <c r="X320" s="157">
        <v>3342.2</v>
      </c>
      <c r="Y320" s="157">
        <v>21.758900000000001</v>
      </c>
      <c r="Z320" s="157">
        <v>158.41480000000001</v>
      </c>
      <c r="AA320" s="157">
        <v>404.53489999999999</v>
      </c>
      <c r="AB320" s="157">
        <v>102.74460000000001</v>
      </c>
      <c r="AC320" s="157">
        <v>0.193</v>
      </c>
      <c r="AD320" s="157">
        <v>14.735300000000001</v>
      </c>
      <c r="AE320" s="157">
        <v>10.219099999999999</v>
      </c>
      <c r="AF320" s="157">
        <v>64.381</v>
      </c>
      <c r="AG320" s="157">
        <v>140.88290000000001</v>
      </c>
      <c r="AH320" s="157">
        <v>2.2351999999999999</v>
      </c>
      <c r="AI320" s="157">
        <v>48.215699999999998</v>
      </c>
      <c r="AJ320" s="157">
        <v>535.404</v>
      </c>
      <c r="AK320" s="157">
        <v>4.0999999999999996</v>
      </c>
      <c r="AL320" s="157">
        <v>17.968299999999999</v>
      </c>
      <c r="AM320" s="157">
        <v>27.403500000000001</v>
      </c>
      <c r="AN320" s="157">
        <v>519.67349999999999</v>
      </c>
      <c r="AO320" s="157">
        <v>84.915800000000004</v>
      </c>
      <c r="AP320" s="157">
        <v>44.869</v>
      </c>
      <c r="AQ320" s="157">
        <v>3.6095000000000002</v>
      </c>
      <c r="AR320" s="157">
        <v>502.91699999999997</v>
      </c>
      <c r="AS320" s="157">
        <v>80.426199999999994</v>
      </c>
      <c r="AT320" s="157">
        <v>36.851300000000002</v>
      </c>
      <c r="AU320" s="157">
        <v>11.532500000000001</v>
      </c>
      <c r="AV320" s="157">
        <v>680.07119999999998</v>
      </c>
      <c r="AW320" s="157" t="s">
        <v>424</v>
      </c>
      <c r="AX320" s="157">
        <v>0</v>
      </c>
      <c r="AY320" s="157" t="s">
        <v>424</v>
      </c>
      <c r="AZ320" s="157">
        <v>104.6853</v>
      </c>
      <c r="BA320" s="157">
        <v>2.4060000000000001</v>
      </c>
      <c r="BB320" s="157">
        <v>230.66499999999999</v>
      </c>
      <c r="BC320" s="157">
        <v>4.2140000000000004</v>
      </c>
      <c r="BD320" s="157">
        <v>10.281000000000001</v>
      </c>
      <c r="BE320" s="157">
        <v>0.61170000000000002</v>
      </c>
      <c r="BF320" s="157">
        <v>5.9493999999999998</v>
      </c>
      <c r="BG320" s="157">
        <v>93.055999999999997</v>
      </c>
      <c r="BH320" s="157">
        <v>281.34100000000001</v>
      </c>
      <c r="BI320" s="157">
        <v>246.298</v>
      </c>
      <c r="BJ320" s="157">
        <v>15.2654</v>
      </c>
      <c r="BK320" s="157">
        <v>2.9868999999999999</v>
      </c>
      <c r="BL320" s="157">
        <v>196.92519999999999</v>
      </c>
      <c r="BM320" s="157">
        <v>50.095500000000001</v>
      </c>
      <c r="BN320" s="157">
        <v>561.03399999999999</v>
      </c>
      <c r="BO320" s="157">
        <v>0.17510000000000001</v>
      </c>
      <c r="BP320" s="157">
        <v>50.352800000000002</v>
      </c>
      <c r="BQ320" s="157">
        <v>16.557300000000001</v>
      </c>
      <c r="BR320" s="157">
        <v>2.0285000000000002</v>
      </c>
      <c r="BS320" s="157">
        <v>541.13</v>
      </c>
      <c r="BT320" s="157">
        <v>6.6966999999999999</v>
      </c>
      <c r="BU320" s="157">
        <v>145.79490000000001</v>
      </c>
      <c r="BV320" s="157">
        <v>11.376099999999999</v>
      </c>
      <c r="BW320" s="157" t="s">
        <v>424</v>
      </c>
      <c r="BX320" s="157">
        <v>60.691699999999997</v>
      </c>
      <c r="BY320" s="157">
        <v>4.1272000000000002</v>
      </c>
      <c r="BZ320" s="157">
        <v>45.311</v>
      </c>
      <c r="CA320" s="157">
        <v>874.43799999999999</v>
      </c>
      <c r="CB320" s="157">
        <v>27.888999999999999</v>
      </c>
      <c r="CC320" s="157">
        <v>29.221699999999998</v>
      </c>
      <c r="CD320" s="157">
        <v>23.192</v>
      </c>
      <c r="CE320" s="157">
        <v>1.9645999999999999</v>
      </c>
      <c r="CF320" s="157">
        <v>10.0334</v>
      </c>
      <c r="CG320" s="157">
        <v>3.4571999999999998</v>
      </c>
      <c r="CH320" s="157">
        <v>6.3581000000000003</v>
      </c>
      <c r="CI320" s="157">
        <v>900.71990000000005</v>
      </c>
      <c r="CJ320" s="157">
        <v>40.814500000000002</v>
      </c>
      <c r="CK320" s="157" t="s">
        <v>424</v>
      </c>
      <c r="CL320" s="157" t="s">
        <v>424</v>
      </c>
      <c r="CM320" s="157">
        <v>52.4084</v>
      </c>
      <c r="CN320" s="157" t="s">
        <v>424</v>
      </c>
      <c r="CO320" s="157">
        <v>51.439700000000002</v>
      </c>
      <c r="CP320" s="157">
        <v>193.14080000000001</v>
      </c>
      <c r="CQ320" s="157">
        <v>8.7384000000000004</v>
      </c>
      <c r="CR320" s="157" t="s">
        <v>424</v>
      </c>
      <c r="CS320" s="157">
        <v>214.48099999999999</v>
      </c>
      <c r="CT320" s="157">
        <v>9.7143999999999995</v>
      </c>
      <c r="CU320" s="157">
        <v>26.366700000000002</v>
      </c>
      <c r="CV320" s="157" t="s">
        <v>424</v>
      </c>
      <c r="CW320" s="157" t="s">
        <v>424</v>
      </c>
      <c r="CX320" s="157" t="s">
        <v>424</v>
      </c>
      <c r="CY320" s="157">
        <v>181.1096</v>
      </c>
      <c r="CZ320" s="157">
        <v>41.326999999999998</v>
      </c>
      <c r="DA320" s="157">
        <v>25.018000000000001</v>
      </c>
      <c r="DB320" s="157" t="s">
        <v>424</v>
      </c>
      <c r="DC320" s="157">
        <v>81.341999999999999</v>
      </c>
      <c r="DD320" s="157">
        <v>31.1873</v>
      </c>
      <c r="DE320" s="157">
        <v>2.2923</v>
      </c>
      <c r="DF320" s="157" t="s">
        <v>424</v>
      </c>
      <c r="DG320" s="157">
        <v>133.8364</v>
      </c>
      <c r="DH320" s="157">
        <v>0</v>
      </c>
      <c r="DI320" s="157">
        <v>71.243200000000002</v>
      </c>
      <c r="DJ320" s="157" t="s">
        <v>424</v>
      </c>
      <c r="DK320" s="157">
        <v>4.4897</v>
      </c>
      <c r="DL320" s="157">
        <v>54.0974</v>
      </c>
      <c r="DM320" s="157">
        <v>23.264199999999999</v>
      </c>
      <c r="DN320" s="157">
        <v>1687.8907999999999</v>
      </c>
      <c r="DO320" s="157">
        <v>44.632899999999999</v>
      </c>
      <c r="DP320" s="157">
        <v>67.128799999999998</v>
      </c>
      <c r="DQ320" s="157">
        <v>70.916200000000003</v>
      </c>
      <c r="DR320" s="157" t="s">
        <v>424</v>
      </c>
      <c r="DS320" s="157">
        <v>25.157299999999999</v>
      </c>
      <c r="DT320" s="157">
        <v>282.24900000000002</v>
      </c>
      <c r="DU320" s="157">
        <v>107.8099</v>
      </c>
      <c r="DV320" s="157" t="s">
        <v>424</v>
      </c>
      <c r="DW320" s="157" t="s">
        <v>424</v>
      </c>
      <c r="DX320" s="157">
        <v>37.8782</v>
      </c>
      <c r="DY320" s="157">
        <v>21.555800000000001</v>
      </c>
      <c r="DZ320" s="157">
        <v>15.627800000000001</v>
      </c>
      <c r="EA320" s="157">
        <v>159.745</v>
      </c>
      <c r="EB320" s="157">
        <v>21.860600000000002</v>
      </c>
      <c r="EC320" s="157">
        <v>238.679</v>
      </c>
      <c r="ED320" s="157">
        <v>32.574800000000003</v>
      </c>
      <c r="EE320" s="157" t="s">
        <v>424</v>
      </c>
      <c r="EF320" s="157">
        <v>165.59030000000001</v>
      </c>
      <c r="EG320" s="157">
        <v>94.748999999999995</v>
      </c>
      <c r="EH320" s="157">
        <v>19.1557</v>
      </c>
      <c r="EI320" s="157">
        <v>13.1813</v>
      </c>
      <c r="EJ320" s="157" t="s">
        <v>424</v>
      </c>
      <c r="EK320" s="157">
        <v>0</v>
      </c>
      <c r="EL320" s="157">
        <v>0.14019999999999999</v>
      </c>
      <c r="EM320" s="157">
        <v>258.54739999999998</v>
      </c>
      <c r="EN320" s="157" t="s">
        <v>424</v>
      </c>
    </row>
    <row r="321" spans="3:144">
      <c r="C321" s="124"/>
      <c r="D321" s="107"/>
      <c r="E321" s="124" t="s">
        <v>999</v>
      </c>
      <c r="F321" s="130" t="s">
        <v>1054</v>
      </c>
      <c r="G321" s="155" t="s">
        <v>994</v>
      </c>
      <c r="H321" s="156" t="s">
        <v>995</v>
      </c>
      <c r="I321" s="157" t="s">
        <v>424</v>
      </c>
      <c r="J321" s="157" t="s">
        <v>424</v>
      </c>
      <c r="K321" s="157" t="s">
        <v>424</v>
      </c>
      <c r="L321" s="157" t="s">
        <v>424</v>
      </c>
      <c r="M321" s="157" t="s">
        <v>424</v>
      </c>
      <c r="N321" s="157">
        <v>2796</v>
      </c>
      <c r="O321" s="157">
        <v>12851</v>
      </c>
      <c r="P321" s="157" t="s">
        <v>424</v>
      </c>
      <c r="Q321" s="157" t="s">
        <v>424</v>
      </c>
      <c r="R321" s="157">
        <v>718</v>
      </c>
      <c r="S321" s="157" t="s">
        <v>424</v>
      </c>
      <c r="T321" s="157" t="s">
        <v>424</v>
      </c>
      <c r="U321" s="157" t="s">
        <v>424</v>
      </c>
      <c r="V321" s="157" t="s">
        <v>424</v>
      </c>
      <c r="W321" s="157" t="s">
        <v>424</v>
      </c>
      <c r="X321" s="157" t="s">
        <v>424</v>
      </c>
      <c r="Y321" s="157" t="s">
        <v>424</v>
      </c>
      <c r="Z321" s="157" t="s">
        <v>424</v>
      </c>
      <c r="AA321" s="157" t="s">
        <v>424</v>
      </c>
      <c r="AB321" s="157" t="s">
        <v>424</v>
      </c>
      <c r="AC321" s="157" t="s">
        <v>424</v>
      </c>
      <c r="AD321" s="157" t="s">
        <v>424</v>
      </c>
      <c r="AE321" s="157">
        <v>14.987500000000001</v>
      </c>
      <c r="AF321" s="157">
        <v>80.604799999999997</v>
      </c>
      <c r="AG321" s="157" t="s">
        <v>424</v>
      </c>
      <c r="AH321" s="157">
        <v>3.0434999999999999</v>
      </c>
      <c r="AI321" s="157" t="s">
        <v>424</v>
      </c>
      <c r="AJ321" s="157" t="s">
        <v>424</v>
      </c>
      <c r="AK321" s="157">
        <v>5.04</v>
      </c>
      <c r="AL321" s="157" t="s">
        <v>424</v>
      </c>
      <c r="AM321" s="157" t="s">
        <v>424</v>
      </c>
      <c r="AN321" s="157" t="s">
        <v>424</v>
      </c>
      <c r="AO321" s="157" t="s">
        <v>424</v>
      </c>
      <c r="AP321" s="157">
        <v>45.891399999999997</v>
      </c>
      <c r="AQ321" s="157" t="s">
        <v>424</v>
      </c>
      <c r="AR321" s="157" t="s">
        <v>424</v>
      </c>
      <c r="AS321" s="157" t="s">
        <v>424</v>
      </c>
      <c r="AT321" s="157" t="s">
        <v>424</v>
      </c>
      <c r="AU321" s="157" t="s">
        <v>424</v>
      </c>
      <c r="AV321" s="157" t="s">
        <v>424</v>
      </c>
      <c r="AW321" s="157" t="s">
        <v>424</v>
      </c>
      <c r="AX321" s="157">
        <v>2.96</v>
      </c>
      <c r="AY321" s="157" t="s">
        <v>424</v>
      </c>
      <c r="AZ321" s="157" t="s">
        <v>424</v>
      </c>
      <c r="BA321" s="157" t="s">
        <v>424</v>
      </c>
      <c r="BB321" s="157" t="s">
        <v>424</v>
      </c>
      <c r="BC321" s="157" t="s">
        <v>424</v>
      </c>
      <c r="BD321" s="157" t="s">
        <v>424</v>
      </c>
      <c r="BE321" s="157" t="s">
        <v>424</v>
      </c>
      <c r="BF321" s="157" t="s">
        <v>424</v>
      </c>
      <c r="BG321" s="157">
        <v>204.79900000000001</v>
      </c>
      <c r="BH321" s="157">
        <v>415.48200000000003</v>
      </c>
      <c r="BI321" s="157" t="s">
        <v>424</v>
      </c>
      <c r="BJ321" s="157">
        <v>15.8462</v>
      </c>
      <c r="BK321" s="157" t="s">
        <v>424</v>
      </c>
      <c r="BL321" s="157" t="s">
        <v>424</v>
      </c>
      <c r="BM321" s="157" t="s">
        <v>424</v>
      </c>
      <c r="BN321" s="157">
        <v>535.21400000000006</v>
      </c>
      <c r="BO321" s="157">
        <v>17.0809</v>
      </c>
      <c r="BP321" s="157">
        <v>81.973399999999998</v>
      </c>
      <c r="BQ321" s="157" t="s">
        <v>424</v>
      </c>
      <c r="BR321" s="157" t="s">
        <v>424</v>
      </c>
      <c r="BS321" s="157" t="s">
        <v>424</v>
      </c>
      <c r="BT321" s="157">
        <v>32.451799999999999</v>
      </c>
      <c r="BU321" s="157" t="s">
        <v>424</v>
      </c>
      <c r="BV321" s="157">
        <v>10.939500000000001</v>
      </c>
      <c r="BW321" s="157" t="s">
        <v>424</v>
      </c>
      <c r="BX321" s="157" t="s">
        <v>424</v>
      </c>
      <c r="BY321" s="157" t="s">
        <v>424</v>
      </c>
      <c r="BZ321" s="157" t="s">
        <v>424</v>
      </c>
      <c r="CA321" s="157">
        <v>1451.5940000000001</v>
      </c>
      <c r="CB321" s="157" t="s">
        <v>424</v>
      </c>
      <c r="CC321" s="157" t="s">
        <v>424</v>
      </c>
      <c r="CD321" s="157" t="s">
        <v>424</v>
      </c>
      <c r="CE321" s="157">
        <v>0.2356</v>
      </c>
      <c r="CF321" s="157" t="s">
        <v>424</v>
      </c>
      <c r="CG321" s="157">
        <v>3.3656999999999999</v>
      </c>
      <c r="CH321" s="157" t="s">
        <v>424</v>
      </c>
      <c r="CI321" s="157" t="s">
        <v>424</v>
      </c>
      <c r="CJ321" s="157" t="s">
        <v>424</v>
      </c>
      <c r="CK321" s="157" t="s">
        <v>424</v>
      </c>
      <c r="CL321" s="157" t="s">
        <v>424</v>
      </c>
      <c r="CM321" s="157" t="s">
        <v>424</v>
      </c>
      <c r="CN321" s="157" t="s">
        <v>424</v>
      </c>
      <c r="CO321" s="157" t="s">
        <v>424</v>
      </c>
      <c r="CP321" s="157" t="s">
        <v>424</v>
      </c>
      <c r="CQ321" s="157" t="s">
        <v>424</v>
      </c>
      <c r="CR321" s="157" t="s">
        <v>424</v>
      </c>
      <c r="CS321" s="157" t="s">
        <v>424</v>
      </c>
      <c r="CT321" s="157" t="s">
        <v>424</v>
      </c>
      <c r="CU321" s="157">
        <v>28.212</v>
      </c>
      <c r="CV321" s="157" t="s">
        <v>424</v>
      </c>
      <c r="CW321" s="157" t="s">
        <v>424</v>
      </c>
      <c r="CX321" s="157" t="s">
        <v>424</v>
      </c>
      <c r="CY321" s="157" t="s">
        <v>424</v>
      </c>
      <c r="CZ321" s="157" t="s">
        <v>424</v>
      </c>
      <c r="DA321" s="157" t="s">
        <v>424</v>
      </c>
      <c r="DB321" s="157" t="s">
        <v>424</v>
      </c>
      <c r="DC321" s="157" t="s">
        <v>424</v>
      </c>
      <c r="DD321" s="157" t="s">
        <v>424</v>
      </c>
      <c r="DE321" s="157" t="s">
        <v>424</v>
      </c>
      <c r="DF321" s="157" t="s">
        <v>424</v>
      </c>
      <c r="DG321" s="157" t="s">
        <v>424</v>
      </c>
      <c r="DH321" s="157">
        <v>0</v>
      </c>
      <c r="DI321" s="157" t="s">
        <v>424</v>
      </c>
      <c r="DJ321" s="157" t="s">
        <v>424</v>
      </c>
      <c r="DK321" s="157">
        <v>5.5837000000000003</v>
      </c>
      <c r="DL321" s="157" t="s">
        <v>424</v>
      </c>
      <c r="DM321" s="157" t="s">
        <v>424</v>
      </c>
      <c r="DN321" s="157" t="s">
        <v>424</v>
      </c>
      <c r="DO321" s="157" t="s">
        <v>424</v>
      </c>
      <c r="DP321" s="157" t="s">
        <v>424</v>
      </c>
      <c r="DQ321" s="157">
        <v>74.012100000000004</v>
      </c>
      <c r="DR321" s="157" t="s">
        <v>424</v>
      </c>
      <c r="DS321" s="157" t="s">
        <v>424</v>
      </c>
      <c r="DT321" s="157" t="s">
        <v>424</v>
      </c>
      <c r="DU321" s="157" t="s">
        <v>424</v>
      </c>
      <c r="DV321" s="157" t="s">
        <v>424</v>
      </c>
      <c r="DW321" s="157" t="s">
        <v>424</v>
      </c>
      <c r="DX321" s="157" t="s">
        <v>424</v>
      </c>
      <c r="DY321" s="157" t="s">
        <v>424</v>
      </c>
      <c r="DZ321" s="157" t="s">
        <v>424</v>
      </c>
      <c r="EA321" s="157" t="s">
        <v>424</v>
      </c>
      <c r="EB321" s="157" t="s">
        <v>424</v>
      </c>
      <c r="EC321" s="157" t="s">
        <v>424</v>
      </c>
      <c r="ED321" s="157" t="s">
        <v>424</v>
      </c>
      <c r="EE321" s="157">
        <v>27.544</v>
      </c>
      <c r="EF321" s="157" t="s">
        <v>424</v>
      </c>
      <c r="EG321" s="157" t="s">
        <v>424</v>
      </c>
      <c r="EH321" s="157" t="s">
        <v>424</v>
      </c>
      <c r="EI321" s="157" t="s">
        <v>424</v>
      </c>
      <c r="EJ321" s="157" t="s">
        <v>424</v>
      </c>
      <c r="EK321" s="157" t="s">
        <v>424</v>
      </c>
      <c r="EL321" s="157" t="s">
        <v>424</v>
      </c>
      <c r="EM321" s="157" t="s">
        <v>424</v>
      </c>
      <c r="EN321" s="157" t="s">
        <v>424</v>
      </c>
    </row>
    <row r="322" spans="3:144">
      <c r="C322" s="124"/>
      <c r="D322" s="107"/>
      <c r="E322" s="124" t="s">
        <v>1000</v>
      </c>
      <c r="F322" s="130" t="s">
        <v>1054</v>
      </c>
      <c r="G322" s="155" t="s">
        <v>994</v>
      </c>
      <c r="H322" s="156" t="s">
        <v>1001</v>
      </c>
      <c r="I322" s="157">
        <v>1747.2114999999999</v>
      </c>
      <c r="J322" s="157">
        <v>146.31299999999999</v>
      </c>
      <c r="K322" s="157">
        <v>2201.9</v>
      </c>
      <c r="L322" s="157">
        <v>27.783999999999999</v>
      </c>
      <c r="M322" s="157">
        <v>81.064999999999998</v>
      </c>
      <c r="N322" s="157">
        <v>2623</v>
      </c>
      <c r="O322" s="157">
        <v>12027</v>
      </c>
      <c r="P322" s="157">
        <v>7.2590000000000003</v>
      </c>
      <c r="Q322" s="157">
        <v>5.1669999999999998</v>
      </c>
      <c r="R322" s="157">
        <v>861</v>
      </c>
      <c r="S322" s="157">
        <v>12.926</v>
      </c>
      <c r="T322" s="157">
        <v>20.463100000000001</v>
      </c>
      <c r="U322" s="157" t="s">
        <v>424</v>
      </c>
      <c r="V322" s="157">
        <v>235.751</v>
      </c>
      <c r="W322" s="157">
        <v>214.5823</v>
      </c>
      <c r="X322" s="157">
        <v>3586.7</v>
      </c>
      <c r="Y322" s="157">
        <v>20.228899999999999</v>
      </c>
      <c r="Z322" s="157">
        <v>154.3878</v>
      </c>
      <c r="AA322" s="157">
        <v>419.70519999999999</v>
      </c>
      <c r="AB322" s="157">
        <v>102.5252</v>
      </c>
      <c r="AC322" s="157">
        <v>0.17899999999999999</v>
      </c>
      <c r="AD322" s="157">
        <v>15.746</v>
      </c>
      <c r="AE322" s="157">
        <v>11.224399999999999</v>
      </c>
      <c r="AF322" s="157">
        <v>68.8476</v>
      </c>
      <c r="AG322" s="157">
        <v>135.0531</v>
      </c>
      <c r="AH322" s="157">
        <v>2.3214999999999999</v>
      </c>
      <c r="AI322" s="157">
        <v>49.035699999999999</v>
      </c>
      <c r="AJ322" s="157">
        <v>575.33699999999999</v>
      </c>
      <c r="AK322" s="157" t="s">
        <v>424</v>
      </c>
      <c r="AL322" s="157">
        <v>17.7041</v>
      </c>
      <c r="AM322" s="157" t="s">
        <v>424</v>
      </c>
      <c r="AN322" s="157">
        <v>540.01800000000003</v>
      </c>
      <c r="AO322" s="157">
        <v>87.302099999999996</v>
      </c>
      <c r="AP322" s="157">
        <v>42.6494</v>
      </c>
      <c r="AQ322" s="157" t="s">
        <v>424</v>
      </c>
      <c r="AR322" s="157">
        <v>517.71699999999998</v>
      </c>
      <c r="AS322" s="157">
        <v>76.831800000000001</v>
      </c>
      <c r="AT322" s="157">
        <v>37.8142</v>
      </c>
      <c r="AU322" s="157">
        <v>10.994199999999999</v>
      </c>
      <c r="AV322" s="157">
        <v>692.69380000000001</v>
      </c>
      <c r="AW322" s="157" t="s">
        <v>424</v>
      </c>
      <c r="AX322" s="157" t="s">
        <v>424</v>
      </c>
      <c r="AY322" s="157" t="s">
        <v>424</v>
      </c>
      <c r="AZ322" s="157">
        <v>112.2411</v>
      </c>
      <c r="BA322" s="157">
        <v>2.3799000000000001</v>
      </c>
      <c r="BB322" s="157" t="s">
        <v>424</v>
      </c>
      <c r="BC322" s="157" t="s">
        <v>424</v>
      </c>
      <c r="BD322" s="157">
        <v>10.377599999999999</v>
      </c>
      <c r="BE322" s="157">
        <v>0.61819999999999997</v>
      </c>
      <c r="BF322" s="157">
        <v>6.2775999999999996</v>
      </c>
      <c r="BG322" s="157" t="s">
        <v>424</v>
      </c>
      <c r="BH322" s="157" t="s">
        <v>424</v>
      </c>
      <c r="BI322" s="157">
        <v>267.78100000000001</v>
      </c>
      <c r="BJ322" s="157">
        <v>15.025600000000001</v>
      </c>
      <c r="BK322" s="157" t="s">
        <v>424</v>
      </c>
      <c r="BL322" s="157">
        <v>190.98759999999999</v>
      </c>
      <c r="BM322" s="157">
        <v>51.5077</v>
      </c>
      <c r="BN322" s="157">
        <v>559.31600000000003</v>
      </c>
      <c r="BO322" s="157">
        <v>0.83720000000000006</v>
      </c>
      <c r="BP322" s="157" t="s">
        <v>424</v>
      </c>
      <c r="BQ322" s="157">
        <v>17.1113</v>
      </c>
      <c r="BR322" s="157" t="s">
        <v>424</v>
      </c>
      <c r="BS322" s="157">
        <v>577.30899999999997</v>
      </c>
      <c r="BT322" s="157" t="s">
        <v>424</v>
      </c>
      <c r="BU322" s="157">
        <v>162.40520000000001</v>
      </c>
      <c r="BV322" s="157" t="s">
        <v>424</v>
      </c>
      <c r="BW322" s="157" t="s">
        <v>424</v>
      </c>
      <c r="BX322" s="157">
        <v>62.3767</v>
      </c>
      <c r="BY322" s="157" t="s">
        <v>424</v>
      </c>
      <c r="BZ322" s="157" t="s">
        <v>424</v>
      </c>
      <c r="CA322" s="157">
        <v>999.20299999999997</v>
      </c>
      <c r="CB322" s="157">
        <v>28.156199999999998</v>
      </c>
      <c r="CC322" s="157">
        <v>34.706400000000002</v>
      </c>
      <c r="CD322" s="157">
        <v>21.894500000000001</v>
      </c>
      <c r="CE322" s="157">
        <v>1.9564999999999999</v>
      </c>
      <c r="CF322" s="157" t="s">
        <v>424</v>
      </c>
      <c r="CG322" s="157" t="s">
        <v>424</v>
      </c>
      <c r="CH322" s="157">
        <v>6.7473999999999998</v>
      </c>
      <c r="CI322" s="157">
        <v>936.99599999999998</v>
      </c>
      <c r="CJ322" s="157" t="s">
        <v>424</v>
      </c>
      <c r="CK322" s="157" t="s">
        <v>424</v>
      </c>
      <c r="CL322" s="157" t="s">
        <v>424</v>
      </c>
      <c r="CM322" s="157" t="s">
        <v>424</v>
      </c>
      <c r="CN322" s="157" t="s">
        <v>424</v>
      </c>
      <c r="CO322" s="157">
        <v>56.720799999999997</v>
      </c>
      <c r="CP322" s="157">
        <v>200.14080000000001</v>
      </c>
      <c r="CQ322" s="157">
        <v>9.5367999999999995</v>
      </c>
      <c r="CR322" s="157" t="s">
        <v>424</v>
      </c>
      <c r="CS322" s="157">
        <v>216.15299999999999</v>
      </c>
      <c r="CT322" s="157">
        <v>10.3781</v>
      </c>
      <c r="CU322" s="157">
        <v>25.9953</v>
      </c>
      <c r="CV322" s="157" t="s">
        <v>424</v>
      </c>
      <c r="CW322" s="157" t="s">
        <v>424</v>
      </c>
      <c r="CX322" s="157" t="s">
        <v>424</v>
      </c>
      <c r="CY322" s="157">
        <v>183.37549999999999</v>
      </c>
      <c r="CZ322" s="157">
        <v>42.445099999999996</v>
      </c>
      <c r="DA322" s="157">
        <v>22.267600000000002</v>
      </c>
      <c r="DB322" s="157" t="s">
        <v>424</v>
      </c>
      <c r="DC322" s="157">
        <v>84.150800000000004</v>
      </c>
      <c r="DD322" s="157">
        <v>34.286999999999999</v>
      </c>
      <c r="DE322" s="157">
        <v>1.8795999999999999</v>
      </c>
      <c r="DF322" s="157" t="s">
        <v>424</v>
      </c>
      <c r="DG322" s="157">
        <v>123.5034</v>
      </c>
      <c r="DH322" s="157">
        <v>0</v>
      </c>
      <c r="DI322" s="157" t="s">
        <v>424</v>
      </c>
      <c r="DJ322" s="157" t="s">
        <v>424</v>
      </c>
      <c r="DK322" s="157">
        <v>4.8910999999999998</v>
      </c>
      <c r="DL322" s="157">
        <v>58.932899999999997</v>
      </c>
      <c r="DM322" s="157">
        <v>27.5124</v>
      </c>
      <c r="DN322" s="157">
        <v>1692.4550999999999</v>
      </c>
      <c r="DO322" s="157">
        <v>41.794699999999999</v>
      </c>
      <c r="DP322" s="157">
        <v>67.624499999999998</v>
      </c>
      <c r="DQ322" s="157">
        <v>73.487399999999994</v>
      </c>
      <c r="DR322" s="157" t="s">
        <v>424</v>
      </c>
      <c r="DS322" s="157" t="s">
        <v>424</v>
      </c>
      <c r="DT322" s="157">
        <v>291.41030000000001</v>
      </c>
      <c r="DU322" s="157">
        <v>104.363</v>
      </c>
      <c r="DV322" s="157" t="s">
        <v>424</v>
      </c>
      <c r="DW322" s="157" t="s">
        <v>424</v>
      </c>
      <c r="DX322" s="157">
        <v>39.808999999999997</v>
      </c>
      <c r="DY322" s="157">
        <v>20.2196</v>
      </c>
      <c r="DZ322" s="157">
        <v>15.5999</v>
      </c>
      <c r="EA322" s="157">
        <v>163.6824</v>
      </c>
      <c r="EB322" s="157">
        <v>21.956099999999999</v>
      </c>
      <c r="EC322" s="157">
        <v>249.73349999999999</v>
      </c>
      <c r="ED322" s="157">
        <v>31.184100000000001</v>
      </c>
      <c r="EE322" s="157" t="s">
        <v>424</v>
      </c>
      <c r="EF322" s="157">
        <v>170.86940000000001</v>
      </c>
      <c r="EG322" s="157">
        <v>105.214</v>
      </c>
      <c r="EH322" s="157" t="s">
        <v>424</v>
      </c>
      <c r="EI322" s="157">
        <v>13.379300000000001</v>
      </c>
      <c r="EJ322" s="157" t="s">
        <v>424</v>
      </c>
      <c r="EK322" s="157" t="s">
        <v>424</v>
      </c>
      <c r="EL322" s="157">
        <v>0.1401</v>
      </c>
      <c r="EM322" s="157">
        <v>263.8535</v>
      </c>
      <c r="EN322" s="157" t="s">
        <v>424</v>
      </c>
    </row>
    <row r="323" spans="3:144">
      <c r="C323" s="124"/>
      <c r="D323" s="107"/>
      <c r="E323" s="124" t="s">
        <v>1002</v>
      </c>
      <c r="F323" s="130" t="s">
        <v>1054</v>
      </c>
      <c r="G323" s="155" t="s">
        <v>994</v>
      </c>
      <c r="H323" s="156" t="s">
        <v>1001</v>
      </c>
      <c r="I323" s="157">
        <v>1747.009</v>
      </c>
      <c r="J323" s="157">
        <v>143.797</v>
      </c>
      <c r="K323" s="157">
        <v>2246.9</v>
      </c>
      <c r="L323" s="157">
        <v>27.832000000000001</v>
      </c>
      <c r="M323" s="157">
        <v>65.16</v>
      </c>
      <c r="N323" s="157">
        <v>2689</v>
      </c>
      <c r="O323" s="157">
        <v>12290</v>
      </c>
      <c r="P323" s="157">
        <v>7.3570000000000002</v>
      </c>
      <c r="Q323" s="157">
        <v>6.1219999999999999</v>
      </c>
      <c r="R323" s="157">
        <v>777</v>
      </c>
      <c r="S323" s="157">
        <v>13.122</v>
      </c>
      <c r="T323" s="157">
        <v>21.194600000000001</v>
      </c>
      <c r="U323" s="157" t="s">
        <v>424</v>
      </c>
      <c r="V323" s="157">
        <v>237.898</v>
      </c>
      <c r="W323" s="157">
        <v>208.78890000000001</v>
      </c>
      <c r="X323" s="157">
        <v>3815.7</v>
      </c>
      <c r="Y323" s="157">
        <v>20.6478</v>
      </c>
      <c r="Z323" s="157">
        <v>150.18680000000001</v>
      </c>
      <c r="AA323" s="157">
        <v>413.93939999999998</v>
      </c>
      <c r="AB323" s="157">
        <v>99.546800000000005</v>
      </c>
      <c r="AC323" s="157">
        <v>0.13600000000000001</v>
      </c>
      <c r="AD323" s="157">
        <v>15.293100000000001</v>
      </c>
      <c r="AE323" s="157">
        <v>12.1394</v>
      </c>
      <c r="AF323" s="157">
        <v>77.017600000000002</v>
      </c>
      <c r="AG323" s="157">
        <v>155.49420000000001</v>
      </c>
      <c r="AH323" s="157" t="s">
        <v>424</v>
      </c>
      <c r="AI323" s="157">
        <v>61.25</v>
      </c>
      <c r="AJ323" s="157">
        <v>616.37099999999998</v>
      </c>
      <c r="AK323" s="157" t="s">
        <v>424</v>
      </c>
      <c r="AL323" s="157">
        <v>16.997199999999999</v>
      </c>
      <c r="AM323" s="157" t="s">
        <v>424</v>
      </c>
      <c r="AN323" s="157">
        <v>546.36779999999999</v>
      </c>
      <c r="AO323" s="157">
        <v>91.045000000000002</v>
      </c>
      <c r="AP323" s="157">
        <v>45.3172</v>
      </c>
      <c r="AQ323" s="157" t="s">
        <v>424</v>
      </c>
      <c r="AR323" s="157">
        <v>542.80999999999995</v>
      </c>
      <c r="AS323" s="157">
        <v>79.375600000000006</v>
      </c>
      <c r="AT323" s="157">
        <v>38.237299999999998</v>
      </c>
      <c r="AU323" s="157">
        <v>11.0283</v>
      </c>
      <c r="AV323" s="157">
        <v>679.92920000000004</v>
      </c>
      <c r="AW323" s="157" t="s">
        <v>424</v>
      </c>
      <c r="AX323" s="157" t="s">
        <v>424</v>
      </c>
      <c r="AY323" s="157" t="s">
        <v>424</v>
      </c>
      <c r="AZ323" s="157">
        <v>87.840599999999995</v>
      </c>
      <c r="BA323" s="157">
        <v>2.4323000000000001</v>
      </c>
      <c r="BB323" s="157" t="s">
        <v>424</v>
      </c>
      <c r="BC323" s="157" t="s">
        <v>424</v>
      </c>
      <c r="BD323" s="157">
        <v>13.3706</v>
      </c>
      <c r="BE323" s="157">
        <v>0.62429999999999997</v>
      </c>
      <c r="BF323" s="157" t="s">
        <v>424</v>
      </c>
      <c r="BG323" s="157" t="s">
        <v>424</v>
      </c>
      <c r="BH323" s="157" t="s">
        <v>424</v>
      </c>
      <c r="BI323" s="157">
        <v>289.19299999999998</v>
      </c>
      <c r="BJ323" s="157">
        <v>15.723100000000001</v>
      </c>
      <c r="BK323" s="157" t="s">
        <v>424</v>
      </c>
      <c r="BL323" s="157">
        <v>179.916</v>
      </c>
      <c r="BM323" s="157">
        <v>50.842799999999997</v>
      </c>
      <c r="BN323" s="157">
        <v>555.01199999999994</v>
      </c>
      <c r="BO323" s="157">
        <v>9.6905000000000001</v>
      </c>
      <c r="BP323" s="157" t="s">
        <v>424</v>
      </c>
      <c r="BQ323" s="157" t="s">
        <v>424</v>
      </c>
      <c r="BR323" s="157" t="s">
        <v>424</v>
      </c>
      <c r="BS323" s="157">
        <v>611.39099999999996</v>
      </c>
      <c r="BT323" s="157" t="s">
        <v>424</v>
      </c>
      <c r="BU323" s="157">
        <v>161.2818</v>
      </c>
      <c r="BV323" s="157" t="s">
        <v>424</v>
      </c>
      <c r="BW323" s="157" t="s">
        <v>424</v>
      </c>
      <c r="BX323" s="157">
        <v>64.975899999999996</v>
      </c>
      <c r="BY323" s="157" t="s">
        <v>424</v>
      </c>
      <c r="BZ323" s="157">
        <v>48.244999999999997</v>
      </c>
      <c r="CA323" s="157">
        <v>1137.922</v>
      </c>
      <c r="CB323" s="157">
        <v>30.0031</v>
      </c>
      <c r="CC323" s="157">
        <v>47.019300000000001</v>
      </c>
      <c r="CD323" s="157">
        <v>22.2605</v>
      </c>
      <c r="CE323" s="157">
        <v>1.0573999999999999</v>
      </c>
      <c r="CF323" s="157" t="s">
        <v>424</v>
      </c>
      <c r="CG323" s="157" t="s">
        <v>424</v>
      </c>
      <c r="CH323" s="157">
        <v>6.5445000000000002</v>
      </c>
      <c r="CI323" s="157">
        <v>979.47580000000005</v>
      </c>
      <c r="CJ323" s="157" t="s">
        <v>424</v>
      </c>
      <c r="CK323" s="157" t="s">
        <v>424</v>
      </c>
      <c r="CL323" s="157" t="s">
        <v>424</v>
      </c>
      <c r="CM323" s="157" t="s">
        <v>424</v>
      </c>
      <c r="CN323" s="157" t="s">
        <v>424</v>
      </c>
      <c r="CO323" s="157">
        <v>61.697899999999997</v>
      </c>
      <c r="CP323" s="157">
        <v>204.73480000000001</v>
      </c>
      <c r="CQ323" s="157">
        <v>8.3386999999999993</v>
      </c>
      <c r="CR323" s="157" t="s">
        <v>424</v>
      </c>
      <c r="CS323" s="157">
        <v>216.666</v>
      </c>
      <c r="CT323" s="157">
        <v>10.635999999999999</v>
      </c>
      <c r="CU323" s="157">
        <v>27.6919</v>
      </c>
      <c r="CV323" s="157" t="s">
        <v>424</v>
      </c>
      <c r="CW323" s="157" t="s">
        <v>424</v>
      </c>
      <c r="CX323" s="157" t="s">
        <v>424</v>
      </c>
      <c r="CY323" s="157">
        <v>183.80709999999999</v>
      </c>
      <c r="CZ323" s="157">
        <v>43.228000000000002</v>
      </c>
      <c r="DA323" s="157">
        <v>22.327100000000002</v>
      </c>
      <c r="DB323" s="157" t="s">
        <v>424</v>
      </c>
      <c r="DC323" s="157">
        <v>83.900899999999993</v>
      </c>
      <c r="DD323" s="157">
        <v>34.958500000000001</v>
      </c>
      <c r="DE323" s="157">
        <v>1.7992999999999999</v>
      </c>
      <c r="DF323" s="157" t="s">
        <v>424</v>
      </c>
      <c r="DG323" s="157">
        <v>132.6482</v>
      </c>
      <c r="DH323" s="157">
        <v>0</v>
      </c>
      <c r="DI323" s="157" t="s">
        <v>424</v>
      </c>
      <c r="DJ323" s="157" t="s">
        <v>424</v>
      </c>
      <c r="DK323" s="157">
        <v>4.8380999999999998</v>
      </c>
      <c r="DL323" s="157">
        <v>53.500399999999999</v>
      </c>
      <c r="DM323" s="157">
        <v>28.060500000000001</v>
      </c>
      <c r="DN323" s="157">
        <v>1563.3747000000001</v>
      </c>
      <c r="DO323" s="157">
        <v>27.764700000000001</v>
      </c>
      <c r="DP323" s="157">
        <v>80.619299999999996</v>
      </c>
      <c r="DQ323" s="157">
        <v>74.343900000000005</v>
      </c>
      <c r="DR323" s="157" t="s">
        <v>424</v>
      </c>
      <c r="DS323" s="157" t="s">
        <v>424</v>
      </c>
      <c r="DT323" s="157">
        <v>293.3374</v>
      </c>
      <c r="DU323" s="157">
        <v>106.0034</v>
      </c>
      <c r="DV323" s="157" t="s">
        <v>424</v>
      </c>
      <c r="DW323" s="157" t="s">
        <v>424</v>
      </c>
      <c r="DX323" s="157">
        <v>39.753300000000003</v>
      </c>
      <c r="DY323" s="157">
        <v>18.985399999999998</v>
      </c>
      <c r="DZ323" s="157">
        <v>15.794</v>
      </c>
      <c r="EA323" s="157">
        <v>149.58070000000001</v>
      </c>
      <c r="EB323" s="157">
        <v>20.8354</v>
      </c>
      <c r="EC323" s="157">
        <v>274.63099999999997</v>
      </c>
      <c r="ED323" s="157">
        <v>31.6022</v>
      </c>
      <c r="EE323" s="157" t="s">
        <v>424</v>
      </c>
      <c r="EF323" s="157">
        <v>170.1343</v>
      </c>
      <c r="EG323" s="157">
        <v>113.1131</v>
      </c>
      <c r="EH323" s="157" t="s">
        <v>424</v>
      </c>
      <c r="EI323" s="157">
        <v>13.8179</v>
      </c>
      <c r="EJ323" s="157" t="s">
        <v>424</v>
      </c>
      <c r="EK323" s="157" t="s">
        <v>424</v>
      </c>
      <c r="EL323" s="157">
        <v>0.10249999999999999</v>
      </c>
      <c r="EM323" s="157">
        <v>274.91879999999998</v>
      </c>
      <c r="EN323" s="157" t="s">
        <v>424</v>
      </c>
    </row>
    <row r="324" spans="3:144">
      <c r="C324" s="124"/>
      <c r="D324" s="107"/>
      <c r="E324" s="124" t="s">
        <v>597</v>
      </c>
      <c r="F324" s="130" t="s">
        <v>1054</v>
      </c>
      <c r="G324" s="155" t="s">
        <v>994</v>
      </c>
      <c r="H324" s="156" t="s">
        <v>1001</v>
      </c>
      <c r="I324" s="157">
        <v>1723.6712</v>
      </c>
      <c r="J324" s="157">
        <v>130.68199999999999</v>
      </c>
      <c r="K324" s="157">
        <v>2290.5</v>
      </c>
      <c r="L324" s="157">
        <v>26.204999999999998</v>
      </c>
      <c r="M324" s="157">
        <v>65.459999999999994</v>
      </c>
      <c r="N324" s="157">
        <v>2752</v>
      </c>
      <c r="O324" s="157">
        <v>12614</v>
      </c>
      <c r="P324" s="157">
        <v>7.73</v>
      </c>
      <c r="Q324" s="157">
        <v>6.1967999999999996</v>
      </c>
      <c r="R324" s="157">
        <v>743</v>
      </c>
      <c r="S324" s="157">
        <v>13.337400000000001</v>
      </c>
      <c r="T324" s="157">
        <v>21.135200000000001</v>
      </c>
      <c r="U324" s="157" t="s">
        <v>424</v>
      </c>
      <c r="V324" s="157">
        <v>232.51</v>
      </c>
      <c r="W324" s="157">
        <v>173.4171</v>
      </c>
      <c r="X324" s="157">
        <v>4098</v>
      </c>
      <c r="Y324" s="157">
        <v>20.116800000000001</v>
      </c>
      <c r="Z324" s="157">
        <v>154.83860000000001</v>
      </c>
      <c r="AA324" s="157">
        <v>422.05650000000003</v>
      </c>
      <c r="AB324" s="157">
        <v>92.127799999999993</v>
      </c>
      <c r="AC324" s="157">
        <v>0.11799999999999999</v>
      </c>
      <c r="AD324" s="157">
        <v>14.7591</v>
      </c>
      <c r="AE324" s="157">
        <v>13.0678</v>
      </c>
      <c r="AF324" s="157">
        <v>79.804900000000004</v>
      </c>
      <c r="AG324" s="157">
        <v>171.9572</v>
      </c>
      <c r="AH324" s="157" t="s">
        <v>424</v>
      </c>
      <c r="AI324" s="157">
        <v>68.107900000000001</v>
      </c>
      <c r="AJ324" s="157">
        <v>652.24199999999996</v>
      </c>
      <c r="AK324" s="157" t="s">
        <v>424</v>
      </c>
      <c r="AL324" s="157">
        <v>16.180499999999999</v>
      </c>
      <c r="AM324" s="157" t="s">
        <v>424</v>
      </c>
      <c r="AN324" s="157">
        <v>522.79840000000002</v>
      </c>
      <c r="AO324" s="157">
        <v>93.653700000000001</v>
      </c>
      <c r="AP324" s="157">
        <v>46.456000000000003</v>
      </c>
      <c r="AQ324" s="157" t="s">
        <v>424</v>
      </c>
      <c r="AR324" s="157">
        <v>573.87900000000002</v>
      </c>
      <c r="AS324" s="157">
        <v>80.070999999999998</v>
      </c>
      <c r="AT324" s="157">
        <v>37.035299999999999</v>
      </c>
      <c r="AU324" s="157">
        <v>11.417899999999999</v>
      </c>
      <c r="AV324" s="157">
        <v>680.42960000000005</v>
      </c>
      <c r="AW324" s="157" t="s">
        <v>424</v>
      </c>
      <c r="AX324" s="157" t="s">
        <v>424</v>
      </c>
      <c r="AY324" s="157" t="s">
        <v>424</v>
      </c>
      <c r="AZ324" s="157">
        <v>88.635000000000005</v>
      </c>
      <c r="BA324" s="157">
        <v>2.6187</v>
      </c>
      <c r="BB324" s="157" t="s">
        <v>424</v>
      </c>
      <c r="BC324" s="157" t="s">
        <v>424</v>
      </c>
      <c r="BD324" s="157">
        <v>14.8056</v>
      </c>
      <c r="BE324" s="157">
        <v>0.62960000000000005</v>
      </c>
      <c r="BF324" s="157" t="s">
        <v>424</v>
      </c>
      <c r="BG324" s="157" t="s">
        <v>424</v>
      </c>
      <c r="BH324" s="157" t="s">
        <v>424</v>
      </c>
      <c r="BI324" s="157">
        <v>310.93799999999999</v>
      </c>
      <c r="BJ324" s="157">
        <v>16.489899999999999</v>
      </c>
      <c r="BK324" s="157" t="s">
        <v>424</v>
      </c>
      <c r="BL324" s="157">
        <v>159.10730000000001</v>
      </c>
      <c r="BM324" s="157">
        <v>48.71</v>
      </c>
      <c r="BN324" s="157">
        <v>547.07000000000005</v>
      </c>
      <c r="BO324" s="157">
        <v>16.316400000000002</v>
      </c>
      <c r="BP324" s="157" t="s">
        <v>424</v>
      </c>
      <c r="BQ324" s="157" t="s">
        <v>424</v>
      </c>
      <c r="BR324" s="157" t="s">
        <v>424</v>
      </c>
      <c r="BS324" s="157">
        <v>647.57799999999997</v>
      </c>
      <c r="BT324" s="157" t="s">
        <v>424</v>
      </c>
      <c r="BU324" s="157">
        <v>153.7791</v>
      </c>
      <c r="BV324" s="157" t="s">
        <v>424</v>
      </c>
      <c r="BW324" s="157" t="s">
        <v>424</v>
      </c>
      <c r="BX324" s="157">
        <v>67.468800000000002</v>
      </c>
      <c r="BY324" s="157" t="s">
        <v>424</v>
      </c>
      <c r="BZ324" s="157" t="s">
        <v>424</v>
      </c>
      <c r="CA324" s="157">
        <v>1285.5129999999999</v>
      </c>
      <c r="CB324" s="157">
        <v>29.669499999999999</v>
      </c>
      <c r="CC324" s="157">
        <v>47.019300000000001</v>
      </c>
      <c r="CD324" s="157">
        <v>22.473099999999999</v>
      </c>
      <c r="CE324" s="157">
        <v>0.34639999999999999</v>
      </c>
      <c r="CF324" s="157" t="s">
        <v>424</v>
      </c>
      <c r="CG324" s="157" t="s">
        <v>424</v>
      </c>
      <c r="CH324" s="157">
        <v>6.8132000000000001</v>
      </c>
      <c r="CI324" s="157">
        <v>965.77620000000002</v>
      </c>
      <c r="CJ324" s="157" t="s">
        <v>424</v>
      </c>
      <c r="CK324" s="157" t="s">
        <v>424</v>
      </c>
      <c r="CL324" s="157" t="s">
        <v>424</v>
      </c>
      <c r="CM324" s="157" t="s">
        <v>424</v>
      </c>
      <c r="CN324" s="157" t="s">
        <v>424</v>
      </c>
      <c r="CO324" s="157">
        <v>65.285300000000007</v>
      </c>
      <c r="CP324" s="157">
        <v>203.73480000000001</v>
      </c>
      <c r="CQ324" s="157" t="s">
        <v>424</v>
      </c>
      <c r="CR324" s="157" t="s">
        <v>424</v>
      </c>
      <c r="CS324" s="157">
        <v>221.53700000000001</v>
      </c>
      <c r="CT324" s="157">
        <v>10.321999999999999</v>
      </c>
      <c r="CU324" s="157">
        <v>26.9908</v>
      </c>
      <c r="CV324" s="157" t="s">
        <v>424</v>
      </c>
      <c r="CW324" s="157" t="s">
        <v>424</v>
      </c>
      <c r="CX324" s="157" t="s">
        <v>424</v>
      </c>
      <c r="CY324" s="157">
        <v>180.82810000000001</v>
      </c>
      <c r="CZ324" s="157">
        <v>45.073799999999999</v>
      </c>
      <c r="DA324" s="157">
        <v>22.0169</v>
      </c>
      <c r="DB324" s="157" t="s">
        <v>424</v>
      </c>
      <c r="DC324" s="157">
        <v>88.204899999999995</v>
      </c>
      <c r="DD324" s="157">
        <v>33.765000000000001</v>
      </c>
      <c r="DE324" s="157">
        <v>1.3009999999999999</v>
      </c>
      <c r="DF324" s="157" t="s">
        <v>424</v>
      </c>
      <c r="DG324" s="157">
        <v>117.13209999999999</v>
      </c>
      <c r="DH324" s="157">
        <v>0</v>
      </c>
      <c r="DI324" s="157" t="s">
        <v>424</v>
      </c>
      <c r="DJ324" s="157" t="s">
        <v>424</v>
      </c>
      <c r="DK324" s="157">
        <v>4.5567000000000002</v>
      </c>
      <c r="DL324" s="157" t="s">
        <v>424</v>
      </c>
      <c r="DM324" s="157">
        <v>27.952400000000001</v>
      </c>
      <c r="DN324" s="157">
        <v>1416.8991000000001</v>
      </c>
      <c r="DO324" s="157">
        <v>20.340699999999998</v>
      </c>
      <c r="DP324" s="157">
        <v>84.403199999999998</v>
      </c>
      <c r="DQ324" s="157">
        <v>73.833699999999993</v>
      </c>
      <c r="DR324" s="157" t="s">
        <v>424</v>
      </c>
      <c r="DS324" s="157">
        <v>22.754000000000001</v>
      </c>
      <c r="DT324" s="157">
        <v>304.45760000000001</v>
      </c>
      <c r="DU324" s="157">
        <v>114.6083</v>
      </c>
      <c r="DV324" s="157" t="s">
        <v>424</v>
      </c>
      <c r="DW324" s="157" t="s">
        <v>424</v>
      </c>
      <c r="DX324" s="157">
        <v>37.884099999999997</v>
      </c>
      <c r="DY324" s="157">
        <v>23.875800000000002</v>
      </c>
      <c r="DZ324" s="157">
        <v>15.279400000000001</v>
      </c>
      <c r="EA324" s="157">
        <v>136.58760000000001</v>
      </c>
      <c r="EB324" s="157">
        <v>20.127500000000001</v>
      </c>
      <c r="EC324" s="157">
        <v>305.9085</v>
      </c>
      <c r="ED324" s="157">
        <v>31.008600000000001</v>
      </c>
      <c r="EE324" s="157" t="s">
        <v>424</v>
      </c>
      <c r="EF324" s="157">
        <v>169.58019999999999</v>
      </c>
      <c r="EG324" s="157">
        <v>120.44280000000001</v>
      </c>
      <c r="EH324" s="157" t="s">
        <v>424</v>
      </c>
      <c r="EI324" s="157">
        <v>13.5969</v>
      </c>
      <c r="EJ324" s="157" t="s">
        <v>424</v>
      </c>
      <c r="EK324" s="157" t="s">
        <v>424</v>
      </c>
      <c r="EL324" s="157">
        <v>9.2499999999999999E-2</v>
      </c>
      <c r="EM324" s="157">
        <v>262.15019999999998</v>
      </c>
      <c r="EN324" s="157" t="s">
        <v>424</v>
      </c>
    </row>
    <row r="325" spans="3:144">
      <c r="C325" s="124"/>
      <c r="D325" s="107"/>
      <c r="E325" s="124" t="s">
        <v>1003</v>
      </c>
      <c r="F325" s="130" t="s">
        <v>1054</v>
      </c>
      <c r="G325" s="155" t="s">
        <v>994</v>
      </c>
      <c r="H325" s="156" t="s">
        <v>1001</v>
      </c>
      <c r="I325" s="157">
        <v>1723.6712</v>
      </c>
      <c r="J325" s="157">
        <v>130.68199999999999</v>
      </c>
      <c r="K325" s="157">
        <v>2290.5</v>
      </c>
      <c r="L325" s="157">
        <v>26.204999999999998</v>
      </c>
      <c r="M325" s="157">
        <v>65.459999999999994</v>
      </c>
      <c r="N325" s="157">
        <v>2752</v>
      </c>
      <c r="O325" s="157">
        <v>12614</v>
      </c>
      <c r="P325" s="157">
        <v>7.73</v>
      </c>
      <c r="Q325" s="157">
        <v>6.1967999999999996</v>
      </c>
      <c r="R325" s="157">
        <v>743</v>
      </c>
      <c r="S325" s="157">
        <v>13.337400000000001</v>
      </c>
      <c r="T325" s="157">
        <v>21.135200000000001</v>
      </c>
      <c r="U325" s="157" t="s">
        <v>424</v>
      </c>
      <c r="V325" s="157">
        <v>232.51</v>
      </c>
      <c r="W325" s="157">
        <v>173.4171</v>
      </c>
      <c r="X325" s="157">
        <v>4098</v>
      </c>
      <c r="Y325" s="157">
        <v>20.116800000000001</v>
      </c>
      <c r="Z325" s="157">
        <v>154.83860000000001</v>
      </c>
      <c r="AA325" s="157">
        <v>422.05650000000003</v>
      </c>
      <c r="AB325" s="157">
        <v>92.127799999999993</v>
      </c>
      <c r="AC325" s="157">
        <v>0.11799999999999999</v>
      </c>
      <c r="AD325" s="157">
        <v>14.7591</v>
      </c>
      <c r="AE325" s="157">
        <v>13.0678</v>
      </c>
      <c r="AF325" s="157">
        <v>79.804900000000004</v>
      </c>
      <c r="AG325" s="157">
        <v>171.9572</v>
      </c>
      <c r="AH325" s="157" t="s">
        <v>424</v>
      </c>
      <c r="AI325" s="157">
        <v>68.107900000000001</v>
      </c>
      <c r="AJ325" s="157">
        <v>652.24199999999996</v>
      </c>
      <c r="AK325" s="157" t="s">
        <v>424</v>
      </c>
      <c r="AL325" s="157">
        <v>16.180499999999999</v>
      </c>
      <c r="AM325" s="157" t="s">
        <v>424</v>
      </c>
      <c r="AN325" s="157">
        <v>522.79840000000002</v>
      </c>
      <c r="AO325" s="157">
        <v>93.653700000000001</v>
      </c>
      <c r="AP325" s="157">
        <v>46.456000000000003</v>
      </c>
      <c r="AQ325" s="157" t="s">
        <v>424</v>
      </c>
      <c r="AR325" s="157">
        <v>573.87900000000002</v>
      </c>
      <c r="AS325" s="157">
        <v>80.070999999999998</v>
      </c>
      <c r="AT325" s="157">
        <v>37.035299999999999</v>
      </c>
      <c r="AU325" s="157">
        <v>11.417899999999999</v>
      </c>
      <c r="AV325" s="157">
        <v>680.42960000000005</v>
      </c>
      <c r="AW325" s="157" t="s">
        <v>424</v>
      </c>
      <c r="AX325" s="157" t="s">
        <v>424</v>
      </c>
      <c r="AY325" s="157" t="s">
        <v>424</v>
      </c>
      <c r="AZ325" s="157">
        <v>88.635000000000005</v>
      </c>
      <c r="BA325" s="157">
        <v>2.6187</v>
      </c>
      <c r="BB325" s="157" t="s">
        <v>424</v>
      </c>
      <c r="BC325" s="157" t="s">
        <v>424</v>
      </c>
      <c r="BD325" s="157">
        <v>14.8056</v>
      </c>
      <c r="BE325" s="157">
        <v>0.62960000000000005</v>
      </c>
      <c r="BF325" s="157" t="s">
        <v>424</v>
      </c>
      <c r="BG325" s="157" t="s">
        <v>424</v>
      </c>
      <c r="BH325" s="157" t="s">
        <v>424</v>
      </c>
      <c r="BI325" s="157">
        <v>310.93799999999999</v>
      </c>
      <c r="BJ325" s="157">
        <v>16.489899999999999</v>
      </c>
      <c r="BK325" s="157" t="s">
        <v>424</v>
      </c>
      <c r="BL325" s="157">
        <v>159.10730000000001</v>
      </c>
      <c r="BM325" s="157">
        <v>48.71</v>
      </c>
      <c r="BN325" s="157">
        <v>547.07000000000005</v>
      </c>
      <c r="BO325" s="157">
        <v>16.316400000000002</v>
      </c>
      <c r="BP325" s="157" t="s">
        <v>424</v>
      </c>
      <c r="BQ325" s="157" t="s">
        <v>424</v>
      </c>
      <c r="BR325" s="157" t="s">
        <v>424</v>
      </c>
      <c r="BS325" s="157">
        <v>647.57799999999997</v>
      </c>
      <c r="BT325" s="157" t="s">
        <v>424</v>
      </c>
      <c r="BU325" s="157">
        <v>153.7791</v>
      </c>
      <c r="BV325" s="157" t="s">
        <v>424</v>
      </c>
      <c r="BW325" s="157" t="s">
        <v>424</v>
      </c>
      <c r="BX325" s="157">
        <v>67.468800000000002</v>
      </c>
      <c r="BY325" s="157" t="s">
        <v>424</v>
      </c>
      <c r="BZ325" s="157" t="s">
        <v>424</v>
      </c>
      <c r="CA325" s="157">
        <v>1285.5129999999999</v>
      </c>
      <c r="CB325" s="157">
        <v>29.669499999999999</v>
      </c>
      <c r="CC325" s="157">
        <v>47.019300000000001</v>
      </c>
      <c r="CD325" s="157">
        <v>22.473099999999999</v>
      </c>
      <c r="CE325" s="157">
        <v>0.34639999999999999</v>
      </c>
      <c r="CF325" s="157" t="s">
        <v>424</v>
      </c>
      <c r="CG325" s="157" t="s">
        <v>424</v>
      </c>
      <c r="CH325" s="157">
        <v>6.8132000000000001</v>
      </c>
      <c r="CI325" s="157">
        <v>965.77620000000002</v>
      </c>
      <c r="CJ325" s="157" t="s">
        <v>424</v>
      </c>
      <c r="CK325" s="157" t="s">
        <v>424</v>
      </c>
      <c r="CL325" s="157" t="s">
        <v>424</v>
      </c>
      <c r="CM325" s="157" t="s">
        <v>424</v>
      </c>
      <c r="CN325" s="157" t="s">
        <v>424</v>
      </c>
      <c r="CO325" s="157">
        <v>65.285300000000007</v>
      </c>
      <c r="CP325" s="157">
        <v>203.73480000000001</v>
      </c>
      <c r="CQ325" s="157" t="s">
        <v>424</v>
      </c>
      <c r="CR325" s="157" t="s">
        <v>424</v>
      </c>
      <c r="CS325" s="157">
        <v>221.53700000000001</v>
      </c>
      <c r="CT325" s="157">
        <v>10.321999999999999</v>
      </c>
      <c r="CU325" s="157">
        <v>26.9908</v>
      </c>
      <c r="CV325" s="157" t="s">
        <v>424</v>
      </c>
      <c r="CW325" s="157" t="s">
        <v>424</v>
      </c>
      <c r="CX325" s="157" t="s">
        <v>424</v>
      </c>
      <c r="CY325" s="157">
        <v>180.82810000000001</v>
      </c>
      <c r="CZ325" s="157">
        <v>45.073799999999999</v>
      </c>
      <c r="DA325" s="157">
        <v>22.0169</v>
      </c>
      <c r="DB325" s="157" t="s">
        <v>424</v>
      </c>
      <c r="DC325" s="157">
        <v>88.204899999999995</v>
      </c>
      <c r="DD325" s="157">
        <v>33.765000000000001</v>
      </c>
      <c r="DE325" s="157">
        <v>1.3009999999999999</v>
      </c>
      <c r="DF325" s="157" t="s">
        <v>424</v>
      </c>
      <c r="DG325" s="157">
        <v>117.13209999999999</v>
      </c>
      <c r="DH325" s="157">
        <v>0</v>
      </c>
      <c r="DI325" s="157" t="s">
        <v>424</v>
      </c>
      <c r="DJ325" s="157" t="s">
        <v>424</v>
      </c>
      <c r="DK325" s="157">
        <v>4.5567000000000002</v>
      </c>
      <c r="DL325" s="157" t="s">
        <v>424</v>
      </c>
      <c r="DM325" s="157">
        <v>27.952400000000001</v>
      </c>
      <c r="DN325" s="157">
        <v>1416.8991000000001</v>
      </c>
      <c r="DO325" s="157">
        <v>20.340699999999998</v>
      </c>
      <c r="DP325" s="157">
        <v>84.403199999999998</v>
      </c>
      <c r="DQ325" s="157">
        <v>73.833699999999993</v>
      </c>
      <c r="DR325" s="157" t="s">
        <v>424</v>
      </c>
      <c r="DS325" s="157">
        <v>22.754000000000001</v>
      </c>
      <c r="DT325" s="157">
        <v>304.45760000000001</v>
      </c>
      <c r="DU325" s="157">
        <v>114.6083</v>
      </c>
      <c r="DV325" s="157" t="s">
        <v>424</v>
      </c>
      <c r="DW325" s="157" t="s">
        <v>424</v>
      </c>
      <c r="DX325" s="157">
        <v>37.884099999999997</v>
      </c>
      <c r="DY325" s="157">
        <v>23.875800000000002</v>
      </c>
      <c r="DZ325" s="157">
        <v>15.279400000000001</v>
      </c>
      <c r="EA325" s="157">
        <v>136.58760000000001</v>
      </c>
      <c r="EB325" s="157">
        <v>20.127500000000001</v>
      </c>
      <c r="EC325" s="157">
        <v>305.9085</v>
      </c>
      <c r="ED325" s="157">
        <v>31.008600000000001</v>
      </c>
      <c r="EE325" s="157" t="s">
        <v>424</v>
      </c>
      <c r="EF325" s="157">
        <v>169.58019999999999</v>
      </c>
      <c r="EG325" s="157">
        <v>120.44280000000001</v>
      </c>
      <c r="EH325" s="157" t="s">
        <v>424</v>
      </c>
      <c r="EI325" s="157">
        <v>13.5969</v>
      </c>
      <c r="EJ325" s="157" t="s">
        <v>424</v>
      </c>
      <c r="EK325" s="157" t="s">
        <v>424</v>
      </c>
      <c r="EL325" s="157">
        <v>9.2499999999999999E-2</v>
      </c>
      <c r="EM325" s="157">
        <v>262.15019999999998</v>
      </c>
      <c r="EN325" s="157" t="s">
        <v>424</v>
      </c>
    </row>
    <row r="326" spans="3:144">
      <c r="C326" s="124"/>
      <c r="D326" s="107"/>
      <c r="E326" s="124" t="s">
        <v>1004</v>
      </c>
      <c r="F326" s="130" t="s">
        <v>1054</v>
      </c>
      <c r="G326" s="155" t="s">
        <v>994</v>
      </c>
      <c r="H326" s="156" t="s">
        <v>1001</v>
      </c>
      <c r="I326" s="157" t="s">
        <v>424</v>
      </c>
      <c r="J326" s="157" t="s">
        <v>424</v>
      </c>
      <c r="K326" s="157" t="s">
        <v>424</v>
      </c>
      <c r="L326" s="157" t="s">
        <v>424</v>
      </c>
      <c r="M326" s="157" t="s">
        <v>424</v>
      </c>
      <c r="N326" s="157">
        <v>2817</v>
      </c>
      <c r="O326" s="157">
        <v>12945</v>
      </c>
      <c r="P326" s="157" t="s">
        <v>424</v>
      </c>
      <c r="Q326" s="157" t="s">
        <v>424</v>
      </c>
      <c r="R326" s="157">
        <v>712</v>
      </c>
      <c r="S326" s="157" t="s">
        <v>424</v>
      </c>
      <c r="T326" s="157" t="s">
        <v>424</v>
      </c>
      <c r="U326" s="157" t="s">
        <v>424</v>
      </c>
      <c r="V326" s="157" t="s">
        <v>424</v>
      </c>
      <c r="W326" s="157" t="s">
        <v>424</v>
      </c>
      <c r="X326" s="157" t="s">
        <v>424</v>
      </c>
      <c r="Y326" s="157" t="s">
        <v>424</v>
      </c>
      <c r="Z326" s="157" t="s">
        <v>424</v>
      </c>
      <c r="AA326" s="157" t="s">
        <v>424</v>
      </c>
      <c r="AB326" s="157" t="s">
        <v>424</v>
      </c>
      <c r="AC326" s="157" t="s">
        <v>424</v>
      </c>
      <c r="AD326" s="157" t="s">
        <v>424</v>
      </c>
      <c r="AE326" s="157">
        <v>15.9308</v>
      </c>
      <c r="AF326" s="157">
        <v>81.377499999999998</v>
      </c>
      <c r="AG326" s="157" t="s">
        <v>424</v>
      </c>
      <c r="AH326" s="157" t="s">
        <v>424</v>
      </c>
      <c r="AI326" s="157" t="s">
        <v>424</v>
      </c>
      <c r="AJ326" s="157" t="s">
        <v>424</v>
      </c>
      <c r="AK326" s="157" t="s">
        <v>424</v>
      </c>
      <c r="AL326" s="157" t="s">
        <v>424</v>
      </c>
      <c r="AM326" s="157" t="s">
        <v>424</v>
      </c>
      <c r="AN326" s="157" t="s">
        <v>424</v>
      </c>
      <c r="AO326" s="157" t="s">
        <v>424</v>
      </c>
      <c r="AP326" s="157">
        <v>46.213900000000002</v>
      </c>
      <c r="AQ326" s="157" t="s">
        <v>424</v>
      </c>
      <c r="AR326" s="157" t="s">
        <v>424</v>
      </c>
      <c r="AS326" s="157" t="s">
        <v>424</v>
      </c>
      <c r="AT326" s="157" t="s">
        <v>424</v>
      </c>
      <c r="AU326" s="157" t="s">
        <v>424</v>
      </c>
      <c r="AV326" s="157" t="s">
        <v>424</v>
      </c>
      <c r="AW326" s="157" t="s">
        <v>424</v>
      </c>
      <c r="AX326" s="157" t="s">
        <v>424</v>
      </c>
      <c r="AY326" s="157" t="s">
        <v>424</v>
      </c>
      <c r="AZ326" s="157" t="s">
        <v>424</v>
      </c>
      <c r="BA326" s="157" t="s">
        <v>424</v>
      </c>
      <c r="BB326" s="157" t="s">
        <v>424</v>
      </c>
      <c r="BC326" s="157" t="s">
        <v>424</v>
      </c>
      <c r="BD326" s="157" t="s">
        <v>424</v>
      </c>
      <c r="BE326" s="157" t="s">
        <v>424</v>
      </c>
      <c r="BF326" s="157" t="s">
        <v>424</v>
      </c>
      <c r="BG326" s="157">
        <v>245.65899999999999</v>
      </c>
      <c r="BH326" s="157" t="s">
        <v>424</v>
      </c>
      <c r="BI326" s="157" t="s">
        <v>424</v>
      </c>
      <c r="BJ326" s="157">
        <v>15.6805</v>
      </c>
      <c r="BK326" s="157" t="s">
        <v>424</v>
      </c>
      <c r="BL326" s="157" t="s">
        <v>424</v>
      </c>
      <c r="BM326" s="157" t="s">
        <v>424</v>
      </c>
      <c r="BN326" s="157">
        <v>516.76599999999996</v>
      </c>
      <c r="BO326" s="157">
        <v>17.574100000000001</v>
      </c>
      <c r="BP326" s="157" t="s">
        <v>424</v>
      </c>
      <c r="BQ326" s="157" t="s">
        <v>424</v>
      </c>
      <c r="BR326" s="157" t="s">
        <v>424</v>
      </c>
      <c r="BS326" s="157" t="s">
        <v>424</v>
      </c>
      <c r="BT326" s="157" t="s">
        <v>424</v>
      </c>
      <c r="BU326" s="157" t="s">
        <v>424</v>
      </c>
      <c r="BV326" s="157" t="s">
        <v>424</v>
      </c>
      <c r="BW326" s="157" t="s">
        <v>424</v>
      </c>
      <c r="BX326" s="157" t="s">
        <v>424</v>
      </c>
      <c r="BY326" s="157" t="s">
        <v>424</v>
      </c>
      <c r="BZ326" s="157" t="s">
        <v>424</v>
      </c>
      <c r="CA326" s="157">
        <v>1636.585</v>
      </c>
      <c r="CB326" s="157" t="s">
        <v>424</v>
      </c>
      <c r="CC326" s="157" t="s">
        <v>424</v>
      </c>
      <c r="CD326" s="157" t="s">
        <v>424</v>
      </c>
      <c r="CE326" s="157">
        <v>0.28179999999999999</v>
      </c>
      <c r="CF326" s="157" t="s">
        <v>424</v>
      </c>
      <c r="CG326" s="157" t="s">
        <v>424</v>
      </c>
      <c r="CH326" s="157" t="s">
        <v>424</v>
      </c>
      <c r="CI326" s="157" t="s">
        <v>424</v>
      </c>
      <c r="CJ326" s="157" t="s">
        <v>424</v>
      </c>
      <c r="CK326" s="157" t="s">
        <v>424</v>
      </c>
      <c r="CL326" s="157" t="s">
        <v>424</v>
      </c>
      <c r="CM326" s="157" t="s">
        <v>424</v>
      </c>
      <c r="CN326" s="157" t="s">
        <v>424</v>
      </c>
      <c r="CO326" s="157" t="s">
        <v>424</v>
      </c>
      <c r="CP326" s="157" t="s">
        <v>424</v>
      </c>
      <c r="CQ326" s="157" t="s">
        <v>424</v>
      </c>
      <c r="CR326" s="157" t="s">
        <v>424</v>
      </c>
      <c r="CS326" s="157" t="s">
        <v>424</v>
      </c>
      <c r="CT326" s="157" t="s">
        <v>424</v>
      </c>
      <c r="CU326" s="157">
        <v>28.454599999999999</v>
      </c>
      <c r="CV326" s="157" t="s">
        <v>424</v>
      </c>
      <c r="CW326" s="157" t="s">
        <v>424</v>
      </c>
      <c r="CX326" s="157" t="s">
        <v>424</v>
      </c>
      <c r="CY326" s="157" t="s">
        <v>424</v>
      </c>
      <c r="CZ326" s="157" t="s">
        <v>424</v>
      </c>
      <c r="DA326" s="157" t="s">
        <v>424</v>
      </c>
      <c r="DB326" s="157" t="s">
        <v>424</v>
      </c>
      <c r="DC326" s="157" t="s">
        <v>424</v>
      </c>
      <c r="DD326" s="157" t="s">
        <v>424</v>
      </c>
      <c r="DE326" s="157" t="s">
        <v>424</v>
      </c>
      <c r="DF326" s="157" t="s">
        <v>424</v>
      </c>
      <c r="DG326" s="157" t="s">
        <v>424</v>
      </c>
      <c r="DH326" s="157">
        <v>0</v>
      </c>
      <c r="DI326" s="157" t="s">
        <v>424</v>
      </c>
      <c r="DJ326" s="157" t="s">
        <v>424</v>
      </c>
      <c r="DK326" s="157">
        <v>6.0842000000000001</v>
      </c>
      <c r="DL326" s="157" t="s">
        <v>424</v>
      </c>
      <c r="DM326" s="157" t="s">
        <v>424</v>
      </c>
      <c r="DN326" s="157" t="s">
        <v>424</v>
      </c>
      <c r="DO326" s="157" t="s">
        <v>424</v>
      </c>
      <c r="DP326" s="157" t="s">
        <v>424</v>
      </c>
      <c r="DQ326" s="157">
        <v>73.293199999999999</v>
      </c>
      <c r="DR326" s="157" t="s">
        <v>424</v>
      </c>
      <c r="DS326" s="157" t="s">
        <v>424</v>
      </c>
      <c r="DT326" s="157" t="s">
        <v>424</v>
      </c>
      <c r="DU326" s="157" t="s">
        <v>424</v>
      </c>
      <c r="DV326" s="157" t="s">
        <v>424</v>
      </c>
      <c r="DW326" s="157" t="s">
        <v>424</v>
      </c>
      <c r="DX326" s="157" t="s">
        <v>424</v>
      </c>
      <c r="DY326" s="157" t="s">
        <v>424</v>
      </c>
      <c r="DZ326" s="157" t="s">
        <v>424</v>
      </c>
      <c r="EA326" s="157" t="s">
        <v>424</v>
      </c>
      <c r="EB326" s="157" t="s">
        <v>424</v>
      </c>
      <c r="EC326" s="157" t="s">
        <v>424</v>
      </c>
      <c r="ED326" s="157" t="s">
        <v>424</v>
      </c>
      <c r="EE326" s="157" t="s">
        <v>424</v>
      </c>
      <c r="EF326" s="157" t="s">
        <v>424</v>
      </c>
      <c r="EG326" s="157" t="s">
        <v>424</v>
      </c>
      <c r="EH326" s="157" t="s">
        <v>424</v>
      </c>
      <c r="EI326" s="157" t="s">
        <v>424</v>
      </c>
      <c r="EJ326" s="157" t="s">
        <v>424</v>
      </c>
      <c r="EK326" s="157" t="s">
        <v>424</v>
      </c>
      <c r="EL326" s="157" t="s">
        <v>424</v>
      </c>
      <c r="EM326" s="157" t="s">
        <v>424</v>
      </c>
      <c r="EN326" s="157" t="s">
        <v>424</v>
      </c>
    </row>
    <row r="327" spans="3:144">
      <c r="C327" s="124"/>
      <c r="D327" s="107"/>
      <c r="E327" s="124" t="s">
        <v>1005</v>
      </c>
      <c r="F327" s="130" t="s">
        <v>1054</v>
      </c>
      <c r="G327" s="155" t="s">
        <v>994</v>
      </c>
      <c r="H327" s="156" t="s">
        <v>1001</v>
      </c>
      <c r="I327" s="157" t="s">
        <v>424</v>
      </c>
      <c r="J327" s="157" t="s">
        <v>424</v>
      </c>
      <c r="K327" s="157" t="s">
        <v>424</v>
      </c>
      <c r="L327" s="157" t="s">
        <v>424</v>
      </c>
      <c r="M327" s="157" t="s">
        <v>424</v>
      </c>
      <c r="N327" s="157">
        <v>2873</v>
      </c>
      <c r="O327" s="157">
        <v>13143</v>
      </c>
      <c r="P327" s="157" t="s">
        <v>424</v>
      </c>
      <c r="Q327" s="157" t="s">
        <v>424</v>
      </c>
      <c r="R327" s="157">
        <v>705</v>
      </c>
      <c r="S327" s="157" t="s">
        <v>424</v>
      </c>
      <c r="T327" s="157" t="s">
        <v>424</v>
      </c>
      <c r="U327" s="157" t="s">
        <v>424</v>
      </c>
      <c r="V327" s="157" t="s">
        <v>424</v>
      </c>
      <c r="W327" s="157" t="s">
        <v>424</v>
      </c>
      <c r="X327" s="157" t="s">
        <v>424</v>
      </c>
      <c r="Y327" s="157" t="s">
        <v>424</v>
      </c>
      <c r="Z327" s="157" t="s">
        <v>424</v>
      </c>
      <c r="AA327" s="157" t="s">
        <v>424</v>
      </c>
      <c r="AB327" s="157" t="s">
        <v>424</v>
      </c>
      <c r="AC327" s="157" t="s">
        <v>424</v>
      </c>
      <c r="AD327" s="157" t="s">
        <v>424</v>
      </c>
      <c r="AE327" s="157">
        <v>16.441400000000002</v>
      </c>
      <c r="AF327" s="157">
        <v>77.447599999999994</v>
      </c>
      <c r="AG327" s="157" t="s">
        <v>424</v>
      </c>
      <c r="AH327" s="157" t="s">
        <v>424</v>
      </c>
      <c r="AI327" s="157" t="s">
        <v>424</v>
      </c>
      <c r="AJ327" s="157" t="s">
        <v>424</v>
      </c>
      <c r="AK327" s="157" t="s">
        <v>424</v>
      </c>
      <c r="AL327" s="157" t="s">
        <v>424</v>
      </c>
      <c r="AM327" s="157" t="s">
        <v>424</v>
      </c>
      <c r="AN327" s="157" t="s">
        <v>424</v>
      </c>
      <c r="AO327" s="157" t="s">
        <v>424</v>
      </c>
      <c r="AP327" s="157">
        <v>44.998399999999997</v>
      </c>
      <c r="AQ327" s="157" t="s">
        <v>424</v>
      </c>
      <c r="AR327" s="157" t="s">
        <v>424</v>
      </c>
      <c r="AS327" s="157" t="s">
        <v>424</v>
      </c>
      <c r="AT327" s="157" t="s">
        <v>424</v>
      </c>
      <c r="AU327" s="157" t="s">
        <v>424</v>
      </c>
      <c r="AV327" s="157" t="s">
        <v>424</v>
      </c>
      <c r="AW327" s="157" t="s">
        <v>424</v>
      </c>
      <c r="AX327" s="157" t="s">
        <v>424</v>
      </c>
      <c r="AY327" s="157" t="s">
        <v>424</v>
      </c>
      <c r="AZ327" s="157" t="s">
        <v>424</v>
      </c>
      <c r="BA327" s="157" t="s">
        <v>424</v>
      </c>
      <c r="BB327" s="157" t="s">
        <v>424</v>
      </c>
      <c r="BC327" s="157" t="s">
        <v>424</v>
      </c>
      <c r="BD327" s="157" t="s">
        <v>424</v>
      </c>
      <c r="BE327" s="157" t="s">
        <v>424</v>
      </c>
      <c r="BF327" s="157" t="s">
        <v>424</v>
      </c>
      <c r="BG327" s="157">
        <v>302.41399999999999</v>
      </c>
      <c r="BH327" s="157" t="s">
        <v>424</v>
      </c>
      <c r="BI327" s="157" t="s">
        <v>424</v>
      </c>
      <c r="BJ327" s="157">
        <v>14.610099999999999</v>
      </c>
      <c r="BK327" s="157" t="s">
        <v>424</v>
      </c>
      <c r="BL327" s="157" t="s">
        <v>424</v>
      </c>
      <c r="BM327" s="157" t="s">
        <v>424</v>
      </c>
      <c r="BN327" s="157">
        <v>498.77600000000001</v>
      </c>
      <c r="BO327" s="157" t="s">
        <v>424</v>
      </c>
      <c r="BP327" s="157" t="s">
        <v>424</v>
      </c>
      <c r="BQ327" s="157" t="s">
        <v>424</v>
      </c>
      <c r="BR327" s="157" t="s">
        <v>424</v>
      </c>
      <c r="BS327" s="157" t="s">
        <v>424</v>
      </c>
      <c r="BT327" s="157" t="s">
        <v>424</v>
      </c>
      <c r="BU327" s="157" t="s">
        <v>424</v>
      </c>
      <c r="BV327" s="157" t="s">
        <v>424</v>
      </c>
      <c r="BW327" s="157" t="s">
        <v>424</v>
      </c>
      <c r="BX327" s="157" t="s">
        <v>424</v>
      </c>
      <c r="BY327" s="157" t="s">
        <v>424</v>
      </c>
      <c r="BZ327" s="157" t="s">
        <v>424</v>
      </c>
      <c r="CA327" s="157">
        <v>1834.048</v>
      </c>
      <c r="CB327" s="157" t="s">
        <v>424</v>
      </c>
      <c r="CC327" s="157" t="s">
        <v>424</v>
      </c>
      <c r="CD327" s="157" t="s">
        <v>424</v>
      </c>
      <c r="CE327" s="157" t="s">
        <v>424</v>
      </c>
      <c r="CF327" s="157" t="s">
        <v>424</v>
      </c>
      <c r="CG327" s="157" t="s">
        <v>424</v>
      </c>
      <c r="CH327" s="157" t="s">
        <v>424</v>
      </c>
      <c r="CI327" s="157" t="s">
        <v>424</v>
      </c>
      <c r="CJ327" s="157" t="s">
        <v>424</v>
      </c>
      <c r="CK327" s="157" t="s">
        <v>424</v>
      </c>
      <c r="CL327" s="157" t="s">
        <v>424</v>
      </c>
      <c r="CM327" s="157" t="s">
        <v>424</v>
      </c>
      <c r="CN327" s="157" t="s">
        <v>424</v>
      </c>
      <c r="CO327" s="157" t="s">
        <v>424</v>
      </c>
      <c r="CP327" s="157" t="s">
        <v>424</v>
      </c>
      <c r="CQ327" s="157" t="s">
        <v>424</v>
      </c>
      <c r="CR327" s="157" t="s">
        <v>424</v>
      </c>
      <c r="CS327" s="157" t="s">
        <v>424</v>
      </c>
      <c r="CT327" s="157" t="s">
        <v>424</v>
      </c>
      <c r="CU327" s="157">
        <v>26.353899999999999</v>
      </c>
      <c r="CV327" s="157" t="s">
        <v>424</v>
      </c>
      <c r="CW327" s="157" t="s">
        <v>424</v>
      </c>
      <c r="CX327" s="157" t="s">
        <v>424</v>
      </c>
      <c r="CY327" s="157" t="s">
        <v>424</v>
      </c>
      <c r="CZ327" s="157" t="s">
        <v>424</v>
      </c>
      <c r="DA327" s="157" t="s">
        <v>424</v>
      </c>
      <c r="DB327" s="157" t="s">
        <v>424</v>
      </c>
      <c r="DC327" s="157" t="s">
        <v>424</v>
      </c>
      <c r="DD327" s="157" t="s">
        <v>424</v>
      </c>
      <c r="DE327" s="157" t="s">
        <v>424</v>
      </c>
      <c r="DF327" s="157" t="s">
        <v>424</v>
      </c>
      <c r="DG327" s="157" t="s">
        <v>424</v>
      </c>
      <c r="DH327" s="157" t="s">
        <v>424</v>
      </c>
      <c r="DI327" s="157" t="s">
        <v>424</v>
      </c>
      <c r="DJ327" s="157" t="s">
        <v>424</v>
      </c>
      <c r="DK327" s="157">
        <v>5.5991999999999997</v>
      </c>
      <c r="DL327" s="157" t="s">
        <v>424</v>
      </c>
      <c r="DM327" s="157" t="s">
        <v>424</v>
      </c>
      <c r="DN327" s="157" t="s">
        <v>424</v>
      </c>
      <c r="DO327" s="157" t="s">
        <v>424</v>
      </c>
      <c r="DP327" s="157" t="s">
        <v>424</v>
      </c>
      <c r="DQ327" s="157">
        <v>72.259200000000007</v>
      </c>
      <c r="DR327" s="157" t="s">
        <v>424</v>
      </c>
      <c r="DS327" s="157" t="s">
        <v>424</v>
      </c>
      <c r="DT327" s="157" t="s">
        <v>424</v>
      </c>
      <c r="DU327" s="157" t="s">
        <v>424</v>
      </c>
      <c r="DV327" s="157" t="s">
        <v>424</v>
      </c>
      <c r="DW327" s="157" t="s">
        <v>424</v>
      </c>
      <c r="DX327" s="157" t="s">
        <v>424</v>
      </c>
      <c r="DY327" s="157" t="s">
        <v>424</v>
      </c>
      <c r="DZ327" s="157" t="s">
        <v>424</v>
      </c>
      <c r="EA327" s="157" t="s">
        <v>424</v>
      </c>
      <c r="EB327" s="157" t="s">
        <v>424</v>
      </c>
      <c r="EC327" s="157" t="s">
        <v>424</v>
      </c>
      <c r="ED327" s="157" t="s">
        <v>424</v>
      </c>
      <c r="EE327" s="157">
        <v>28.388000000000002</v>
      </c>
      <c r="EF327" s="157" t="s">
        <v>424</v>
      </c>
      <c r="EG327" s="157" t="s">
        <v>424</v>
      </c>
      <c r="EH327" s="157" t="s">
        <v>424</v>
      </c>
      <c r="EI327" s="157" t="s">
        <v>424</v>
      </c>
      <c r="EJ327" s="157" t="s">
        <v>424</v>
      </c>
      <c r="EK327" s="157" t="s">
        <v>424</v>
      </c>
      <c r="EL327" s="157" t="s">
        <v>424</v>
      </c>
      <c r="EM327" s="157" t="s">
        <v>424</v>
      </c>
      <c r="EN327" s="157" t="s">
        <v>424</v>
      </c>
    </row>
    <row r="328" spans="3:144">
      <c r="C328" s="124"/>
      <c r="D328" s="107"/>
      <c r="E328" s="124" t="s">
        <v>1006</v>
      </c>
      <c r="F328" s="130" t="s">
        <v>1054</v>
      </c>
      <c r="G328" s="155" t="s">
        <v>994</v>
      </c>
      <c r="H328" s="156" t="s">
        <v>1001</v>
      </c>
      <c r="I328" s="157" t="s">
        <v>424</v>
      </c>
      <c r="J328" s="157" t="s">
        <v>424</v>
      </c>
      <c r="K328" s="157" t="s">
        <v>424</v>
      </c>
      <c r="L328" s="157" t="s">
        <v>424</v>
      </c>
      <c r="M328" s="157" t="s">
        <v>424</v>
      </c>
      <c r="N328" s="157" t="s">
        <v>424</v>
      </c>
      <c r="O328" s="157">
        <v>13166</v>
      </c>
      <c r="P328" s="157" t="s">
        <v>424</v>
      </c>
      <c r="Q328" s="157" t="s">
        <v>424</v>
      </c>
      <c r="R328" s="157" t="s">
        <v>424</v>
      </c>
      <c r="S328" s="157" t="s">
        <v>424</v>
      </c>
      <c r="T328" s="157" t="s">
        <v>424</v>
      </c>
      <c r="U328" s="157" t="s">
        <v>424</v>
      </c>
      <c r="V328" s="157" t="s">
        <v>424</v>
      </c>
      <c r="W328" s="157" t="s">
        <v>424</v>
      </c>
      <c r="X328" s="157" t="s">
        <v>424</v>
      </c>
      <c r="Y328" s="157" t="s">
        <v>424</v>
      </c>
      <c r="Z328" s="157" t="s">
        <v>424</v>
      </c>
      <c r="AA328" s="157" t="s">
        <v>424</v>
      </c>
      <c r="AB328" s="157" t="s">
        <v>424</v>
      </c>
      <c r="AC328" s="157" t="s">
        <v>424</v>
      </c>
      <c r="AD328" s="157" t="s">
        <v>424</v>
      </c>
      <c r="AE328" s="157" t="s">
        <v>424</v>
      </c>
      <c r="AF328" s="157" t="s">
        <v>424</v>
      </c>
      <c r="AG328" s="157" t="s">
        <v>424</v>
      </c>
      <c r="AH328" s="157" t="s">
        <v>424</v>
      </c>
      <c r="AI328" s="157" t="s">
        <v>424</v>
      </c>
      <c r="AJ328" s="157" t="s">
        <v>424</v>
      </c>
      <c r="AK328" s="157" t="s">
        <v>424</v>
      </c>
      <c r="AL328" s="157" t="s">
        <v>424</v>
      </c>
      <c r="AM328" s="157" t="s">
        <v>424</v>
      </c>
      <c r="AN328" s="157" t="s">
        <v>424</v>
      </c>
      <c r="AO328" s="157" t="s">
        <v>424</v>
      </c>
      <c r="AP328" s="157" t="s">
        <v>424</v>
      </c>
      <c r="AQ328" s="157" t="s">
        <v>424</v>
      </c>
      <c r="AR328" s="157" t="s">
        <v>424</v>
      </c>
      <c r="AS328" s="157" t="s">
        <v>424</v>
      </c>
      <c r="AT328" s="157" t="s">
        <v>424</v>
      </c>
      <c r="AU328" s="157" t="s">
        <v>424</v>
      </c>
      <c r="AV328" s="157" t="s">
        <v>424</v>
      </c>
      <c r="AW328" s="157" t="s">
        <v>424</v>
      </c>
      <c r="AX328" s="157" t="s">
        <v>424</v>
      </c>
      <c r="AY328" s="157" t="s">
        <v>424</v>
      </c>
      <c r="AZ328" s="157" t="s">
        <v>424</v>
      </c>
      <c r="BA328" s="157" t="s">
        <v>424</v>
      </c>
      <c r="BB328" s="157" t="s">
        <v>424</v>
      </c>
      <c r="BC328" s="157" t="s">
        <v>424</v>
      </c>
      <c r="BD328" s="157" t="s">
        <v>424</v>
      </c>
      <c r="BE328" s="157" t="s">
        <v>424</v>
      </c>
      <c r="BF328" s="157" t="s">
        <v>424</v>
      </c>
      <c r="BG328" s="157" t="s">
        <v>424</v>
      </c>
      <c r="BH328" s="157" t="s">
        <v>424</v>
      </c>
      <c r="BI328" s="157" t="s">
        <v>424</v>
      </c>
      <c r="BJ328" s="157" t="s">
        <v>424</v>
      </c>
      <c r="BK328" s="157" t="s">
        <v>424</v>
      </c>
      <c r="BL328" s="157" t="s">
        <v>424</v>
      </c>
      <c r="BM328" s="157" t="s">
        <v>424</v>
      </c>
      <c r="BN328" s="157">
        <v>476.01900000000001</v>
      </c>
      <c r="BO328" s="157" t="s">
        <v>424</v>
      </c>
      <c r="BP328" s="157" t="s">
        <v>424</v>
      </c>
      <c r="BQ328" s="157" t="s">
        <v>424</v>
      </c>
      <c r="BR328" s="157" t="s">
        <v>424</v>
      </c>
      <c r="BS328" s="157" t="s">
        <v>424</v>
      </c>
      <c r="BT328" s="157" t="s">
        <v>424</v>
      </c>
      <c r="BU328" s="157" t="s">
        <v>424</v>
      </c>
      <c r="BV328" s="157" t="s">
        <v>424</v>
      </c>
      <c r="BW328" s="157" t="s">
        <v>424</v>
      </c>
      <c r="BX328" s="157" t="s">
        <v>424</v>
      </c>
      <c r="BY328" s="157" t="s">
        <v>424</v>
      </c>
      <c r="BZ328" s="157" t="s">
        <v>424</v>
      </c>
      <c r="CA328" s="157">
        <v>2034.8789999999999</v>
      </c>
      <c r="CB328" s="157" t="s">
        <v>424</v>
      </c>
      <c r="CC328" s="157" t="s">
        <v>424</v>
      </c>
      <c r="CD328" s="157" t="s">
        <v>424</v>
      </c>
      <c r="CE328" s="157" t="s">
        <v>424</v>
      </c>
      <c r="CF328" s="157" t="s">
        <v>424</v>
      </c>
      <c r="CG328" s="157" t="s">
        <v>424</v>
      </c>
      <c r="CH328" s="157" t="s">
        <v>424</v>
      </c>
      <c r="CI328" s="157" t="s">
        <v>424</v>
      </c>
      <c r="CJ328" s="157" t="s">
        <v>424</v>
      </c>
      <c r="CK328" s="157" t="s">
        <v>424</v>
      </c>
      <c r="CL328" s="157" t="s">
        <v>424</v>
      </c>
      <c r="CM328" s="157" t="s">
        <v>424</v>
      </c>
      <c r="CN328" s="157" t="s">
        <v>424</v>
      </c>
      <c r="CO328" s="157" t="s">
        <v>424</v>
      </c>
      <c r="CP328" s="157" t="s">
        <v>424</v>
      </c>
      <c r="CQ328" s="157" t="s">
        <v>424</v>
      </c>
      <c r="CR328" s="157" t="s">
        <v>424</v>
      </c>
      <c r="CS328" s="157" t="s">
        <v>424</v>
      </c>
      <c r="CT328" s="157" t="s">
        <v>424</v>
      </c>
      <c r="CU328" s="157" t="s">
        <v>424</v>
      </c>
      <c r="CV328" s="157" t="s">
        <v>424</v>
      </c>
      <c r="CW328" s="157" t="s">
        <v>424</v>
      </c>
      <c r="CX328" s="157" t="s">
        <v>424</v>
      </c>
      <c r="CY328" s="157" t="s">
        <v>424</v>
      </c>
      <c r="CZ328" s="157" t="s">
        <v>424</v>
      </c>
      <c r="DA328" s="157" t="s">
        <v>424</v>
      </c>
      <c r="DB328" s="157" t="s">
        <v>424</v>
      </c>
      <c r="DC328" s="157" t="s">
        <v>424</v>
      </c>
      <c r="DD328" s="157" t="s">
        <v>424</v>
      </c>
      <c r="DE328" s="157" t="s">
        <v>424</v>
      </c>
      <c r="DF328" s="157" t="s">
        <v>424</v>
      </c>
      <c r="DG328" s="157" t="s">
        <v>424</v>
      </c>
      <c r="DH328" s="157" t="s">
        <v>424</v>
      </c>
      <c r="DI328" s="157" t="s">
        <v>424</v>
      </c>
      <c r="DJ328" s="157" t="s">
        <v>424</v>
      </c>
      <c r="DK328" s="157" t="s">
        <v>424</v>
      </c>
      <c r="DL328" s="157" t="s">
        <v>424</v>
      </c>
      <c r="DM328" s="157" t="s">
        <v>424</v>
      </c>
      <c r="DN328" s="157" t="s">
        <v>424</v>
      </c>
      <c r="DO328" s="157" t="s">
        <v>424</v>
      </c>
      <c r="DP328" s="157" t="s">
        <v>424</v>
      </c>
      <c r="DQ328" s="157" t="s">
        <v>424</v>
      </c>
      <c r="DR328" s="157" t="s">
        <v>424</v>
      </c>
      <c r="DS328" s="157" t="s">
        <v>424</v>
      </c>
      <c r="DT328" s="157" t="s">
        <v>424</v>
      </c>
      <c r="DU328" s="157" t="s">
        <v>424</v>
      </c>
      <c r="DV328" s="157" t="s">
        <v>424</v>
      </c>
      <c r="DW328" s="157" t="s">
        <v>424</v>
      </c>
      <c r="DX328" s="157" t="s">
        <v>424</v>
      </c>
      <c r="DY328" s="157" t="s">
        <v>424</v>
      </c>
      <c r="DZ328" s="157" t="s">
        <v>424</v>
      </c>
      <c r="EA328" s="157" t="s">
        <v>424</v>
      </c>
      <c r="EB328" s="157" t="s">
        <v>424</v>
      </c>
      <c r="EC328" s="157" t="s">
        <v>424</v>
      </c>
      <c r="ED328" s="157" t="s">
        <v>424</v>
      </c>
      <c r="EE328" s="157" t="s">
        <v>424</v>
      </c>
      <c r="EF328" s="157" t="s">
        <v>424</v>
      </c>
      <c r="EG328" s="157" t="s">
        <v>424</v>
      </c>
      <c r="EH328" s="157" t="s">
        <v>424</v>
      </c>
      <c r="EI328" s="157" t="s">
        <v>424</v>
      </c>
      <c r="EJ328" s="157" t="s">
        <v>424</v>
      </c>
      <c r="EK328" s="157" t="s">
        <v>424</v>
      </c>
      <c r="EL328" s="157" t="s">
        <v>424</v>
      </c>
      <c r="EM328" s="157" t="s">
        <v>424</v>
      </c>
      <c r="EN328" s="157" t="s">
        <v>424</v>
      </c>
    </row>
    <row r="329" spans="3:144">
      <c r="C329" s="124"/>
      <c r="D329" s="107"/>
      <c r="E329" s="124" t="s">
        <v>1007</v>
      </c>
      <c r="F329" s="130" t="s">
        <v>1054</v>
      </c>
      <c r="G329" s="155" t="s">
        <v>994</v>
      </c>
      <c r="H329" s="156" t="s">
        <v>1001</v>
      </c>
      <c r="I329" s="157">
        <v>1734.1812</v>
      </c>
      <c r="J329" s="157">
        <v>145.6</v>
      </c>
      <c r="K329" s="157">
        <v>2166.8000000000002</v>
      </c>
      <c r="L329" s="157">
        <v>29.282</v>
      </c>
      <c r="M329" s="157">
        <v>88.465000000000003</v>
      </c>
      <c r="N329" s="157">
        <v>2551</v>
      </c>
      <c r="O329" s="157">
        <v>11767</v>
      </c>
      <c r="P329" s="157">
        <v>7.2759999999999998</v>
      </c>
      <c r="Q329" s="157">
        <v>5.1144999999999996</v>
      </c>
      <c r="R329" s="157">
        <v>893</v>
      </c>
      <c r="S329" s="157">
        <v>11.8064</v>
      </c>
      <c r="T329" s="157">
        <v>18.6877</v>
      </c>
      <c r="U329" s="157" t="s">
        <v>424</v>
      </c>
      <c r="V329" s="157">
        <v>241.34800000000001</v>
      </c>
      <c r="W329" s="157">
        <v>217.27420000000001</v>
      </c>
      <c r="X329" s="157">
        <v>3342.2</v>
      </c>
      <c r="Y329" s="157">
        <v>21.758900000000001</v>
      </c>
      <c r="Z329" s="157">
        <v>158.41480000000001</v>
      </c>
      <c r="AA329" s="157">
        <v>404.53489999999999</v>
      </c>
      <c r="AB329" s="157">
        <v>102.6641</v>
      </c>
      <c r="AC329" s="157">
        <v>0.193</v>
      </c>
      <c r="AD329" s="157">
        <v>14.735300000000001</v>
      </c>
      <c r="AE329" s="157">
        <v>10.219099999999999</v>
      </c>
      <c r="AF329" s="157">
        <v>64.381</v>
      </c>
      <c r="AG329" s="157">
        <v>140.88290000000001</v>
      </c>
      <c r="AH329" s="157" t="s">
        <v>424</v>
      </c>
      <c r="AI329" s="157">
        <v>48.215699999999998</v>
      </c>
      <c r="AJ329" s="157">
        <v>535.404</v>
      </c>
      <c r="AK329" s="157" t="s">
        <v>424</v>
      </c>
      <c r="AL329" s="157">
        <v>17.968299999999999</v>
      </c>
      <c r="AM329" s="157" t="s">
        <v>424</v>
      </c>
      <c r="AN329" s="157">
        <v>519.67349999999999</v>
      </c>
      <c r="AO329" s="157">
        <v>84.915800000000004</v>
      </c>
      <c r="AP329" s="157">
        <v>44.869</v>
      </c>
      <c r="AQ329" s="157" t="s">
        <v>424</v>
      </c>
      <c r="AR329" s="157">
        <v>502.91699999999997</v>
      </c>
      <c r="AS329" s="157">
        <v>80.426199999999994</v>
      </c>
      <c r="AT329" s="157">
        <v>36.851300000000002</v>
      </c>
      <c r="AU329" s="157">
        <v>11.532500000000001</v>
      </c>
      <c r="AV329" s="157">
        <v>680.07119999999998</v>
      </c>
      <c r="AW329" s="157" t="s">
        <v>424</v>
      </c>
      <c r="AX329" s="157" t="s">
        <v>424</v>
      </c>
      <c r="AY329" s="157" t="s">
        <v>424</v>
      </c>
      <c r="AZ329" s="157">
        <v>104.6853</v>
      </c>
      <c r="BA329" s="157">
        <v>2.4077999999999999</v>
      </c>
      <c r="BB329" s="157" t="s">
        <v>424</v>
      </c>
      <c r="BC329" s="157" t="s">
        <v>424</v>
      </c>
      <c r="BD329" s="157">
        <v>7.7175000000000002</v>
      </c>
      <c r="BE329" s="157">
        <v>0.61170000000000002</v>
      </c>
      <c r="BF329" s="157">
        <v>5.9494999999999996</v>
      </c>
      <c r="BG329" s="157" t="s">
        <v>424</v>
      </c>
      <c r="BH329" s="157" t="s">
        <v>424</v>
      </c>
      <c r="BI329" s="157">
        <v>246.298</v>
      </c>
      <c r="BJ329" s="157">
        <v>15.2654</v>
      </c>
      <c r="BK329" s="157" t="s">
        <v>424</v>
      </c>
      <c r="BL329" s="157">
        <v>196.92519999999999</v>
      </c>
      <c r="BM329" s="157">
        <v>50.095500000000001</v>
      </c>
      <c r="BN329" s="157">
        <v>561.03399999999999</v>
      </c>
      <c r="BO329" s="157">
        <v>0.17510000000000001</v>
      </c>
      <c r="BP329" s="157" t="s">
        <v>424</v>
      </c>
      <c r="BQ329" s="157">
        <v>16.557300000000001</v>
      </c>
      <c r="BR329" s="157" t="s">
        <v>424</v>
      </c>
      <c r="BS329" s="157">
        <v>541.13</v>
      </c>
      <c r="BT329" s="157" t="s">
        <v>424</v>
      </c>
      <c r="BU329" s="157">
        <v>145.79490000000001</v>
      </c>
      <c r="BV329" s="157" t="s">
        <v>424</v>
      </c>
      <c r="BW329" s="157" t="s">
        <v>424</v>
      </c>
      <c r="BX329" s="157">
        <v>60.691699999999997</v>
      </c>
      <c r="BY329" s="157" t="s">
        <v>424</v>
      </c>
      <c r="BZ329" s="157" t="s">
        <v>424</v>
      </c>
      <c r="CA329" s="157">
        <v>874.43799999999999</v>
      </c>
      <c r="CB329" s="157">
        <v>27.888999999999999</v>
      </c>
      <c r="CC329" s="157">
        <v>29.221699999999998</v>
      </c>
      <c r="CD329" s="157">
        <v>23.192</v>
      </c>
      <c r="CE329" s="157">
        <v>1.9645999999999999</v>
      </c>
      <c r="CF329" s="157" t="s">
        <v>424</v>
      </c>
      <c r="CG329" s="157" t="s">
        <v>424</v>
      </c>
      <c r="CH329" s="157">
        <v>6.3581000000000003</v>
      </c>
      <c r="CI329" s="157">
        <v>900.71990000000005</v>
      </c>
      <c r="CJ329" s="157" t="s">
        <v>424</v>
      </c>
      <c r="CK329" s="157" t="s">
        <v>424</v>
      </c>
      <c r="CL329" s="157" t="s">
        <v>424</v>
      </c>
      <c r="CM329" s="157" t="s">
        <v>424</v>
      </c>
      <c r="CN329" s="157" t="s">
        <v>424</v>
      </c>
      <c r="CO329" s="157">
        <v>51.439700000000002</v>
      </c>
      <c r="CP329" s="157">
        <v>193.14080000000001</v>
      </c>
      <c r="CQ329" s="157">
        <v>8.7384000000000004</v>
      </c>
      <c r="CR329" s="157" t="s">
        <v>424</v>
      </c>
      <c r="CS329" s="157">
        <v>214.48099999999999</v>
      </c>
      <c r="CT329" s="157">
        <v>9.7143999999999995</v>
      </c>
      <c r="CU329" s="157">
        <v>26.366700000000002</v>
      </c>
      <c r="CV329" s="157" t="s">
        <v>424</v>
      </c>
      <c r="CW329" s="157" t="s">
        <v>424</v>
      </c>
      <c r="CX329" s="157" t="s">
        <v>424</v>
      </c>
      <c r="CY329" s="157">
        <v>181.1096</v>
      </c>
      <c r="CZ329" s="157">
        <v>41.326999999999998</v>
      </c>
      <c r="DA329" s="157">
        <v>25.018000000000001</v>
      </c>
      <c r="DB329" s="157" t="s">
        <v>424</v>
      </c>
      <c r="DC329" s="157">
        <v>81.341999999999999</v>
      </c>
      <c r="DD329" s="157">
        <v>31.1873</v>
      </c>
      <c r="DE329" s="157">
        <v>1.8613</v>
      </c>
      <c r="DF329" s="157" t="s">
        <v>424</v>
      </c>
      <c r="DG329" s="157">
        <v>133.8364</v>
      </c>
      <c r="DH329" s="157">
        <v>0</v>
      </c>
      <c r="DI329" s="157" t="s">
        <v>424</v>
      </c>
      <c r="DJ329" s="157" t="s">
        <v>424</v>
      </c>
      <c r="DK329" s="157">
        <v>4.4897</v>
      </c>
      <c r="DL329" s="157">
        <v>57.916899999999998</v>
      </c>
      <c r="DM329" s="157">
        <v>23.264199999999999</v>
      </c>
      <c r="DN329" s="157">
        <v>1687.8907999999999</v>
      </c>
      <c r="DO329" s="157">
        <v>44.632899999999999</v>
      </c>
      <c r="DP329" s="157">
        <v>67.128799999999998</v>
      </c>
      <c r="DQ329" s="157">
        <v>70.916200000000003</v>
      </c>
      <c r="DR329" s="157" t="s">
        <v>424</v>
      </c>
      <c r="DS329" s="157" t="s">
        <v>424</v>
      </c>
      <c r="DT329" s="157">
        <v>282.24900000000002</v>
      </c>
      <c r="DU329" s="157">
        <v>107.8099</v>
      </c>
      <c r="DV329" s="157" t="s">
        <v>424</v>
      </c>
      <c r="DW329" s="157" t="s">
        <v>424</v>
      </c>
      <c r="DX329" s="157">
        <v>37.8782</v>
      </c>
      <c r="DY329" s="157">
        <v>21.068999999999999</v>
      </c>
      <c r="DZ329" s="157">
        <v>15.627800000000001</v>
      </c>
      <c r="EA329" s="157">
        <v>159.745</v>
      </c>
      <c r="EB329" s="157">
        <v>21.860600000000002</v>
      </c>
      <c r="EC329" s="157">
        <v>238.679</v>
      </c>
      <c r="ED329" s="157">
        <v>32.574800000000003</v>
      </c>
      <c r="EE329" s="157" t="s">
        <v>424</v>
      </c>
      <c r="EF329" s="157">
        <v>165.59030000000001</v>
      </c>
      <c r="EG329" s="157">
        <v>94.748999999999995</v>
      </c>
      <c r="EH329" s="157" t="s">
        <v>424</v>
      </c>
      <c r="EI329" s="157">
        <v>13.1813</v>
      </c>
      <c r="EJ329" s="157" t="s">
        <v>424</v>
      </c>
      <c r="EK329" s="157" t="s">
        <v>424</v>
      </c>
      <c r="EL329" s="157">
        <v>0.14019999999999999</v>
      </c>
      <c r="EM329" s="157">
        <v>258.54739999999998</v>
      </c>
      <c r="EN329" s="157" t="s">
        <v>424</v>
      </c>
    </row>
    <row r="330" spans="3:144">
      <c r="C330" s="124"/>
      <c r="D330" s="133" t="s">
        <v>1055</v>
      </c>
      <c r="E330" s="107"/>
      <c r="F330" s="130"/>
      <c r="G330" s="124"/>
      <c r="I330" s="157" t="s">
        <v>1009</v>
      </c>
      <c r="J330" s="157" t="s">
        <v>1009</v>
      </c>
      <c r="K330" s="157" t="s">
        <v>1009</v>
      </c>
      <c r="L330" s="157" t="s">
        <v>1009</v>
      </c>
      <c r="M330" s="157" t="s">
        <v>1009</v>
      </c>
      <c r="N330" s="157" t="s">
        <v>1009</v>
      </c>
      <c r="O330" s="157" t="s">
        <v>1009</v>
      </c>
      <c r="P330" s="157" t="s">
        <v>1009</v>
      </c>
      <c r="Q330" s="157" t="s">
        <v>1009</v>
      </c>
      <c r="R330" s="157" t="s">
        <v>1009</v>
      </c>
      <c r="S330" s="157" t="s">
        <v>1009</v>
      </c>
      <c r="T330" s="157" t="s">
        <v>1009</v>
      </c>
      <c r="U330" s="157" t="s">
        <v>1009</v>
      </c>
      <c r="V330" s="157" t="s">
        <v>1009</v>
      </c>
      <c r="W330" s="157" t="s">
        <v>1009</v>
      </c>
      <c r="X330" s="157" t="s">
        <v>1009</v>
      </c>
      <c r="Y330" s="157" t="s">
        <v>1009</v>
      </c>
      <c r="Z330" s="157" t="s">
        <v>1009</v>
      </c>
      <c r="AA330" s="157" t="s">
        <v>1009</v>
      </c>
      <c r="AB330" s="157" t="s">
        <v>1009</v>
      </c>
      <c r="AC330" s="157" t="s">
        <v>1009</v>
      </c>
      <c r="AD330" s="157" t="s">
        <v>1009</v>
      </c>
      <c r="AE330" s="157" t="s">
        <v>1009</v>
      </c>
      <c r="AF330" s="157" t="s">
        <v>1009</v>
      </c>
      <c r="AG330" s="157" t="s">
        <v>1009</v>
      </c>
      <c r="AH330" s="157" t="s">
        <v>1009</v>
      </c>
      <c r="AI330" s="157" t="s">
        <v>1009</v>
      </c>
      <c r="AJ330" s="157" t="s">
        <v>1009</v>
      </c>
      <c r="AK330" s="157" t="s">
        <v>1009</v>
      </c>
      <c r="AL330" s="157" t="s">
        <v>1009</v>
      </c>
      <c r="AM330" s="157" t="s">
        <v>1009</v>
      </c>
      <c r="AN330" s="157" t="s">
        <v>1009</v>
      </c>
      <c r="AO330" s="157" t="s">
        <v>1009</v>
      </c>
      <c r="AP330" s="157" t="s">
        <v>1009</v>
      </c>
      <c r="AQ330" s="157" t="s">
        <v>1009</v>
      </c>
      <c r="AR330" s="157" t="s">
        <v>1009</v>
      </c>
      <c r="AS330" s="157" t="s">
        <v>1009</v>
      </c>
      <c r="AT330" s="157" t="s">
        <v>1009</v>
      </c>
      <c r="AU330" s="157" t="s">
        <v>1009</v>
      </c>
      <c r="AV330" s="157" t="s">
        <v>1009</v>
      </c>
      <c r="AW330" s="157" t="s">
        <v>1009</v>
      </c>
      <c r="AX330" s="157" t="s">
        <v>1009</v>
      </c>
      <c r="AY330" s="157" t="s">
        <v>1009</v>
      </c>
      <c r="AZ330" s="157" t="s">
        <v>1009</v>
      </c>
      <c r="BA330" s="157" t="s">
        <v>1009</v>
      </c>
      <c r="BB330" s="157" t="s">
        <v>1009</v>
      </c>
      <c r="BC330" s="157" t="s">
        <v>1009</v>
      </c>
      <c r="BD330" s="157" t="s">
        <v>1009</v>
      </c>
      <c r="BE330" s="157" t="s">
        <v>1009</v>
      </c>
      <c r="BF330" s="157" t="s">
        <v>1009</v>
      </c>
      <c r="BG330" s="157" t="s">
        <v>1009</v>
      </c>
      <c r="BH330" s="157" t="s">
        <v>1009</v>
      </c>
      <c r="BI330" s="157" t="s">
        <v>1009</v>
      </c>
      <c r="BJ330" s="157" t="s">
        <v>1009</v>
      </c>
      <c r="BK330" s="157" t="s">
        <v>1009</v>
      </c>
      <c r="BL330" s="157" t="s">
        <v>1009</v>
      </c>
      <c r="BM330" s="157" t="s">
        <v>1009</v>
      </c>
      <c r="BN330" s="157" t="s">
        <v>1009</v>
      </c>
      <c r="BO330" s="157" t="s">
        <v>1009</v>
      </c>
      <c r="BP330" s="157" t="s">
        <v>1009</v>
      </c>
      <c r="BQ330" s="157" t="s">
        <v>1009</v>
      </c>
      <c r="BR330" s="157" t="s">
        <v>1009</v>
      </c>
      <c r="BS330" s="157" t="s">
        <v>1009</v>
      </c>
      <c r="BT330" s="157" t="s">
        <v>1009</v>
      </c>
      <c r="BU330" s="157" t="s">
        <v>1009</v>
      </c>
      <c r="BV330" s="157" t="s">
        <v>1009</v>
      </c>
      <c r="BW330" s="157" t="s">
        <v>1009</v>
      </c>
      <c r="BX330" s="157" t="s">
        <v>1009</v>
      </c>
      <c r="BY330" s="157" t="s">
        <v>1009</v>
      </c>
      <c r="BZ330" s="157" t="s">
        <v>1009</v>
      </c>
      <c r="CA330" s="157" t="s">
        <v>1009</v>
      </c>
      <c r="CB330" s="157" t="s">
        <v>1009</v>
      </c>
      <c r="CC330" s="157" t="s">
        <v>1009</v>
      </c>
      <c r="CD330" s="157" t="s">
        <v>1009</v>
      </c>
      <c r="CE330" s="157" t="s">
        <v>1009</v>
      </c>
      <c r="CF330" s="157" t="s">
        <v>1009</v>
      </c>
      <c r="CG330" s="157" t="s">
        <v>1009</v>
      </c>
      <c r="CH330" s="157" t="s">
        <v>1009</v>
      </c>
      <c r="CI330" s="157" t="s">
        <v>1009</v>
      </c>
      <c r="CJ330" s="157" t="s">
        <v>1009</v>
      </c>
      <c r="CK330" s="157" t="s">
        <v>1009</v>
      </c>
      <c r="CL330" s="157" t="s">
        <v>1009</v>
      </c>
      <c r="CM330" s="157" t="s">
        <v>1009</v>
      </c>
      <c r="CN330" s="157" t="s">
        <v>1009</v>
      </c>
      <c r="CO330" s="157" t="s">
        <v>1009</v>
      </c>
      <c r="CP330" s="157" t="s">
        <v>1009</v>
      </c>
      <c r="CQ330" s="157" t="s">
        <v>1009</v>
      </c>
      <c r="CR330" s="157" t="s">
        <v>1009</v>
      </c>
      <c r="CS330" s="157" t="s">
        <v>1009</v>
      </c>
      <c r="CT330" s="157" t="s">
        <v>1009</v>
      </c>
      <c r="CU330" s="157" t="s">
        <v>1009</v>
      </c>
      <c r="CV330" s="157" t="s">
        <v>1009</v>
      </c>
      <c r="CW330" s="157" t="s">
        <v>1009</v>
      </c>
      <c r="CX330" s="157" t="s">
        <v>1009</v>
      </c>
      <c r="CY330" s="157" t="s">
        <v>1009</v>
      </c>
      <c r="CZ330" s="157" t="s">
        <v>1009</v>
      </c>
      <c r="DA330" s="157" t="s">
        <v>1009</v>
      </c>
      <c r="DB330" s="157" t="s">
        <v>1009</v>
      </c>
      <c r="DC330" s="157" t="s">
        <v>1009</v>
      </c>
      <c r="DD330" s="157" t="s">
        <v>1009</v>
      </c>
      <c r="DE330" s="157" t="s">
        <v>1009</v>
      </c>
      <c r="DF330" s="157" t="s">
        <v>1009</v>
      </c>
      <c r="DG330" s="157" t="s">
        <v>1009</v>
      </c>
      <c r="DH330" s="157" t="s">
        <v>1009</v>
      </c>
      <c r="DI330" s="157" t="s">
        <v>1009</v>
      </c>
      <c r="DJ330" s="157" t="s">
        <v>1009</v>
      </c>
      <c r="DK330" s="157" t="s">
        <v>1009</v>
      </c>
      <c r="DL330" s="157" t="s">
        <v>1009</v>
      </c>
      <c r="DM330" s="157" t="s">
        <v>1009</v>
      </c>
      <c r="DN330" s="157" t="s">
        <v>1009</v>
      </c>
      <c r="DO330" s="157" t="s">
        <v>1009</v>
      </c>
      <c r="DP330" s="157" t="s">
        <v>1009</v>
      </c>
      <c r="DQ330" s="157" t="s">
        <v>1009</v>
      </c>
      <c r="DR330" s="157" t="s">
        <v>1009</v>
      </c>
      <c r="DS330" s="157" t="s">
        <v>1009</v>
      </c>
      <c r="DT330" s="157" t="s">
        <v>1009</v>
      </c>
      <c r="DU330" s="157" t="s">
        <v>1009</v>
      </c>
      <c r="DV330" s="157" t="s">
        <v>1009</v>
      </c>
      <c r="DW330" s="157" t="s">
        <v>1009</v>
      </c>
      <c r="DX330" s="157" t="s">
        <v>1009</v>
      </c>
      <c r="DY330" s="157" t="s">
        <v>1009</v>
      </c>
      <c r="DZ330" s="157" t="s">
        <v>1009</v>
      </c>
      <c r="EA330" s="157" t="s">
        <v>1009</v>
      </c>
      <c r="EB330" s="157" t="s">
        <v>1009</v>
      </c>
      <c r="EC330" s="157" t="s">
        <v>1009</v>
      </c>
      <c r="ED330" s="157" t="s">
        <v>1009</v>
      </c>
      <c r="EE330" s="157" t="s">
        <v>1009</v>
      </c>
      <c r="EF330" s="157" t="s">
        <v>1009</v>
      </c>
      <c r="EG330" s="157" t="s">
        <v>1009</v>
      </c>
      <c r="EH330" s="157" t="s">
        <v>1009</v>
      </c>
      <c r="EI330" s="157" t="s">
        <v>1009</v>
      </c>
      <c r="EJ330" s="157" t="s">
        <v>1009</v>
      </c>
      <c r="EK330" s="157" t="s">
        <v>1009</v>
      </c>
      <c r="EL330" s="157" t="s">
        <v>1009</v>
      </c>
      <c r="EM330" s="157" t="s">
        <v>1009</v>
      </c>
      <c r="EN330" s="157" t="s">
        <v>1009</v>
      </c>
    </row>
    <row r="331" spans="3:144">
      <c r="C331" s="124"/>
      <c r="D331" s="107"/>
      <c r="E331" s="124" t="s">
        <v>992</v>
      </c>
      <c r="F331" s="130" t="s">
        <v>1056</v>
      </c>
      <c r="G331" s="155" t="s">
        <v>994</v>
      </c>
      <c r="H331" s="156" t="s">
        <v>995</v>
      </c>
      <c r="I331" s="157">
        <v>296.476</v>
      </c>
      <c r="J331" s="157">
        <v>29.349</v>
      </c>
      <c r="K331" s="157">
        <v>198.6</v>
      </c>
      <c r="L331" s="157">
        <v>14.54</v>
      </c>
      <c r="M331" s="157">
        <v>1.337</v>
      </c>
      <c r="N331" s="157">
        <v>463</v>
      </c>
      <c r="O331" s="157">
        <v>1141</v>
      </c>
      <c r="P331" s="157">
        <v>3.847</v>
      </c>
      <c r="Q331" s="157">
        <v>4.1642000000000001</v>
      </c>
      <c r="R331" s="157">
        <v>262</v>
      </c>
      <c r="S331" s="157">
        <v>2.7309000000000001</v>
      </c>
      <c r="T331" s="157">
        <v>1.6947000000000001</v>
      </c>
      <c r="U331" s="157">
        <v>2.1880000000000002</v>
      </c>
      <c r="V331" s="157">
        <v>84.953999999999994</v>
      </c>
      <c r="W331" s="157">
        <v>46.479599999999998</v>
      </c>
      <c r="X331" s="157">
        <v>450.4</v>
      </c>
      <c r="Y331" s="157">
        <v>14.458</v>
      </c>
      <c r="Z331" s="157">
        <v>76.302199999999999</v>
      </c>
      <c r="AA331" s="157">
        <v>46.952500000000001</v>
      </c>
      <c r="AB331" s="157" t="s">
        <v>424</v>
      </c>
      <c r="AC331" s="157">
        <v>1.41E-2</v>
      </c>
      <c r="AD331" s="157">
        <v>6.9962</v>
      </c>
      <c r="AE331" s="157">
        <v>2.8395000000000001</v>
      </c>
      <c r="AF331" s="157">
        <v>9.7066999999999997</v>
      </c>
      <c r="AG331" s="157">
        <v>76.0137</v>
      </c>
      <c r="AH331" s="157" t="s">
        <v>424</v>
      </c>
      <c r="AI331" s="157">
        <v>20.6877</v>
      </c>
      <c r="AJ331" s="157">
        <v>71.082999999999998</v>
      </c>
      <c r="AK331" s="157">
        <v>4.6886000000000001</v>
      </c>
      <c r="AL331" s="157">
        <v>3.8325999999999998</v>
      </c>
      <c r="AM331" s="157" t="s">
        <v>424</v>
      </c>
      <c r="AN331" s="157">
        <v>717.72699999999998</v>
      </c>
      <c r="AO331" s="157">
        <v>19.249300000000002</v>
      </c>
      <c r="AP331" s="157" t="s">
        <v>424</v>
      </c>
      <c r="AQ331" s="157" t="s">
        <v>424</v>
      </c>
      <c r="AR331" s="157">
        <v>48.460999999999999</v>
      </c>
      <c r="AS331" s="157">
        <v>13.066599999999999</v>
      </c>
      <c r="AT331" s="157">
        <v>10.7163</v>
      </c>
      <c r="AU331" s="157">
        <v>9.8734999999999999</v>
      </c>
      <c r="AV331" s="157">
        <v>131.74549999999999</v>
      </c>
      <c r="AW331" s="157" t="s">
        <v>424</v>
      </c>
      <c r="AX331" s="157" t="s">
        <v>424</v>
      </c>
      <c r="AY331" s="157" t="s">
        <v>424</v>
      </c>
      <c r="AZ331" s="157">
        <v>23.424099999999999</v>
      </c>
      <c r="BA331" s="157" t="s">
        <v>424</v>
      </c>
      <c r="BB331" s="157">
        <v>5.6050000000000004</v>
      </c>
      <c r="BC331" s="157">
        <v>3.5760000000000001</v>
      </c>
      <c r="BD331" s="157">
        <v>0.79100000000000004</v>
      </c>
      <c r="BE331" s="157">
        <v>0.22819999999999999</v>
      </c>
      <c r="BF331" s="157">
        <v>1.8596999999999999</v>
      </c>
      <c r="BG331" s="157" t="s">
        <v>424</v>
      </c>
      <c r="BH331" s="157">
        <v>8.2249999999999996</v>
      </c>
      <c r="BI331" s="157">
        <v>12.061999999999999</v>
      </c>
      <c r="BJ331" s="157">
        <v>1.8668</v>
      </c>
      <c r="BK331" s="157">
        <v>1.3531</v>
      </c>
      <c r="BL331" s="157">
        <v>18.024100000000001</v>
      </c>
      <c r="BM331" s="157">
        <v>29.162600000000001</v>
      </c>
      <c r="BN331" s="157">
        <v>225.084</v>
      </c>
      <c r="BO331" s="157">
        <v>4.7999999999999996E-3</v>
      </c>
      <c r="BP331" s="157" t="s">
        <v>424</v>
      </c>
      <c r="BQ331" s="157">
        <v>1.3357000000000001</v>
      </c>
      <c r="BR331" s="157" t="s">
        <v>424</v>
      </c>
      <c r="BS331" s="157">
        <v>43.167000000000002</v>
      </c>
      <c r="BT331" s="157">
        <v>0.94059999999999999</v>
      </c>
      <c r="BU331" s="157">
        <v>45.713200000000001</v>
      </c>
      <c r="BV331" s="157" t="s">
        <v>424</v>
      </c>
      <c r="BW331" s="157" t="s">
        <v>424</v>
      </c>
      <c r="BX331" s="157">
        <v>10.084199999999999</v>
      </c>
      <c r="BY331" s="157" t="s">
        <v>424</v>
      </c>
      <c r="BZ331" s="157" t="s">
        <v>424</v>
      </c>
      <c r="CA331" s="157">
        <v>54.485999999999997</v>
      </c>
      <c r="CB331" s="157">
        <v>7.5753000000000004</v>
      </c>
      <c r="CC331" s="157" t="s">
        <v>424</v>
      </c>
      <c r="CD331" s="157">
        <v>9.5281000000000002</v>
      </c>
      <c r="CE331" s="157" t="s">
        <v>424</v>
      </c>
      <c r="CF331" s="157" t="s">
        <v>424</v>
      </c>
      <c r="CG331" s="157">
        <v>1.1000000000000001E-3</v>
      </c>
      <c r="CH331" s="157">
        <v>3.3853</v>
      </c>
      <c r="CI331" s="157">
        <v>121.80589999999999</v>
      </c>
      <c r="CJ331" s="157" t="s">
        <v>424</v>
      </c>
      <c r="CK331" s="157" t="s">
        <v>424</v>
      </c>
      <c r="CL331" s="157" t="s">
        <v>424</v>
      </c>
      <c r="CM331" s="157" t="s">
        <v>424</v>
      </c>
      <c r="CN331" s="157" t="s">
        <v>424</v>
      </c>
      <c r="CO331" s="157">
        <v>0.54259999999999997</v>
      </c>
      <c r="CP331" s="157" t="s">
        <v>424</v>
      </c>
      <c r="CQ331" s="157">
        <v>1.2016</v>
      </c>
      <c r="CR331" s="157" t="s">
        <v>424</v>
      </c>
      <c r="CS331" s="157">
        <v>64.813000000000002</v>
      </c>
      <c r="CT331" s="157">
        <v>1.1520999999999999</v>
      </c>
      <c r="CU331" s="157">
        <v>19.3672</v>
      </c>
      <c r="CV331" s="157" t="s">
        <v>424</v>
      </c>
      <c r="CW331" s="157" t="s">
        <v>424</v>
      </c>
      <c r="CX331" s="157" t="s">
        <v>424</v>
      </c>
      <c r="CY331" s="157">
        <v>27.7729</v>
      </c>
      <c r="CZ331" s="157">
        <v>22.620799999999999</v>
      </c>
      <c r="DA331" s="157">
        <v>11.6737</v>
      </c>
      <c r="DB331" s="157" t="s">
        <v>424</v>
      </c>
      <c r="DC331" s="157">
        <v>13.276400000000001</v>
      </c>
      <c r="DD331" s="157">
        <v>6.6944999999999997</v>
      </c>
      <c r="DE331" s="157">
        <v>1.2568999999999999</v>
      </c>
      <c r="DF331" s="157" t="s">
        <v>424</v>
      </c>
      <c r="DG331" s="157">
        <v>13.8422</v>
      </c>
      <c r="DH331" s="157">
        <v>1.83E-2</v>
      </c>
      <c r="DI331" s="157">
        <v>88.472300000000004</v>
      </c>
      <c r="DJ331" s="157" t="s">
        <v>424</v>
      </c>
      <c r="DK331" s="157">
        <v>1.9494</v>
      </c>
      <c r="DL331" s="157">
        <v>66.037400000000005</v>
      </c>
      <c r="DM331" s="157">
        <v>10.6915</v>
      </c>
      <c r="DN331" s="157">
        <v>604.81439999999998</v>
      </c>
      <c r="DO331" s="157">
        <v>140.28380000000001</v>
      </c>
      <c r="DP331" s="157">
        <v>8.1655999999999995</v>
      </c>
      <c r="DQ331" s="157">
        <v>9.9847999999999999</v>
      </c>
      <c r="DR331" s="157" t="s">
        <v>424</v>
      </c>
      <c r="DS331" s="157" t="s">
        <v>424</v>
      </c>
      <c r="DT331" s="157">
        <v>27.963100000000001</v>
      </c>
      <c r="DU331" s="157">
        <v>90.197100000000006</v>
      </c>
      <c r="DV331" s="157">
        <v>0</v>
      </c>
      <c r="DW331" s="157" t="s">
        <v>424</v>
      </c>
      <c r="DX331" s="157">
        <v>9.4053000000000004</v>
      </c>
      <c r="DY331" s="157">
        <v>32.982799999999997</v>
      </c>
      <c r="DZ331" s="157">
        <v>3.0508000000000002</v>
      </c>
      <c r="EA331" s="157">
        <v>31.215699999999998</v>
      </c>
      <c r="EB331" s="157" t="s">
        <v>424</v>
      </c>
      <c r="EC331" s="157">
        <v>69.269199999999998</v>
      </c>
      <c r="ED331" s="157">
        <v>0.54300000000000004</v>
      </c>
      <c r="EE331" s="157" t="s">
        <v>424</v>
      </c>
      <c r="EF331" s="157">
        <v>18.113199999999999</v>
      </c>
      <c r="EG331" s="157">
        <v>18.883400000000002</v>
      </c>
      <c r="EH331" s="157">
        <v>7.1391999999999998</v>
      </c>
      <c r="EI331" s="157">
        <v>2.286</v>
      </c>
      <c r="EJ331" s="157" t="s">
        <v>424</v>
      </c>
      <c r="EK331" s="157">
        <v>3.7699999999999997E-2</v>
      </c>
      <c r="EL331" s="157">
        <v>0</v>
      </c>
      <c r="EM331" s="157">
        <v>55.992199999999997</v>
      </c>
      <c r="EN331" s="157">
        <v>6.1628999999999996</v>
      </c>
    </row>
    <row r="332" spans="3:144">
      <c r="C332" s="124"/>
      <c r="D332" s="107"/>
      <c r="E332" s="124" t="s">
        <v>996</v>
      </c>
      <c r="F332" s="130" t="s">
        <v>1056</v>
      </c>
      <c r="G332" s="155" t="s">
        <v>994</v>
      </c>
      <c r="H332" s="156" t="s">
        <v>995</v>
      </c>
      <c r="I332" s="157">
        <v>296.30709999999999</v>
      </c>
      <c r="J332" s="157">
        <v>33.834000000000003</v>
      </c>
      <c r="K332" s="157">
        <v>209.8</v>
      </c>
      <c r="L332" s="157">
        <v>15.557</v>
      </c>
      <c r="M332" s="157">
        <v>19.585999999999999</v>
      </c>
      <c r="N332" s="157">
        <v>455</v>
      </c>
      <c r="O332" s="157">
        <v>1552</v>
      </c>
      <c r="P332" s="157">
        <v>5.3419999999999996</v>
      </c>
      <c r="Q332" s="157">
        <v>2.4611999999999998</v>
      </c>
      <c r="R332" s="157">
        <v>206</v>
      </c>
      <c r="S332" s="157">
        <v>2.1252</v>
      </c>
      <c r="T332" s="157">
        <v>0.50519999999999998</v>
      </c>
      <c r="U332" s="157">
        <v>1.8420000000000001</v>
      </c>
      <c r="V332" s="157">
        <v>106.874</v>
      </c>
      <c r="W332" s="157">
        <v>56.588999999999999</v>
      </c>
      <c r="X332" s="157">
        <v>505.9</v>
      </c>
      <c r="Y332" s="157">
        <v>11.2889</v>
      </c>
      <c r="Z332" s="157">
        <v>81.674999999999997</v>
      </c>
      <c r="AA332" s="157">
        <v>68.450900000000004</v>
      </c>
      <c r="AB332" s="157" t="s">
        <v>424</v>
      </c>
      <c r="AC332" s="157">
        <v>0.01</v>
      </c>
      <c r="AD332" s="157">
        <v>37.883600000000001</v>
      </c>
      <c r="AE332" s="157">
        <v>4.0113000000000003</v>
      </c>
      <c r="AF332" s="157">
        <v>9.5564</v>
      </c>
      <c r="AG332" s="157">
        <v>85.011099999999999</v>
      </c>
      <c r="AH332" s="157" t="s">
        <v>424</v>
      </c>
      <c r="AI332" s="157">
        <v>19.165099999999999</v>
      </c>
      <c r="AJ332" s="157">
        <v>91.146000000000001</v>
      </c>
      <c r="AK332" s="157">
        <v>5.0441000000000003</v>
      </c>
      <c r="AL332" s="157">
        <v>4.1616999999999997</v>
      </c>
      <c r="AM332" s="157" t="s">
        <v>424</v>
      </c>
      <c r="AN332" s="157">
        <v>752.80690000000004</v>
      </c>
      <c r="AO332" s="157">
        <v>26.331</v>
      </c>
      <c r="AP332" s="157" t="s">
        <v>424</v>
      </c>
      <c r="AQ332" s="157">
        <v>0.1171</v>
      </c>
      <c r="AR332" s="157">
        <v>62.615000000000002</v>
      </c>
      <c r="AS332" s="157">
        <v>18.321999999999999</v>
      </c>
      <c r="AT332" s="157">
        <v>15.3926</v>
      </c>
      <c r="AU332" s="157">
        <v>5.4593999999999996</v>
      </c>
      <c r="AV332" s="157">
        <v>153.02950000000001</v>
      </c>
      <c r="AW332" s="157" t="s">
        <v>424</v>
      </c>
      <c r="AX332" s="157" t="s">
        <v>424</v>
      </c>
      <c r="AY332" s="157" t="s">
        <v>424</v>
      </c>
      <c r="AZ332" s="157">
        <v>37.209699999999998</v>
      </c>
      <c r="BA332" s="157" t="s">
        <v>424</v>
      </c>
      <c r="BB332" s="157">
        <v>7.5250000000000004</v>
      </c>
      <c r="BC332" s="157">
        <v>4.0190000000000001</v>
      </c>
      <c r="BD332" s="157">
        <v>1.889</v>
      </c>
      <c r="BE332" s="157">
        <v>3.5900000000000001E-2</v>
      </c>
      <c r="BF332" s="157">
        <v>1.6603000000000001</v>
      </c>
      <c r="BG332" s="157" t="s">
        <v>424</v>
      </c>
      <c r="BH332" s="157">
        <v>12.252000000000001</v>
      </c>
      <c r="BI332" s="157">
        <v>20.579000000000001</v>
      </c>
      <c r="BJ332" s="157">
        <v>2.1595</v>
      </c>
      <c r="BK332" s="157">
        <v>1.8278000000000001</v>
      </c>
      <c r="BL332" s="157">
        <v>26.296900000000001</v>
      </c>
      <c r="BM332" s="157">
        <v>32.5779</v>
      </c>
      <c r="BN332" s="157">
        <v>246.11699999999999</v>
      </c>
      <c r="BO332" s="157">
        <v>0</v>
      </c>
      <c r="BP332" s="157">
        <v>1.6303000000000001</v>
      </c>
      <c r="BQ332" s="157">
        <v>2.1341999999999999</v>
      </c>
      <c r="BR332" s="157" t="s">
        <v>424</v>
      </c>
      <c r="BS332" s="157">
        <v>60.817999999999998</v>
      </c>
      <c r="BT332" s="157">
        <v>1.4540999999999999</v>
      </c>
      <c r="BU332" s="157">
        <v>83.915700000000001</v>
      </c>
      <c r="BV332" s="157" t="s">
        <v>424</v>
      </c>
      <c r="BW332" s="157" t="s">
        <v>424</v>
      </c>
      <c r="BX332" s="157">
        <v>12.3809</v>
      </c>
      <c r="BY332" s="157" t="s">
        <v>424</v>
      </c>
      <c r="BZ332" s="157">
        <v>22.518999999999998</v>
      </c>
      <c r="CA332" s="157">
        <v>87.238</v>
      </c>
      <c r="CB332" s="157">
        <v>8.7645999999999997</v>
      </c>
      <c r="CC332" s="157">
        <v>0</v>
      </c>
      <c r="CD332" s="157">
        <v>9.3129000000000008</v>
      </c>
      <c r="CE332" s="157" t="s">
        <v>424</v>
      </c>
      <c r="CF332" s="157" t="s">
        <v>424</v>
      </c>
      <c r="CG332" s="157">
        <v>0.1628</v>
      </c>
      <c r="CH332" s="157">
        <v>2.89</v>
      </c>
      <c r="CI332" s="157">
        <v>197.6345</v>
      </c>
      <c r="CJ332" s="157" t="s">
        <v>424</v>
      </c>
      <c r="CK332" s="157" t="s">
        <v>424</v>
      </c>
      <c r="CL332" s="157" t="s">
        <v>424</v>
      </c>
      <c r="CM332" s="157">
        <v>4.3440000000000003</v>
      </c>
      <c r="CN332" s="157" t="s">
        <v>424</v>
      </c>
      <c r="CO332" s="157">
        <v>0.53710000000000002</v>
      </c>
      <c r="CP332" s="157" t="s">
        <v>424</v>
      </c>
      <c r="CQ332" s="157">
        <v>2.3012000000000001</v>
      </c>
      <c r="CR332" s="157" t="s">
        <v>424</v>
      </c>
      <c r="CS332" s="157">
        <v>81.962000000000003</v>
      </c>
      <c r="CT332" s="157">
        <v>1.3192999999999999</v>
      </c>
      <c r="CU332" s="157">
        <v>15.862299999999999</v>
      </c>
      <c r="CV332" s="157" t="s">
        <v>424</v>
      </c>
      <c r="CW332" s="157" t="s">
        <v>424</v>
      </c>
      <c r="CX332" s="157" t="s">
        <v>424</v>
      </c>
      <c r="CY332" s="157" t="s">
        <v>424</v>
      </c>
      <c r="CZ332" s="157">
        <v>22.473800000000001</v>
      </c>
      <c r="DA332" s="157">
        <v>14.5199</v>
      </c>
      <c r="DB332" s="157" t="s">
        <v>424</v>
      </c>
      <c r="DC332" s="157">
        <v>15.459</v>
      </c>
      <c r="DD332" s="157">
        <v>6.4029999999999996</v>
      </c>
      <c r="DE332" s="157">
        <v>0.66949999999999998</v>
      </c>
      <c r="DF332" s="157" t="s">
        <v>424</v>
      </c>
      <c r="DG332" s="157">
        <v>17.304099999999998</v>
      </c>
      <c r="DH332" s="157">
        <v>0</v>
      </c>
      <c r="DI332" s="157">
        <v>91.741</v>
      </c>
      <c r="DJ332" s="157" t="s">
        <v>424</v>
      </c>
      <c r="DK332" s="157">
        <v>2.8685999999999998</v>
      </c>
      <c r="DL332" s="157">
        <v>55.979900000000001</v>
      </c>
      <c r="DM332" s="157">
        <v>13.5145</v>
      </c>
      <c r="DN332" s="157">
        <v>644.13990000000001</v>
      </c>
      <c r="DO332" s="157">
        <v>146.9068</v>
      </c>
      <c r="DP332" s="157">
        <v>7.0473999999999997</v>
      </c>
      <c r="DQ332" s="157">
        <v>17.728100000000001</v>
      </c>
      <c r="DR332" s="157" t="s">
        <v>424</v>
      </c>
      <c r="DS332" s="157">
        <v>9.1626999999999992</v>
      </c>
      <c r="DT332" s="157">
        <v>41.725700000000003</v>
      </c>
      <c r="DU332" s="157">
        <v>55.984099999999998</v>
      </c>
      <c r="DV332" s="157">
        <v>0</v>
      </c>
      <c r="DW332" s="157" t="s">
        <v>424</v>
      </c>
      <c r="DX332" s="157">
        <v>10.549200000000001</v>
      </c>
      <c r="DY332" s="157">
        <v>28.304600000000001</v>
      </c>
      <c r="DZ332" s="157">
        <v>2.5367999999999999</v>
      </c>
      <c r="EA332" s="157">
        <v>33.519500000000001</v>
      </c>
      <c r="EB332" s="157" t="s">
        <v>424</v>
      </c>
      <c r="EC332" s="157">
        <v>122.3648</v>
      </c>
      <c r="ED332" s="157">
        <v>1.0967</v>
      </c>
      <c r="EE332" s="157">
        <v>0</v>
      </c>
      <c r="EF332" s="157">
        <v>18.045500000000001</v>
      </c>
      <c r="EG332" s="157">
        <v>22.234200000000001</v>
      </c>
      <c r="EH332" s="157">
        <v>11.266400000000001</v>
      </c>
      <c r="EI332" s="157">
        <v>2.3521999999999998</v>
      </c>
      <c r="EJ332" s="157" t="s">
        <v>424</v>
      </c>
      <c r="EK332" s="157">
        <v>7.7999999999999996E-3</v>
      </c>
      <c r="EL332" s="157">
        <v>0</v>
      </c>
      <c r="EM332" s="157">
        <v>62.903199999999998</v>
      </c>
      <c r="EN332" s="157">
        <v>8.8693000000000008</v>
      </c>
    </row>
    <row r="333" spans="3:144">
      <c r="C333" s="124"/>
      <c r="D333" s="107"/>
      <c r="E333" s="124" t="s">
        <v>997</v>
      </c>
      <c r="F333" s="130" t="s">
        <v>1056</v>
      </c>
      <c r="G333" s="155" t="s">
        <v>994</v>
      </c>
      <c r="H333" s="156" t="s">
        <v>995</v>
      </c>
      <c r="I333" s="157">
        <v>357.61840000000001</v>
      </c>
      <c r="J333" s="157">
        <v>40.082000000000001</v>
      </c>
      <c r="K333" s="157">
        <v>219.9</v>
      </c>
      <c r="L333" s="157">
        <v>14.786</v>
      </c>
      <c r="M333" s="157">
        <v>18.564</v>
      </c>
      <c r="N333" s="157">
        <v>393</v>
      </c>
      <c r="O333" s="157">
        <v>1799</v>
      </c>
      <c r="P333" s="157">
        <v>2.7090000000000001</v>
      </c>
      <c r="Q333" s="157">
        <v>0.79479999999999995</v>
      </c>
      <c r="R333" s="157">
        <v>277</v>
      </c>
      <c r="S333" s="157">
        <v>2.3782999999999999</v>
      </c>
      <c r="T333" s="157">
        <v>0.32400000000000001</v>
      </c>
      <c r="U333" s="157">
        <v>3.8319999999999999</v>
      </c>
      <c r="V333" s="157">
        <v>117.497</v>
      </c>
      <c r="W333" s="157">
        <v>54.7986</v>
      </c>
      <c r="X333" s="157">
        <v>570</v>
      </c>
      <c r="Y333" s="157">
        <v>13.9094</v>
      </c>
      <c r="Z333" s="157">
        <v>83.496799999999993</v>
      </c>
      <c r="AA333" s="157">
        <v>86.239099999999993</v>
      </c>
      <c r="AB333" s="157" t="s">
        <v>424</v>
      </c>
      <c r="AC333" s="157">
        <v>1.2999999999999999E-2</v>
      </c>
      <c r="AD333" s="157">
        <v>20.615300000000001</v>
      </c>
      <c r="AE333" s="157">
        <v>4.6257999999999999</v>
      </c>
      <c r="AF333" s="157">
        <v>12.5258</v>
      </c>
      <c r="AG333" s="157">
        <v>110.0703</v>
      </c>
      <c r="AH333" s="157" t="s">
        <v>424</v>
      </c>
      <c r="AI333" s="157">
        <v>18.6843</v>
      </c>
      <c r="AJ333" s="157">
        <v>121.517</v>
      </c>
      <c r="AK333" s="157">
        <v>3.7704</v>
      </c>
      <c r="AL333" s="157">
        <v>3.9104000000000001</v>
      </c>
      <c r="AM333" s="157" t="s">
        <v>424</v>
      </c>
      <c r="AN333" s="157">
        <v>518.34259999999995</v>
      </c>
      <c r="AO333" s="157">
        <v>33.599499999999999</v>
      </c>
      <c r="AP333" s="157" t="s">
        <v>424</v>
      </c>
      <c r="AQ333" s="157">
        <v>0.30349999999999999</v>
      </c>
      <c r="AR333" s="157">
        <v>82.570999999999998</v>
      </c>
      <c r="AS333" s="157">
        <v>18.403500000000001</v>
      </c>
      <c r="AT333" s="157">
        <v>12.6755</v>
      </c>
      <c r="AU333" s="157">
        <v>3.2681</v>
      </c>
      <c r="AV333" s="157">
        <v>191.1643</v>
      </c>
      <c r="AW333" s="157" t="s">
        <v>424</v>
      </c>
      <c r="AX333" s="157" t="s">
        <v>424</v>
      </c>
      <c r="AY333" s="157" t="s">
        <v>424</v>
      </c>
      <c r="AZ333" s="157">
        <v>30.0974</v>
      </c>
      <c r="BA333" s="157" t="s">
        <v>424</v>
      </c>
      <c r="BB333" s="157">
        <v>16.172000000000001</v>
      </c>
      <c r="BC333" s="157">
        <v>3.3740000000000001</v>
      </c>
      <c r="BD333" s="157">
        <v>2.4990000000000001</v>
      </c>
      <c r="BE333" s="157">
        <v>3.1899999999999998E-2</v>
      </c>
      <c r="BF333" s="157">
        <v>1.3385</v>
      </c>
      <c r="BG333" s="157">
        <v>18.331</v>
      </c>
      <c r="BH333" s="157">
        <v>17.477</v>
      </c>
      <c r="BI333" s="157">
        <v>26.73</v>
      </c>
      <c r="BJ333" s="157">
        <v>2.9243000000000001</v>
      </c>
      <c r="BK333" s="157">
        <v>2.0312999999999999</v>
      </c>
      <c r="BL333" s="157">
        <v>48.847499999999997</v>
      </c>
      <c r="BM333" s="157">
        <v>35.447600000000001</v>
      </c>
      <c r="BN333" s="157">
        <v>252.79599999999999</v>
      </c>
      <c r="BO333" s="157">
        <v>0.1464</v>
      </c>
      <c r="BP333" s="157">
        <v>3.6636000000000002</v>
      </c>
      <c r="BQ333" s="157">
        <v>3.5352000000000001</v>
      </c>
      <c r="BR333" s="157" t="s">
        <v>424</v>
      </c>
      <c r="BS333" s="157">
        <v>77.554000000000002</v>
      </c>
      <c r="BT333" s="157">
        <v>1.5097</v>
      </c>
      <c r="BU333" s="157">
        <v>71.020300000000006</v>
      </c>
      <c r="BV333" s="157" t="s">
        <v>424</v>
      </c>
      <c r="BW333" s="157" t="s">
        <v>424</v>
      </c>
      <c r="BX333" s="157">
        <v>13.9232</v>
      </c>
      <c r="BY333" s="157">
        <v>0</v>
      </c>
      <c r="BZ333" s="157">
        <v>21.728000000000002</v>
      </c>
      <c r="CA333" s="157">
        <v>141.62700000000001</v>
      </c>
      <c r="CB333" s="157">
        <v>9.3394999999999992</v>
      </c>
      <c r="CC333" s="157" t="s">
        <v>424</v>
      </c>
      <c r="CD333" s="157">
        <v>13.1012</v>
      </c>
      <c r="CE333" s="157" t="s">
        <v>424</v>
      </c>
      <c r="CF333" s="157">
        <v>4.8798000000000004</v>
      </c>
      <c r="CG333" s="157">
        <v>0.2041</v>
      </c>
      <c r="CH333" s="157">
        <v>2.9018999999999999</v>
      </c>
      <c r="CI333" s="157">
        <v>244.06440000000001</v>
      </c>
      <c r="CJ333" s="157" t="s">
        <v>424</v>
      </c>
      <c r="CK333" s="157" t="s">
        <v>424</v>
      </c>
      <c r="CL333" s="157" t="s">
        <v>424</v>
      </c>
      <c r="CM333" s="157">
        <v>9.7501999999999995</v>
      </c>
      <c r="CN333" s="157" t="s">
        <v>424</v>
      </c>
      <c r="CO333" s="157">
        <v>0.47149999999999997</v>
      </c>
      <c r="CP333" s="157" t="s">
        <v>424</v>
      </c>
      <c r="CQ333" s="157">
        <v>3.6454</v>
      </c>
      <c r="CR333" s="157" t="s">
        <v>424</v>
      </c>
      <c r="CS333" s="157">
        <v>63.439</v>
      </c>
      <c r="CT333" s="157">
        <v>1.5894999999999999</v>
      </c>
      <c r="CU333" s="157">
        <v>16.062200000000001</v>
      </c>
      <c r="CV333" s="157" t="s">
        <v>424</v>
      </c>
      <c r="CW333" s="157" t="s">
        <v>424</v>
      </c>
      <c r="CX333" s="157" t="s">
        <v>424</v>
      </c>
      <c r="CY333" s="157">
        <v>16.039400000000001</v>
      </c>
      <c r="CZ333" s="157">
        <v>24.380400000000002</v>
      </c>
      <c r="DA333" s="157">
        <v>19.585799999999999</v>
      </c>
      <c r="DB333" s="157" t="s">
        <v>424</v>
      </c>
      <c r="DC333" s="157">
        <v>17.665299999999998</v>
      </c>
      <c r="DD333" s="157">
        <v>11.2682</v>
      </c>
      <c r="DE333" s="157">
        <v>0.66159999999999997</v>
      </c>
      <c r="DF333" s="157" t="s">
        <v>424</v>
      </c>
      <c r="DG333" s="157">
        <v>18.639099999999999</v>
      </c>
      <c r="DH333" s="157">
        <v>0</v>
      </c>
      <c r="DI333" s="157">
        <v>65.611699999999999</v>
      </c>
      <c r="DJ333" s="157" t="s">
        <v>424</v>
      </c>
      <c r="DK333" s="157">
        <v>3.2965</v>
      </c>
      <c r="DL333" s="157">
        <v>45.359299999999998</v>
      </c>
      <c r="DM333" s="157">
        <v>15.0238</v>
      </c>
      <c r="DN333" s="157">
        <v>631.31949999999995</v>
      </c>
      <c r="DO333" s="157">
        <v>90.405699999999996</v>
      </c>
      <c r="DP333" s="157">
        <v>4.6474000000000002</v>
      </c>
      <c r="DQ333" s="157">
        <v>24.133600000000001</v>
      </c>
      <c r="DR333" s="157" t="s">
        <v>424</v>
      </c>
      <c r="DS333" s="157">
        <v>9.3766999999999996</v>
      </c>
      <c r="DT333" s="157">
        <v>59.562199999999997</v>
      </c>
      <c r="DU333" s="157">
        <v>66.809899999999999</v>
      </c>
      <c r="DV333" s="157" t="s">
        <v>424</v>
      </c>
      <c r="DW333" s="157" t="s">
        <v>424</v>
      </c>
      <c r="DX333" s="157">
        <v>14.5555</v>
      </c>
      <c r="DY333" s="157">
        <v>18.411799999999999</v>
      </c>
      <c r="DZ333" s="157">
        <v>1.9404999999999999</v>
      </c>
      <c r="EA333" s="157">
        <v>38.117199999999997</v>
      </c>
      <c r="EB333" s="157" t="s">
        <v>424</v>
      </c>
      <c r="EC333" s="157">
        <v>145.62610000000001</v>
      </c>
      <c r="ED333" s="157" t="s">
        <v>424</v>
      </c>
      <c r="EE333" s="157">
        <v>0</v>
      </c>
      <c r="EF333" s="157">
        <v>89.251199999999997</v>
      </c>
      <c r="EG333" s="157">
        <v>29.023700000000002</v>
      </c>
      <c r="EH333" s="157">
        <v>9.5863999999999994</v>
      </c>
      <c r="EI333" s="157">
        <v>2.9914000000000001</v>
      </c>
      <c r="EJ333" s="157" t="s">
        <v>424</v>
      </c>
      <c r="EK333" s="157">
        <v>1.03E-2</v>
      </c>
      <c r="EL333" s="157">
        <v>0</v>
      </c>
      <c r="EM333" s="157">
        <v>82.276399999999995</v>
      </c>
      <c r="EN333" s="157">
        <v>11.5281</v>
      </c>
    </row>
    <row r="334" spans="3:144">
      <c r="C334" s="124"/>
      <c r="D334" s="107"/>
      <c r="E334" s="124" t="s">
        <v>998</v>
      </c>
      <c r="F334" s="130" t="s">
        <v>1056</v>
      </c>
      <c r="G334" s="155" t="s">
        <v>994</v>
      </c>
      <c r="H334" s="156" t="s">
        <v>995</v>
      </c>
      <c r="I334" s="157">
        <v>382.77719999999999</v>
      </c>
      <c r="J334" s="157">
        <v>44.552999999999997</v>
      </c>
      <c r="K334" s="157">
        <v>249.6</v>
      </c>
      <c r="L334" s="157">
        <v>15.276999999999999</v>
      </c>
      <c r="M334" s="157">
        <v>23.472000000000001</v>
      </c>
      <c r="N334" s="157">
        <v>362</v>
      </c>
      <c r="O334" s="157">
        <v>2043</v>
      </c>
      <c r="P334" s="157">
        <v>2.625</v>
      </c>
      <c r="Q334" s="157">
        <v>1.6729000000000001</v>
      </c>
      <c r="R334" s="157">
        <v>250</v>
      </c>
      <c r="S334" s="157">
        <v>3.4222999999999999</v>
      </c>
      <c r="T334" s="157">
        <v>-3.7100000000000001E-2</v>
      </c>
      <c r="U334" s="157">
        <v>3.1120000000000001</v>
      </c>
      <c r="V334" s="157">
        <v>156.404</v>
      </c>
      <c r="W334" s="157">
        <v>49.084800000000001</v>
      </c>
      <c r="X334" s="157">
        <v>783</v>
      </c>
      <c r="Y334" s="157">
        <v>13.1221</v>
      </c>
      <c r="Z334" s="157">
        <v>87.137699999999995</v>
      </c>
      <c r="AA334" s="157">
        <v>156.19130000000001</v>
      </c>
      <c r="AB334" s="157" t="s">
        <v>424</v>
      </c>
      <c r="AC334" s="157">
        <v>2.7E-2</v>
      </c>
      <c r="AD334" s="157">
        <v>5.0606</v>
      </c>
      <c r="AE334" s="157">
        <v>4.8208000000000002</v>
      </c>
      <c r="AF334" s="157">
        <v>18.3568</v>
      </c>
      <c r="AG334" s="157">
        <v>113.03870000000001</v>
      </c>
      <c r="AH334" s="157" t="s">
        <v>424</v>
      </c>
      <c r="AI334" s="157">
        <v>19.0275</v>
      </c>
      <c r="AJ334" s="157">
        <v>168.94800000000001</v>
      </c>
      <c r="AK334" s="157">
        <v>1.7547999999999999</v>
      </c>
      <c r="AL334" s="157">
        <v>5.1323999999999996</v>
      </c>
      <c r="AM334" s="157" t="s">
        <v>424</v>
      </c>
      <c r="AN334" s="157">
        <v>210.94239999999999</v>
      </c>
      <c r="AO334" s="157">
        <v>53.133400000000002</v>
      </c>
      <c r="AP334" s="157" t="s">
        <v>424</v>
      </c>
      <c r="AQ334" s="157">
        <v>0.54690000000000005</v>
      </c>
      <c r="AR334" s="157">
        <v>93.307000000000002</v>
      </c>
      <c r="AS334" s="157">
        <v>22.828700000000001</v>
      </c>
      <c r="AT334" s="157">
        <v>14.686299999999999</v>
      </c>
      <c r="AU334" s="157">
        <v>1.881</v>
      </c>
      <c r="AV334" s="157">
        <v>231.3056</v>
      </c>
      <c r="AW334" s="157" t="s">
        <v>424</v>
      </c>
      <c r="AX334" s="157">
        <v>0</v>
      </c>
      <c r="AY334" s="157" t="s">
        <v>424</v>
      </c>
      <c r="AZ334" s="157">
        <v>42.700099999999999</v>
      </c>
      <c r="BA334" s="157" t="s">
        <v>424</v>
      </c>
      <c r="BB334" s="157">
        <v>15.972</v>
      </c>
      <c r="BC334" s="157">
        <v>2.5449999999999999</v>
      </c>
      <c r="BD334" s="157">
        <v>5.1449999999999996</v>
      </c>
      <c r="BE334" s="157">
        <v>2.4299999999999999E-2</v>
      </c>
      <c r="BF334" s="157">
        <v>1.6011</v>
      </c>
      <c r="BG334" s="157">
        <v>39.332000000000001</v>
      </c>
      <c r="BH334" s="157">
        <v>28.456</v>
      </c>
      <c r="BI334" s="157">
        <v>35.115000000000002</v>
      </c>
      <c r="BJ334" s="157">
        <v>2.7336999999999998</v>
      </c>
      <c r="BK334" s="157">
        <v>2.6926000000000001</v>
      </c>
      <c r="BL334" s="157">
        <v>70.624600000000001</v>
      </c>
      <c r="BM334" s="157">
        <v>30.279599999999999</v>
      </c>
      <c r="BN334" s="157">
        <v>242.167</v>
      </c>
      <c r="BO334" s="157">
        <v>8.1100000000000005E-2</v>
      </c>
      <c r="BP334" s="157">
        <v>7.2134</v>
      </c>
      <c r="BQ334" s="157">
        <v>4.8818999999999999</v>
      </c>
      <c r="BR334" s="157" t="s">
        <v>424</v>
      </c>
      <c r="BS334" s="157">
        <v>106.396</v>
      </c>
      <c r="BT334" s="157">
        <v>5.2595999999999998</v>
      </c>
      <c r="BU334" s="157">
        <v>105.19410000000001</v>
      </c>
      <c r="BV334" s="157">
        <v>1.7597</v>
      </c>
      <c r="BW334" s="157" t="s">
        <v>424</v>
      </c>
      <c r="BX334" s="157">
        <v>23.9649</v>
      </c>
      <c r="BY334" s="157">
        <v>1.8645</v>
      </c>
      <c r="BZ334" s="157">
        <v>20.594000000000001</v>
      </c>
      <c r="CA334" s="157">
        <v>229.54499999999999</v>
      </c>
      <c r="CB334" s="157">
        <v>10.8064</v>
      </c>
      <c r="CC334" s="157">
        <v>27.2407</v>
      </c>
      <c r="CD334" s="157">
        <v>13.228</v>
      </c>
      <c r="CE334" s="157" t="s">
        <v>424</v>
      </c>
      <c r="CF334" s="157">
        <v>6.3537999999999997</v>
      </c>
      <c r="CG334" s="157">
        <v>1.1533</v>
      </c>
      <c r="CH334" s="157">
        <v>2.8048999999999999</v>
      </c>
      <c r="CI334" s="157">
        <v>360.1739</v>
      </c>
      <c r="CJ334" s="157" t="s">
        <v>424</v>
      </c>
      <c r="CK334" s="157" t="s">
        <v>424</v>
      </c>
      <c r="CL334" s="157" t="s">
        <v>424</v>
      </c>
      <c r="CM334" s="157">
        <v>17.660499999999999</v>
      </c>
      <c r="CN334" s="157" t="s">
        <v>424</v>
      </c>
      <c r="CO334" s="157">
        <v>2.5594000000000001</v>
      </c>
      <c r="CP334" s="157" t="s">
        <v>424</v>
      </c>
      <c r="CQ334" s="157">
        <v>10.0335</v>
      </c>
      <c r="CR334" s="157" t="s">
        <v>424</v>
      </c>
      <c r="CS334" s="157">
        <v>71.546000000000006</v>
      </c>
      <c r="CT334" s="157">
        <v>2.3056999999999999</v>
      </c>
      <c r="CU334" s="157">
        <v>15.517899999999999</v>
      </c>
      <c r="CV334" s="157" t="s">
        <v>424</v>
      </c>
      <c r="CW334" s="157" t="s">
        <v>424</v>
      </c>
      <c r="CX334" s="157" t="s">
        <v>424</v>
      </c>
      <c r="CY334" s="157">
        <v>24.238900000000001</v>
      </c>
      <c r="CZ334" s="157">
        <v>29.834099999999999</v>
      </c>
      <c r="DA334" s="157">
        <v>17.941199999999998</v>
      </c>
      <c r="DB334" s="157" t="s">
        <v>424</v>
      </c>
      <c r="DC334" s="157">
        <v>22.680199999999999</v>
      </c>
      <c r="DD334" s="157">
        <v>14.402900000000001</v>
      </c>
      <c r="DE334" s="157">
        <v>0.66080000000000005</v>
      </c>
      <c r="DF334" s="157" t="s">
        <v>424</v>
      </c>
      <c r="DG334" s="157">
        <v>30.832000000000001</v>
      </c>
      <c r="DH334" s="157">
        <v>0</v>
      </c>
      <c r="DI334" s="157">
        <v>62.886400000000002</v>
      </c>
      <c r="DJ334" s="157" t="s">
        <v>424</v>
      </c>
      <c r="DK334" s="157">
        <v>2.1585000000000001</v>
      </c>
      <c r="DL334" s="157">
        <v>39.220199999999998</v>
      </c>
      <c r="DM334" s="157">
        <v>16.889600000000002</v>
      </c>
      <c r="DN334" s="157">
        <v>636.49300000000005</v>
      </c>
      <c r="DO334" s="157">
        <v>34.462400000000002</v>
      </c>
      <c r="DP334" s="157">
        <v>60.205399999999997</v>
      </c>
      <c r="DQ334" s="157">
        <v>27.762899999999998</v>
      </c>
      <c r="DR334" s="157" t="s">
        <v>424</v>
      </c>
      <c r="DS334" s="157">
        <v>11.874700000000001</v>
      </c>
      <c r="DT334" s="157">
        <v>101.7182</v>
      </c>
      <c r="DU334" s="157">
        <v>50.5869</v>
      </c>
      <c r="DV334" s="157" t="s">
        <v>424</v>
      </c>
      <c r="DW334" s="157" t="s">
        <v>424</v>
      </c>
      <c r="DX334" s="157">
        <v>16.395800000000001</v>
      </c>
      <c r="DY334" s="157">
        <v>6.8875999999999999</v>
      </c>
      <c r="DZ334" s="157">
        <v>2.2372999999999998</v>
      </c>
      <c r="EA334" s="157">
        <v>45.610599999999998</v>
      </c>
      <c r="EB334" s="157" t="s">
        <v>424</v>
      </c>
      <c r="EC334" s="157">
        <v>150.58199999999999</v>
      </c>
      <c r="ED334" s="157" t="s">
        <v>424</v>
      </c>
      <c r="EE334" s="157" t="s">
        <v>424</v>
      </c>
      <c r="EF334" s="157">
        <v>112.822</v>
      </c>
      <c r="EG334" s="157">
        <v>45.745199999999997</v>
      </c>
      <c r="EH334" s="157">
        <v>16.0702</v>
      </c>
      <c r="EI334" s="157">
        <v>3.4485000000000001</v>
      </c>
      <c r="EJ334" s="157" t="s">
        <v>424</v>
      </c>
      <c r="EK334" s="157">
        <v>0</v>
      </c>
      <c r="EL334" s="157" t="s">
        <v>424</v>
      </c>
      <c r="EM334" s="157">
        <v>120.62350000000001</v>
      </c>
      <c r="EN334" s="157" t="s">
        <v>424</v>
      </c>
    </row>
    <row r="335" spans="3:144">
      <c r="C335" s="124"/>
      <c r="D335" s="107"/>
      <c r="E335" s="124" t="s">
        <v>999</v>
      </c>
      <c r="F335" s="130" t="s">
        <v>1056</v>
      </c>
      <c r="G335" s="155" t="s">
        <v>994</v>
      </c>
      <c r="H335" s="156" t="s">
        <v>995</v>
      </c>
      <c r="I335" s="157" t="s">
        <v>424</v>
      </c>
      <c r="J335" s="157" t="s">
        <v>424</v>
      </c>
      <c r="K335" s="157" t="s">
        <v>424</v>
      </c>
      <c r="L335" s="157" t="s">
        <v>424</v>
      </c>
      <c r="M335" s="157" t="s">
        <v>424</v>
      </c>
      <c r="N335" s="157">
        <v>408</v>
      </c>
      <c r="O335" s="157">
        <v>2271</v>
      </c>
      <c r="P335" s="157" t="s">
        <v>424</v>
      </c>
      <c r="Q335" s="157" t="s">
        <v>424</v>
      </c>
      <c r="R335" s="157">
        <v>251</v>
      </c>
      <c r="S335" s="157" t="s">
        <v>424</v>
      </c>
      <c r="T335" s="157" t="s">
        <v>424</v>
      </c>
      <c r="U335" s="157" t="s">
        <v>424</v>
      </c>
      <c r="V335" s="157" t="s">
        <v>424</v>
      </c>
      <c r="W335" s="157" t="s">
        <v>424</v>
      </c>
      <c r="X335" s="157" t="s">
        <v>424</v>
      </c>
      <c r="Y335" s="157" t="s">
        <v>424</v>
      </c>
      <c r="Z335" s="157" t="s">
        <v>424</v>
      </c>
      <c r="AA335" s="157" t="s">
        <v>424</v>
      </c>
      <c r="AB335" s="157" t="s">
        <v>424</v>
      </c>
      <c r="AC335" s="157" t="s">
        <v>424</v>
      </c>
      <c r="AD335" s="157" t="s">
        <v>424</v>
      </c>
      <c r="AE335" s="157">
        <v>8.3439999999999994</v>
      </c>
      <c r="AF335" s="157">
        <v>23.831399999999999</v>
      </c>
      <c r="AG335" s="157" t="s">
        <v>424</v>
      </c>
      <c r="AH335" s="157" t="s">
        <v>424</v>
      </c>
      <c r="AI335" s="157" t="s">
        <v>424</v>
      </c>
      <c r="AJ335" s="157" t="s">
        <v>424</v>
      </c>
      <c r="AK335" s="157">
        <v>2.3506999999999998</v>
      </c>
      <c r="AL335" s="157" t="s">
        <v>424</v>
      </c>
      <c r="AM335" s="157" t="s">
        <v>424</v>
      </c>
      <c r="AN335" s="157" t="s">
        <v>424</v>
      </c>
      <c r="AO335" s="157" t="s">
        <v>424</v>
      </c>
      <c r="AP335" s="157" t="s">
        <v>424</v>
      </c>
      <c r="AQ335" s="157" t="s">
        <v>424</v>
      </c>
      <c r="AR335" s="157" t="s">
        <v>424</v>
      </c>
      <c r="AS335" s="157" t="s">
        <v>424</v>
      </c>
      <c r="AT335" s="157" t="s">
        <v>424</v>
      </c>
      <c r="AU335" s="157" t="s">
        <v>424</v>
      </c>
      <c r="AV335" s="157" t="s">
        <v>424</v>
      </c>
      <c r="AW335" s="157" t="s">
        <v>424</v>
      </c>
      <c r="AX335" s="157" t="s">
        <v>424</v>
      </c>
      <c r="AY335" s="157" t="s">
        <v>424</v>
      </c>
      <c r="AZ335" s="157" t="s">
        <v>424</v>
      </c>
      <c r="BA335" s="157" t="s">
        <v>424</v>
      </c>
      <c r="BB335" s="157" t="s">
        <v>424</v>
      </c>
      <c r="BC335" s="157" t="s">
        <v>424</v>
      </c>
      <c r="BD335" s="157" t="s">
        <v>424</v>
      </c>
      <c r="BE335" s="157" t="s">
        <v>424</v>
      </c>
      <c r="BF335" s="157" t="s">
        <v>424</v>
      </c>
      <c r="BG335" s="157">
        <v>81.677000000000007</v>
      </c>
      <c r="BH335" s="157">
        <v>44.847999999999999</v>
      </c>
      <c r="BI335" s="157" t="s">
        <v>424</v>
      </c>
      <c r="BJ335" s="157">
        <v>4.9276</v>
      </c>
      <c r="BK335" s="157" t="s">
        <v>424</v>
      </c>
      <c r="BL335" s="157" t="s">
        <v>424</v>
      </c>
      <c r="BM335" s="157" t="s">
        <v>424</v>
      </c>
      <c r="BN335" s="157">
        <v>217.126</v>
      </c>
      <c r="BO335" s="157">
        <v>16.1252</v>
      </c>
      <c r="BP335" s="157">
        <v>9.8140999999999998</v>
      </c>
      <c r="BQ335" s="157" t="s">
        <v>424</v>
      </c>
      <c r="BR335" s="157" t="s">
        <v>424</v>
      </c>
      <c r="BS335" s="157" t="s">
        <v>424</v>
      </c>
      <c r="BT335" s="157">
        <v>10.596299999999999</v>
      </c>
      <c r="BU335" s="157" t="s">
        <v>424</v>
      </c>
      <c r="BV335" s="157">
        <v>1.4736</v>
      </c>
      <c r="BW335" s="157" t="s">
        <v>424</v>
      </c>
      <c r="BX335" s="157" t="s">
        <v>424</v>
      </c>
      <c r="BY335" s="157" t="s">
        <v>424</v>
      </c>
      <c r="BZ335" s="157" t="s">
        <v>424</v>
      </c>
      <c r="CA335" s="157">
        <v>383.221</v>
      </c>
      <c r="CB335" s="157" t="s">
        <v>424</v>
      </c>
      <c r="CC335" s="157" t="s">
        <v>424</v>
      </c>
      <c r="CD335" s="157" t="s">
        <v>424</v>
      </c>
      <c r="CE335" s="157" t="s">
        <v>424</v>
      </c>
      <c r="CF335" s="157" t="s">
        <v>424</v>
      </c>
      <c r="CG335" s="157">
        <v>0.99219999999999997</v>
      </c>
      <c r="CH335" s="157" t="s">
        <v>424</v>
      </c>
      <c r="CI335" s="157" t="s">
        <v>424</v>
      </c>
      <c r="CJ335" s="157" t="s">
        <v>424</v>
      </c>
      <c r="CK335" s="157" t="s">
        <v>424</v>
      </c>
      <c r="CL335" s="157" t="s">
        <v>424</v>
      </c>
      <c r="CM335" s="157" t="s">
        <v>424</v>
      </c>
      <c r="CN335" s="157" t="s">
        <v>424</v>
      </c>
      <c r="CO335" s="157" t="s">
        <v>424</v>
      </c>
      <c r="CP335" s="157" t="s">
        <v>424</v>
      </c>
      <c r="CQ335" s="157" t="s">
        <v>424</v>
      </c>
      <c r="CR335" s="157" t="s">
        <v>424</v>
      </c>
      <c r="CS335" s="157" t="s">
        <v>424</v>
      </c>
      <c r="CT335" s="157" t="s">
        <v>424</v>
      </c>
      <c r="CU335" s="157">
        <v>18.214600000000001</v>
      </c>
      <c r="CV335" s="157" t="s">
        <v>424</v>
      </c>
      <c r="CW335" s="157" t="s">
        <v>424</v>
      </c>
      <c r="CX335" s="157" t="s">
        <v>424</v>
      </c>
      <c r="CY335" s="157" t="s">
        <v>424</v>
      </c>
      <c r="CZ335" s="157" t="s">
        <v>424</v>
      </c>
      <c r="DA335" s="157" t="s">
        <v>424</v>
      </c>
      <c r="DB335" s="157" t="s">
        <v>424</v>
      </c>
      <c r="DC335" s="157" t="s">
        <v>424</v>
      </c>
      <c r="DD335" s="157" t="s">
        <v>424</v>
      </c>
      <c r="DE335" s="157" t="s">
        <v>424</v>
      </c>
      <c r="DF335" s="157" t="s">
        <v>424</v>
      </c>
      <c r="DG335" s="157" t="s">
        <v>424</v>
      </c>
      <c r="DH335" s="157">
        <v>0</v>
      </c>
      <c r="DI335" s="157" t="s">
        <v>424</v>
      </c>
      <c r="DJ335" s="157" t="s">
        <v>424</v>
      </c>
      <c r="DK335" s="157">
        <v>2.7250000000000001</v>
      </c>
      <c r="DL335" s="157" t="s">
        <v>424</v>
      </c>
      <c r="DM335" s="157" t="s">
        <v>424</v>
      </c>
      <c r="DN335" s="157" t="s">
        <v>424</v>
      </c>
      <c r="DO335" s="157" t="s">
        <v>424</v>
      </c>
      <c r="DP335" s="157" t="s">
        <v>424</v>
      </c>
      <c r="DQ335" s="157">
        <v>33.208399999999997</v>
      </c>
      <c r="DR335" s="157" t="s">
        <v>424</v>
      </c>
      <c r="DS335" s="157" t="s">
        <v>424</v>
      </c>
      <c r="DT335" s="157" t="s">
        <v>424</v>
      </c>
      <c r="DU335" s="157" t="s">
        <v>424</v>
      </c>
      <c r="DV335" s="157" t="s">
        <v>424</v>
      </c>
      <c r="DW335" s="157" t="s">
        <v>424</v>
      </c>
      <c r="DX335" s="157" t="s">
        <v>424</v>
      </c>
      <c r="DY335" s="157" t="s">
        <v>424</v>
      </c>
      <c r="DZ335" s="157" t="s">
        <v>424</v>
      </c>
      <c r="EA335" s="157" t="s">
        <v>424</v>
      </c>
      <c r="EB335" s="157" t="s">
        <v>424</v>
      </c>
      <c r="EC335" s="157" t="s">
        <v>424</v>
      </c>
      <c r="ED335" s="157" t="s">
        <v>424</v>
      </c>
      <c r="EE335" s="157">
        <v>9.3829999999999991</v>
      </c>
      <c r="EF335" s="157" t="s">
        <v>424</v>
      </c>
      <c r="EG335" s="157" t="s">
        <v>424</v>
      </c>
      <c r="EH335" s="157" t="s">
        <v>424</v>
      </c>
      <c r="EI335" s="157" t="s">
        <v>424</v>
      </c>
      <c r="EJ335" s="157" t="s">
        <v>424</v>
      </c>
      <c r="EK335" s="157" t="s">
        <v>424</v>
      </c>
      <c r="EL335" s="157" t="s">
        <v>424</v>
      </c>
      <c r="EM335" s="157" t="s">
        <v>424</v>
      </c>
      <c r="EN335" s="157" t="s">
        <v>424</v>
      </c>
    </row>
    <row r="336" spans="3:144">
      <c r="C336" s="124"/>
      <c r="D336" s="107"/>
      <c r="E336" s="124" t="s">
        <v>1000</v>
      </c>
      <c r="F336" s="130" t="s">
        <v>1056</v>
      </c>
      <c r="G336" s="155" t="s">
        <v>994</v>
      </c>
      <c r="H336" s="156" t="s">
        <v>1001</v>
      </c>
      <c r="I336" s="157">
        <v>106.3592</v>
      </c>
      <c r="J336" s="157">
        <v>9.7919999999999998</v>
      </c>
      <c r="K336" s="157">
        <v>66.900000000000006</v>
      </c>
      <c r="L336" s="157">
        <v>3.8170000000000002</v>
      </c>
      <c r="M336" s="157" t="s">
        <v>424</v>
      </c>
      <c r="N336" s="157">
        <v>102</v>
      </c>
      <c r="O336" s="157">
        <v>531</v>
      </c>
      <c r="P336" s="157">
        <v>0.65400000000000003</v>
      </c>
      <c r="Q336" s="157">
        <v>0.33739999999999998</v>
      </c>
      <c r="R336" s="157">
        <v>60</v>
      </c>
      <c r="S336" s="157">
        <v>0.38979999999999998</v>
      </c>
      <c r="T336" s="157" t="s">
        <v>424</v>
      </c>
      <c r="U336" s="157" t="s">
        <v>424</v>
      </c>
      <c r="V336" s="157">
        <v>31.289000000000001</v>
      </c>
      <c r="W336" s="157">
        <v>12.4543</v>
      </c>
      <c r="X336" s="157">
        <v>253.8</v>
      </c>
      <c r="Y336" s="157">
        <v>2.0314000000000001</v>
      </c>
      <c r="Z336" s="157">
        <v>24.459099999999999</v>
      </c>
      <c r="AA336" s="157">
        <v>18.874300000000002</v>
      </c>
      <c r="AB336" s="157" t="s">
        <v>424</v>
      </c>
      <c r="AC336" s="157">
        <v>0.01</v>
      </c>
      <c r="AD336" s="157">
        <v>1.1740999999999999</v>
      </c>
      <c r="AE336" s="157">
        <v>1.7750999999999999</v>
      </c>
      <c r="AF336" s="157">
        <v>5.6013999999999999</v>
      </c>
      <c r="AG336" s="157">
        <v>28.460100000000001</v>
      </c>
      <c r="AH336" s="157" t="s">
        <v>424</v>
      </c>
      <c r="AI336" s="157" t="s">
        <v>424</v>
      </c>
      <c r="AJ336" s="157">
        <v>51.289000000000001</v>
      </c>
      <c r="AK336" s="157" t="s">
        <v>424</v>
      </c>
      <c r="AL336" s="157">
        <v>0.78710000000000002</v>
      </c>
      <c r="AM336" s="157" t="s">
        <v>424</v>
      </c>
      <c r="AN336" s="157">
        <v>19.2928</v>
      </c>
      <c r="AO336" s="157">
        <v>17.561699999999998</v>
      </c>
      <c r="AP336" s="157" t="s">
        <v>424</v>
      </c>
      <c r="AQ336" s="157">
        <v>0.19969999999999999</v>
      </c>
      <c r="AR336" s="157">
        <v>28.033999999999999</v>
      </c>
      <c r="AS336" s="157" t="s">
        <v>424</v>
      </c>
      <c r="AT336" s="157">
        <v>2.4226000000000001</v>
      </c>
      <c r="AU336" s="157">
        <v>0.22639999999999999</v>
      </c>
      <c r="AV336" s="157">
        <v>27.999300000000002</v>
      </c>
      <c r="AW336" s="157" t="s">
        <v>424</v>
      </c>
      <c r="AX336" s="157" t="s">
        <v>424</v>
      </c>
      <c r="AY336" s="157" t="s">
        <v>424</v>
      </c>
      <c r="AZ336" s="157">
        <v>5.1749000000000001</v>
      </c>
      <c r="BA336" s="157" t="s">
        <v>424</v>
      </c>
      <c r="BB336" s="157" t="s">
        <v>424</v>
      </c>
      <c r="BC336" s="157" t="s">
        <v>424</v>
      </c>
      <c r="BD336" s="157" t="s">
        <v>424</v>
      </c>
      <c r="BE336" s="157">
        <v>5.1999999999999998E-3</v>
      </c>
      <c r="BF336" s="157">
        <v>0.4123</v>
      </c>
      <c r="BG336" s="157">
        <v>27.138999999999999</v>
      </c>
      <c r="BH336" s="157" t="s">
        <v>424</v>
      </c>
      <c r="BI336" s="157">
        <v>10.145</v>
      </c>
      <c r="BJ336" s="157">
        <v>0.65790000000000004</v>
      </c>
      <c r="BK336" s="157" t="s">
        <v>424</v>
      </c>
      <c r="BL336" s="157">
        <v>3.2692999999999999</v>
      </c>
      <c r="BM336" s="157">
        <v>9.9011999999999993</v>
      </c>
      <c r="BN336" s="157">
        <v>57.207000000000001</v>
      </c>
      <c r="BO336" s="157">
        <v>0.60750000000000004</v>
      </c>
      <c r="BP336" s="157" t="s">
        <v>424</v>
      </c>
      <c r="BQ336" s="157">
        <v>1.3263</v>
      </c>
      <c r="BR336" s="157" t="s">
        <v>424</v>
      </c>
      <c r="BS336" s="157">
        <v>34.93</v>
      </c>
      <c r="BT336" s="157" t="s">
        <v>424</v>
      </c>
      <c r="BU336" s="157">
        <v>21.813500000000001</v>
      </c>
      <c r="BV336" s="157" t="s">
        <v>424</v>
      </c>
      <c r="BW336" s="157" t="s">
        <v>424</v>
      </c>
      <c r="BX336" s="157">
        <v>4.0392000000000001</v>
      </c>
      <c r="BY336" s="157" t="s">
        <v>424</v>
      </c>
      <c r="BZ336" s="157">
        <v>5.452</v>
      </c>
      <c r="CA336" s="157">
        <v>78.504999999999995</v>
      </c>
      <c r="CB336" s="157">
        <v>1.7568999999999999</v>
      </c>
      <c r="CC336" s="157">
        <v>5.1268000000000002</v>
      </c>
      <c r="CD336" s="157">
        <v>1.9598</v>
      </c>
      <c r="CE336" s="157" t="s">
        <v>424</v>
      </c>
      <c r="CF336" s="157" t="s">
        <v>424</v>
      </c>
      <c r="CG336" s="157" t="s">
        <v>424</v>
      </c>
      <c r="CH336" s="157">
        <v>0.73980000000000001</v>
      </c>
      <c r="CI336" s="157">
        <v>42.333500000000001</v>
      </c>
      <c r="CJ336" s="157" t="s">
        <v>424</v>
      </c>
      <c r="CK336" s="157">
        <v>3.2300000000000002E-2</v>
      </c>
      <c r="CL336" s="157" t="s">
        <v>424</v>
      </c>
      <c r="CM336" s="157" t="s">
        <v>424</v>
      </c>
      <c r="CN336" s="157" t="s">
        <v>424</v>
      </c>
      <c r="CO336" s="157">
        <v>2.0569000000000002</v>
      </c>
      <c r="CP336" s="157" t="s">
        <v>424</v>
      </c>
      <c r="CQ336" s="157" t="s">
        <v>424</v>
      </c>
      <c r="CR336" s="157" t="s">
        <v>424</v>
      </c>
      <c r="CS336" s="157">
        <v>15.769</v>
      </c>
      <c r="CT336" s="157">
        <v>0.70750000000000002</v>
      </c>
      <c r="CU336" s="157">
        <v>4.0076999999999998</v>
      </c>
      <c r="CV336" s="157" t="s">
        <v>424</v>
      </c>
      <c r="CW336" s="157" t="s">
        <v>424</v>
      </c>
      <c r="CX336" s="157" t="s">
        <v>424</v>
      </c>
      <c r="CY336" s="157">
        <v>3.4047000000000001</v>
      </c>
      <c r="CZ336" s="157" t="s">
        <v>424</v>
      </c>
      <c r="DA336" s="157">
        <v>3.8405999999999998</v>
      </c>
      <c r="DB336" s="157" t="s">
        <v>424</v>
      </c>
      <c r="DC336" s="157">
        <v>2.7532000000000001</v>
      </c>
      <c r="DD336" s="157">
        <v>4.0084</v>
      </c>
      <c r="DE336" s="157">
        <v>0.18410000000000001</v>
      </c>
      <c r="DF336" s="157" t="s">
        <v>424</v>
      </c>
      <c r="DG336" s="157">
        <v>4.0303000000000004</v>
      </c>
      <c r="DH336" s="157">
        <v>0</v>
      </c>
      <c r="DI336" s="157" t="s">
        <v>424</v>
      </c>
      <c r="DJ336" s="157" t="s">
        <v>424</v>
      </c>
      <c r="DK336" s="157">
        <v>0.7419</v>
      </c>
      <c r="DL336" s="157">
        <v>8.5789000000000009</v>
      </c>
      <c r="DM336" s="157">
        <v>5.5373999999999999</v>
      </c>
      <c r="DN336" s="157">
        <v>163.90700000000001</v>
      </c>
      <c r="DO336" s="157">
        <v>6.7633000000000001</v>
      </c>
      <c r="DP336" s="157">
        <v>14.953900000000001</v>
      </c>
      <c r="DQ336" s="157">
        <v>6.7373000000000003</v>
      </c>
      <c r="DR336" s="157" t="s">
        <v>424</v>
      </c>
      <c r="DS336" s="157">
        <v>2.9803000000000002</v>
      </c>
      <c r="DT336" s="157">
        <v>17.894100000000002</v>
      </c>
      <c r="DU336" s="157">
        <v>5.3834999999999997</v>
      </c>
      <c r="DV336" s="157" t="s">
        <v>424</v>
      </c>
      <c r="DW336" s="157" t="s">
        <v>424</v>
      </c>
      <c r="DX336" s="157">
        <v>2.8673999999999999</v>
      </c>
      <c r="DY336" s="157">
        <v>1.4160999999999999</v>
      </c>
      <c r="DZ336" s="157">
        <v>0.65429999999999999</v>
      </c>
      <c r="EA336" s="157">
        <v>10.877000000000001</v>
      </c>
      <c r="EB336" s="157" t="s">
        <v>424</v>
      </c>
      <c r="EC336" s="157">
        <v>12.8895</v>
      </c>
      <c r="ED336" s="157" t="s">
        <v>424</v>
      </c>
      <c r="EE336" s="157" t="s">
        <v>424</v>
      </c>
      <c r="EF336" s="157">
        <v>33.2879</v>
      </c>
      <c r="EG336" s="157">
        <v>14.917299999999999</v>
      </c>
      <c r="EH336" s="157" t="s">
        <v>424</v>
      </c>
      <c r="EI336" s="157">
        <v>0.9073</v>
      </c>
      <c r="EJ336" s="157" t="s">
        <v>424</v>
      </c>
      <c r="EK336" s="157" t="s">
        <v>424</v>
      </c>
      <c r="EL336" s="157" t="s">
        <v>424</v>
      </c>
      <c r="EM336" s="157">
        <v>22.976600000000001</v>
      </c>
      <c r="EN336" s="157" t="s">
        <v>424</v>
      </c>
    </row>
    <row r="337" spans="3:144">
      <c r="C337" s="124"/>
      <c r="D337" s="107"/>
      <c r="E337" s="124" t="s">
        <v>1002</v>
      </c>
      <c r="F337" s="130" t="s">
        <v>1056</v>
      </c>
      <c r="G337" s="155" t="s">
        <v>994</v>
      </c>
      <c r="H337" s="156" t="s">
        <v>1001</v>
      </c>
      <c r="I337" s="157">
        <v>101.2597</v>
      </c>
      <c r="J337" s="157">
        <v>10.242000000000001</v>
      </c>
      <c r="K337" s="157">
        <v>71.900000000000006</v>
      </c>
      <c r="L337" s="157">
        <v>3.2290000000000001</v>
      </c>
      <c r="M337" s="157" t="s">
        <v>424</v>
      </c>
      <c r="N337" s="157">
        <v>100</v>
      </c>
      <c r="O337" s="157">
        <v>559</v>
      </c>
      <c r="P337" s="157">
        <v>0.66700000000000004</v>
      </c>
      <c r="Q337" s="157">
        <v>0.72399999999999998</v>
      </c>
      <c r="R337" s="157">
        <v>63</v>
      </c>
      <c r="S337" s="157">
        <v>0.32350000000000001</v>
      </c>
      <c r="T337" s="157">
        <v>0</v>
      </c>
      <c r="U337" s="157" t="s">
        <v>424</v>
      </c>
      <c r="V337" s="157">
        <v>34.862000000000002</v>
      </c>
      <c r="W337" s="157">
        <v>12.454499999999999</v>
      </c>
      <c r="X337" s="157">
        <v>250.8</v>
      </c>
      <c r="Y337" s="157">
        <v>3.9289999999999998</v>
      </c>
      <c r="Z337" s="157">
        <v>19.373100000000001</v>
      </c>
      <c r="AA337" s="157">
        <v>32.358899999999998</v>
      </c>
      <c r="AB337" s="157" t="s">
        <v>424</v>
      </c>
      <c r="AC337" s="157">
        <v>1.2E-2</v>
      </c>
      <c r="AD337" s="157">
        <v>1.1051</v>
      </c>
      <c r="AE337" s="157">
        <v>2.0388000000000002</v>
      </c>
      <c r="AF337" s="157">
        <v>5.6773999999999996</v>
      </c>
      <c r="AG337" s="157">
        <v>38.022500000000001</v>
      </c>
      <c r="AH337" s="157" t="s">
        <v>424</v>
      </c>
      <c r="AI337" s="157">
        <v>8.1011000000000006</v>
      </c>
      <c r="AJ337" s="157">
        <v>54.274999999999999</v>
      </c>
      <c r="AK337" s="157" t="s">
        <v>424</v>
      </c>
      <c r="AL337" s="157">
        <v>0.83620000000000005</v>
      </c>
      <c r="AM337" s="157" t="s">
        <v>424</v>
      </c>
      <c r="AN337" s="157">
        <v>25.158100000000001</v>
      </c>
      <c r="AO337" s="157">
        <v>17.7455</v>
      </c>
      <c r="AP337" s="157" t="s">
        <v>424</v>
      </c>
      <c r="AQ337" s="157">
        <v>7.8600000000000003E-2</v>
      </c>
      <c r="AR337" s="157">
        <v>30.719000000000001</v>
      </c>
      <c r="AS337" s="157" t="s">
        <v>424</v>
      </c>
      <c r="AT337" s="157">
        <v>2.6680000000000001</v>
      </c>
      <c r="AU337" s="157">
        <v>0.3377</v>
      </c>
      <c r="AV337" s="157">
        <v>33.426499999999997</v>
      </c>
      <c r="AW337" s="157" t="s">
        <v>424</v>
      </c>
      <c r="AX337" s="157" t="s">
        <v>424</v>
      </c>
      <c r="AY337" s="157" t="s">
        <v>424</v>
      </c>
      <c r="AZ337" s="157">
        <v>7.6562999999999999</v>
      </c>
      <c r="BA337" s="157" t="s">
        <v>424</v>
      </c>
      <c r="BB337" s="157" t="s">
        <v>424</v>
      </c>
      <c r="BC337" s="157" t="s">
        <v>424</v>
      </c>
      <c r="BD337" s="157" t="s">
        <v>424</v>
      </c>
      <c r="BE337" s="157">
        <v>7.9000000000000008E-3</v>
      </c>
      <c r="BF337" s="157" t="s">
        <v>424</v>
      </c>
      <c r="BG337" s="157">
        <v>18.788</v>
      </c>
      <c r="BH337" s="157" t="s">
        <v>424</v>
      </c>
      <c r="BI337" s="157">
        <v>10.909000000000001</v>
      </c>
      <c r="BJ337" s="157">
        <v>1.4589000000000001</v>
      </c>
      <c r="BK337" s="157" t="s">
        <v>424</v>
      </c>
      <c r="BL337" s="157">
        <v>10.889799999999999</v>
      </c>
      <c r="BM337" s="157">
        <v>7.2209000000000003</v>
      </c>
      <c r="BN337" s="157">
        <v>56.482999999999997</v>
      </c>
      <c r="BO337" s="157">
        <v>8.7332000000000001</v>
      </c>
      <c r="BP337" s="157" t="s">
        <v>424</v>
      </c>
      <c r="BQ337" s="157" t="s">
        <v>424</v>
      </c>
      <c r="BR337" s="157" t="s">
        <v>424</v>
      </c>
      <c r="BS337" s="157">
        <v>36.036999999999999</v>
      </c>
      <c r="BT337" s="157" t="s">
        <v>424</v>
      </c>
      <c r="BU337" s="157">
        <v>22.840399999999999</v>
      </c>
      <c r="BV337" s="157" t="s">
        <v>424</v>
      </c>
      <c r="BW337" s="157" t="s">
        <v>424</v>
      </c>
      <c r="BX337" s="157">
        <v>6.5601000000000003</v>
      </c>
      <c r="BY337" s="157" t="s">
        <v>424</v>
      </c>
      <c r="BZ337" s="157">
        <v>6.2480000000000002</v>
      </c>
      <c r="CA337" s="157">
        <v>90.432000000000002</v>
      </c>
      <c r="CB337" s="157">
        <v>3.0535000000000001</v>
      </c>
      <c r="CC337" s="157">
        <v>22.7011</v>
      </c>
      <c r="CD337" s="157">
        <v>3.4470000000000001</v>
      </c>
      <c r="CE337" s="157" t="s">
        <v>424</v>
      </c>
      <c r="CF337" s="157" t="s">
        <v>424</v>
      </c>
      <c r="CG337" s="157" t="s">
        <v>424</v>
      </c>
      <c r="CH337" s="157">
        <v>0.53480000000000005</v>
      </c>
      <c r="CI337" s="157">
        <v>86.597800000000007</v>
      </c>
      <c r="CJ337" s="157" t="s">
        <v>424</v>
      </c>
      <c r="CK337" s="157">
        <v>3.2300000000000002E-2</v>
      </c>
      <c r="CL337" s="157" t="s">
        <v>424</v>
      </c>
      <c r="CM337" s="157" t="s">
        <v>424</v>
      </c>
      <c r="CN337" s="157" t="s">
        <v>424</v>
      </c>
      <c r="CO337" s="157">
        <v>1.3747</v>
      </c>
      <c r="CP337" s="157" t="s">
        <v>424</v>
      </c>
      <c r="CQ337" s="157" t="s">
        <v>424</v>
      </c>
      <c r="CR337" s="157" t="s">
        <v>424</v>
      </c>
      <c r="CS337" s="157">
        <v>17.283999999999999</v>
      </c>
      <c r="CT337" s="157">
        <v>0.54920000000000002</v>
      </c>
      <c r="CU337" s="157">
        <v>5.3803999999999998</v>
      </c>
      <c r="CV337" s="157" t="s">
        <v>424</v>
      </c>
      <c r="CW337" s="157" t="s">
        <v>424</v>
      </c>
      <c r="CX337" s="157" t="s">
        <v>424</v>
      </c>
      <c r="CY337" s="157">
        <v>4.819</v>
      </c>
      <c r="CZ337" s="157" t="s">
        <v>424</v>
      </c>
      <c r="DA337" s="157">
        <v>3.8416000000000001</v>
      </c>
      <c r="DB337" s="157" t="s">
        <v>424</v>
      </c>
      <c r="DC337" s="157">
        <v>4.0164999999999997</v>
      </c>
      <c r="DD337" s="157">
        <v>3.5156000000000001</v>
      </c>
      <c r="DE337" s="157" t="s">
        <v>424</v>
      </c>
      <c r="DF337" s="157" t="s">
        <v>424</v>
      </c>
      <c r="DG337" s="157">
        <v>7.1631999999999998</v>
      </c>
      <c r="DH337" s="157">
        <v>0</v>
      </c>
      <c r="DI337" s="157" t="s">
        <v>424</v>
      </c>
      <c r="DJ337" s="157" t="s">
        <v>424</v>
      </c>
      <c r="DK337" s="157">
        <v>0.55010000000000003</v>
      </c>
      <c r="DL337" s="157">
        <v>5.9543999999999997</v>
      </c>
      <c r="DM337" s="157">
        <v>4.7171000000000003</v>
      </c>
      <c r="DN337" s="157">
        <v>139.3887</v>
      </c>
      <c r="DO337" s="157">
        <v>7.4572000000000003</v>
      </c>
      <c r="DP337" s="157">
        <v>28.978400000000001</v>
      </c>
      <c r="DQ337" s="157">
        <v>7.1581999999999999</v>
      </c>
      <c r="DR337" s="157" t="s">
        <v>424</v>
      </c>
      <c r="DS337" s="157">
        <v>2.5697999999999999</v>
      </c>
      <c r="DT337" s="157">
        <v>20.7119</v>
      </c>
      <c r="DU337" s="157">
        <v>11.637499999999999</v>
      </c>
      <c r="DV337" s="157" t="s">
        <v>424</v>
      </c>
      <c r="DW337" s="157" t="s">
        <v>424</v>
      </c>
      <c r="DX337" s="157">
        <v>2.91</v>
      </c>
      <c r="DY337" s="157">
        <v>1.7085999999999999</v>
      </c>
      <c r="DZ337" s="157">
        <v>0.82699999999999996</v>
      </c>
      <c r="EA337" s="157">
        <v>8.5343</v>
      </c>
      <c r="EB337" s="157" t="s">
        <v>424</v>
      </c>
      <c r="EC337" s="157">
        <v>49.269100000000002</v>
      </c>
      <c r="ED337" s="157" t="s">
        <v>424</v>
      </c>
      <c r="EE337" s="157" t="s">
        <v>424</v>
      </c>
      <c r="EF337" s="157">
        <v>28.454699999999999</v>
      </c>
      <c r="EG337" s="157">
        <v>13.653499999999999</v>
      </c>
      <c r="EH337" s="157" t="s">
        <v>424</v>
      </c>
      <c r="EI337" s="157">
        <v>1.2269000000000001</v>
      </c>
      <c r="EJ337" s="157" t="s">
        <v>424</v>
      </c>
      <c r="EK337" s="157" t="s">
        <v>424</v>
      </c>
      <c r="EL337" s="157" t="s">
        <v>424</v>
      </c>
      <c r="EM337" s="157">
        <v>23.433700000000002</v>
      </c>
      <c r="EN337" s="157" t="s">
        <v>424</v>
      </c>
    </row>
    <row r="338" spans="3:144">
      <c r="C338" s="124"/>
      <c r="D338" s="107"/>
      <c r="E338" s="124" t="s">
        <v>597</v>
      </c>
      <c r="F338" s="130" t="s">
        <v>1056</v>
      </c>
      <c r="G338" s="155" t="s">
        <v>994</v>
      </c>
      <c r="H338" s="156" t="s">
        <v>1001</v>
      </c>
      <c r="I338" s="157">
        <v>102.3366</v>
      </c>
      <c r="J338" s="157">
        <v>8.6630000000000003</v>
      </c>
      <c r="K338" s="157">
        <v>72.8</v>
      </c>
      <c r="L338" s="157">
        <v>3.0150000000000001</v>
      </c>
      <c r="M338" s="157" t="s">
        <v>424</v>
      </c>
      <c r="N338" s="157">
        <v>105</v>
      </c>
      <c r="O338" s="157">
        <v>574</v>
      </c>
      <c r="P338" s="157">
        <v>0.995</v>
      </c>
      <c r="Q338" s="157">
        <v>0.39379999999999998</v>
      </c>
      <c r="R338" s="157">
        <v>67</v>
      </c>
      <c r="S338" s="157">
        <v>0.39290000000000003</v>
      </c>
      <c r="T338" s="157" t="s">
        <v>424</v>
      </c>
      <c r="U338" s="157" t="s">
        <v>424</v>
      </c>
      <c r="V338" s="157">
        <v>42.648000000000003</v>
      </c>
      <c r="W338" s="157">
        <v>11.676299999999999</v>
      </c>
      <c r="X338" s="157">
        <v>283</v>
      </c>
      <c r="Y338" s="157">
        <v>3.7084000000000001</v>
      </c>
      <c r="Z338" s="157">
        <v>27.036100000000001</v>
      </c>
      <c r="AA338" s="157">
        <v>30.867599999999999</v>
      </c>
      <c r="AB338" s="157" t="s">
        <v>424</v>
      </c>
      <c r="AC338" s="157">
        <v>1.0999999999999999E-2</v>
      </c>
      <c r="AD338" s="157">
        <v>1.0734999999999999</v>
      </c>
      <c r="AE338" s="157">
        <v>1.9470000000000001</v>
      </c>
      <c r="AF338" s="157">
        <v>6.1741000000000001</v>
      </c>
      <c r="AG338" s="157">
        <v>39.277000000000001</v>
      </c>
      <c r="AH338" s="157" t="s">
        <v>424</v>
      </c>
      <c r="AI338" s="157">
        <v>9.5737000000000005</v>
      </c>
      <c r="AJ338" s="157">
        <v>53.85</v>
      </c>
      <c r="AK338" s="157" t="s">
        <v>424</v>
      </c>
      <c r="AL338" s="157" t="s">
        <v>424</v>
      </c>
      <c r="AM338" s="157" t="s">
        <v>424</v>
      </c>
      <c r="AN338" s="157">
        <v>40.6631</v>
      </c>
      <c r="AO338" s="157">
        <v>14.1533</v>
      </c>
      <c r="AP338" s="157" t="s">
        <v>424</v>
      </c>
      <c r="AQ338" s="157">
        <v>8.2400000000000001E-2</v>
      </c>
      <c r="AR338" s="157">
        <v>32.465000000000003</v>
      </c>
      <c r="AS338" s="157" t="s">
        <v>424</v>
      </c>
      <c r="AT338" s="157">
        <v>2.7456999999999998</v>
      </c>
      <c r="AU338" s="157">
        <v>0.28039999999999998</v>
      </c>
      <c r="AV338" s="157">
        <v>57.811</v>
      </c>
      <c r="AW338" s="157" t="s">
        <v>424</v>
      </c>
      <c r="AX338" s="157" t="s">
        <v>424</v>
      </c>
      <c r="AY338" s="157" t="s">
        <v>424</v>
      </c>
      <c r="AZ338" s="157">
        <v>12.553000000000001</v>
      </c>
      <c r="BA338" s="157" t="s">
        <v>424</v>
      </c>
      <c r="BB338" s="157" t="s">
        <v>424</v>
      </c>
      <c r="BC338" s="157" t="s">
        <v>424</v>
      </c>
      <c r="BD338" s="157" t="s">
        <v>424</v>
      </c>
      <c r="BE338" s="157">
        <v>8.2000000000000007E-3</v>
      </c>
      <c r="BF338" s="157">
        <v>0.4158</v>
      </c>
      <c r="BG338" s="157">
        <v>20.356999999999999</v>
      </c>
      <c r="BH338" s="157" t="s">
        <v>424</v>
      </c>
      <c r="BI338" s="157">
        <v>11.436999999999999</v>
      </c>
      <c r="BJ338" s="157">
        <v>1.4103000000000001</v>
      </c>
      <c r="BK338" s="157" t="s">
        <v>424</v>
      </c>
      <c r="BL338" s="157">
        <v>7.3205999999999998</v>
      </c>
      <c r="BM338" s="157" t="s">
        <v>424</v>
      </c>
      <c r="BN338" s="157">
        <v>52.89</v>
      </c>
      <c r="BO338" s="157">
        <v>6.0551000000000004</v>
      </c>
      <c r="BP338" s="157" t="s">
        <v>424</v>
      </c>
      <c r="BQ338" s="157">
        <v>1.3275999999999999</v>
      </c>
      <c r="BR338" s="157" t="s">
        <v>424</v>
      </c>
      <c r="BS338" s="157">
        <v>38.582000000000001</v>
      </c>
      <c r="BT338" s="157" t="s">
        <v>424</v>
      </c>
      <c r="BU338" s="157">
        <v>19.883099999999999</v>
      </c>
      <c r="BV338" s="157" t="s">
        <v>424</v>
      </c>
      <c r="BW338" s="157" t="s">
        <v>424</v>
      </c>
      <c r="BX338" s="157">
        <v>5.1761999999999997</v>
      </c>
      <c r="BY338" s="157" t="s">
        <v>424</v>
      </c>
      <c r="BZ338" s="157" t="s">
        <v>424</v>
      </c>
      <c r="CA338" s="157">
        <v>101.664</v>
      </c>
      <c r="CB338" s="157">
        <v>1.7677</v>
      </c>
      <c r="CC338" s="157">
        <v>22.7011</v>
      </c>
      <c r="CD338" s="157" t="s">
        <v>424</v>
      </c>
      <c r="CE338" s="157" t="s">
        <v>424</v>
      </c>
      <c r="CF338" s="157" t="s">
        <v>424</v>
      </c>
      <c r="CG338" s="157" t="s">
        <v>424</v>
      </c>
      <c r="CH338" s="157">
        <v>0.73670000000000002</v>
      </c>
      <c r="CI338" s="157">
        <v>58.065600000000003</v>
      </c>
      <c r="CJ338" s="157" t="s">
        <v>424</v>
      </c>
      <c r="CK338" s="157">
        <v>0.1046</v>
      </c>
      <c r="CL338" s="157" t="s">
        <v>424</v>
      </c>
      <c r="CM338" s="157" t="s">
        <v>424</v>
      </c>
      <c r="CN338" s="157" t="s">
        <v>424</v>
      </c>
      <c r="CO338" s="157">
        <v>1.5546</v>
      </c>
      <c r="CP338" s="157">
        <v>2.6674000000000002</v>
      </c>
      <c r="CQ338" s="157" t="s">
        <v>424</v>
      </c>
      <c r="CR338" s="157" t="s">
        <v>424</v>
      </c>
      <c r="CS338" s="157">
        <v>18.716000000000001</v>
      </c>
      <c r="CT338" s="157">
        <v>0.65600000000000003</v>
      </c>
      <c r="CU338" s="157">
        <v>3.8814000000000002</v>
      </c>
      <c r="CV338" s="157" t="s">
        <v>424</v>
      </c>
      <c r="CW338" s="157" t="s">
        <v>424</v>
      </c>
      <c r="CX338" s="157" t="s">
        <v>424</v>
      </c>
      <c r="CY338" s="157">
        <v>3.7883</v>
      </c>
      <c r="CZ338" s="157" t="s">
        <v>424</v>
      </c>
      <c r="DA338" s="157" t="s">
        <v>424</v>
      </c>
      <c r="DB338" s="157" t="s">
        <v>424</v>
      </c>
      <c r="DC338" s="157">
        <v>5.7976000000000001</v>
      </c>
      <c r="DD338" s="157">
        <v>3.5811999999999999</v>
      </c>
      <c r="DE338" s="157" t="s">
        <v>424</v>
      </c>
      <c r="DF338" s="157" t="s">
        <v>424</v>
      </c>
      <c r="DG338" s="157">
        <v>3.1242000000000001</v>
      </c>
      <c r="DH338" s="157">
        <v>0</v>
      </c>
      <c r="DI338" s="157" t="s">
        <v>424</v>
      </c>
      <c r="DJ338" s="157" t="s">
        <v>424</v>
      </c>
      <c r="DK338" s="157">
        <v>0.3508</v>
      </c>
      <c r="DL338" s="157" t="s">
        <v>424</v>
      </c>
      <c r="DM338" s="157">
        <v>4.3467000000000002</v>
      </c>
      <c r="DN338" s="157">
        <v>119.7555</v>
      </c>
      <c r="DO338" s="157">
        <v>2.5598999999999998</v>
      </c>
      <c r="DP338" s="157">
        <v>21.553699999999999</v>
      </c>
      <c r="DQ338" s="157">
        <v>7.2442000000000002</v>
      </c>
      <c r="DR338" s="157" t="s">
        <v>424</v>
      </c>
      <c r="DS338" s="157">
        <v>2.7717000000000001</v>
      </c>
      <c r="DT338" s="157">
        <v>28.073699999999999</v>
      </c>
      <c r="DU338" s="157">
        <v>16.197199999999999</v>
      </c>
      <c r="DV338" s="157" t="s">
        <v>424</v>
      </c>
      <c r="DW338" s="157" t="s">
        <v>424</v>
      </c>
      <c r="DX338" s="157">
        <v>2.3904000000000001</v>
      </c>
      <c r="DY338" s="157">
        <v>4.7207999999999997</v>
      </c>
      <c r="DZ338" s="157">
        <v>0.40949999999999998</v>
      </c>
      <c r="EA338" s="157">
        <v>10.5939</v>
      </c>
      <c r="EB338" s="157" t="s">
        <v>424</v>
      </c>
      <c r="EC338" s="157">
        <v>36.866</v>
      </c>
      <c r="ED338" s="157" t="s">
        <v>424</v>
      </c>
      <c r="EE338" s="157">
        <v>2.3679999999999999</v>
      </c>
      <c r="EF338" s="157">
        <v>28.009599999999999</v>
      </c>
      <c r="EG338" s="157">
        <v>14.434900000000001</v>
      </c>
      <c r="EH338" s="157" t="s">
        <v>424</v>
      </c>
      <c r="EI338" s="157">
        <v>0.91559999999999997</v>
      </c>
      <c r="EJ338" s="157" t="s">
        <v>424</v>
      </c>
      <c r="EK338" s="157" t="s">
        <v>424</v>
      </c>
      <c r="EL338" s="157" t="s">
        <v>424</v>
      </c>
      <c r="EM338" s="157">
        <v>32.3018</v>
      </c>
      <c r="EN338" s="157" t="s">
        <v>424</v>
      </c>
    </row>
    <row r="339" spans="3:144">
      <c r="C339" s="124"/>
      <c r="D339" s="107"/>
      <c r="E339" s="124" t="s">
        <v>1003</v>
      </c>
      <c r="F339" s="130" t="s">
        <v>1056</v>
      </c>
      <c r="G339" s="155" t="s">
        <v>994</v>
      </c>
      <c r="H339" s="156" t="s">
        <v>1001</v>
      </c>
      <c r="I339" s="157">
        <v>102.3366</v>
      </c>
      <c r="J339" s="157">
        <v>8.6630000000000003</v>
      </c>
      <c r="K339" s="157">
        <v>72.8</v>
      </c>
      <c r="L339" s="157">
        <v>3.0150000000000001</v>
      </c>
      <c r="M339" s="157" t="s">
        <v>424</v>
      </c>
      <c r="N339" s="157">
        <v>105</v>
      </c>
      <c r="O339" s="157">
        <v>574</v>
      </c>
      <c r="P339" s="157">
        <v>0.995</v>
      </c>
      <c r="Q339" s="157">
        <v>0.39379999999999998</v>
      </c>
      <c r="R339" s="157">
        <v>67</v>
      </c>
      <c r="S339" s="157">
        <v>0.39290000000000003</v>
      </c>
      <c r="T339" s="157" t="s">
        <v>424</v>
      </c>
      <c r="U339" s="157" t="s">
        <v>424</v>
      </c>
      <c r="V339" s="157">
        <v>42.648000000000003</v>
      </c>
      <c r="W339" s="157">
        <v>11.676299999999999</v>
      </c>
      <c r="X339" s="157">
        <v>283</v>
      </c>
      <c r="Y339" s="157">
        <v>3.7084000000000001</v>
      </c>
      <c r="Z339" s="157">
        <v>27.036100000000001</v>
      </c>
      <c r="AA339" s="157">
        <v>30.867599999999999</v>
      </c>
      <c r="AB339" s="157" t="s">
        <v>424</v>
      </c>
      <c r="AC339" s="157">
        <v>1.0999999999999999E-2</v>
      </c>
      <c r="AD339" s="157">
        <v>1.0734999999999999</v>
      </c>
      <c r="AE339" s="157">
        <v>1.9470000000000001</v>
      </c>
      <c r="AF339" s="157">
        <v>6.1741000000000001</v>
      </c>
      <c r="AG339" s="157">
        <v>39.277000000000001</v>
      </c>
      <c r="AH339" s="157" t="s">
        <v>424</v>
      </c>
      <c r="AI339" s="157">
        <v>9.5737000000000005</v>
      </c>
      <c r="AJ339" s="157">
        <v>53.85</v>
      </c>
      <c r="AK339" s="157" t="s">
        <v>424</v>
      </c>
      <c r="AL339" s="157" t="s">
        <v>424</v>
      </c>
      <c r="AM339" s="157" t="s">
        <v>424</v>
      </c>
      <c r="AN339" s="157">
        <v>40.6631</v>
      </c>
      <c r="AO339" s="157">
        <v>14.1533</v>
      </c>
      <c r="AP339" s="157" t="s">
        <v>424</v>
      </c>
      <c r="AQ339" s="157">
        <v>8.2400000000000001E-2</v>
      </c>
      <c r="AR339" s="157">
        <v>32.465000000000003</v>
      </c>
      <c r="AS339" s="157" t="s">
        <v>424</v>
      </c>
      <c r="AT339" s="157">
        <v>2.7456999999999998</v>
      </c>
      <c r="AU339" s="157">
        <v>0.28039999999999998</v>
      </c>
      <c r="AV339" s="157">
        <v>57.811</v>
      </c>
      <c r="AW339" s="157" t="s">
        <v>424</v>
      </c>
      <c r="AX339" s="157" t="s">
        <v>424</v>
      </c>
      <c r="AY339" s="157" t="s">
        <v>424</v>
      </c>
      <c r="AZ339" s="157">
        <v>12.553000000000001</v>
      </c>
      <c r="BA339" s="157" t="s">
        <v>424</v>
      </c>
      <c r="BB339" s="157" t="s">
        <v>424</v>
      </c>
      <c r="BC339" s="157" t="s">
        <v>424</v>
      </c>
      <c r="BD339" s="157" t="s">
        <v>424</v>
      </c>
      <c r="BE339" s="157">
        <v>8.2000000000000007E-3</v>
      </c>
      <c r="BF339" s="157">
        <v>0.4158</v>
      </c>
      <c r="BG339" s="157">
        <v>20.356999999999999</v>
      </c>
      <c r="BH339" s="157" t="s">
        <v>424</v>
      </c>
      <c r="BI339" s="157">
        <v>11.436999999999999</v>
      </c>
      <c r="BJ339" s="157">
        <v>1.4103000000000001</v>
      </c>
      <c r="BK339" s="157" t="s">
        <v>424</v>
      </c>
      <c r="BL339" s="157">
        <v>7.3205999999999998</v>
      </c>
      <c r="BM339" s="157" t="s">
        <v>424</v>
      </c>
      <c r="BN339" s="157">
        <v>52.89</v>
      </c>
      <c r="BO339" s="157">
        <v>6.0551000000000004</v>
      </c>
      <c r="BP339" s="157" t="s">
        <v>424</v>
      </c>
      <c r="BQ339" s="157">
        <v>1.3275999999999999</v>
      </c>
      <c r="BR339" s="157" t="s">
        <v>424</v>
      </c>
      <c r="BS339" s="157">
        <v>38.582000000000001</v>
      </c>
      <c r="BT339" s="157" t="s">
        <v>424</v>
      </c>
      <c r="BU339" s="157">
        <v>19.883099999999999</v>
      </c>
      <c r="BV339" s="157" t="s">
        <v>424</v>
      </c>
      <c r="BW339" s="157" t="s">
        <v>424</v>
      </c>
      <c r="BX339" s="157">
        <v>5.1761999999999997</v>
      </c>
      <c r="BY339" s="157" t="s">
        <v>424</v>
      </c>
      <c r="BZ339" s="157" t="s">
        <v>424</v>
      </c>
      <c r="CA339" s="157">
        <v>101.664</v>
      </c>
      <c r="CB339" s="157">
        <v>1.7677</v>
      </c>
      <c r="CC339" s="157">
        <v>22.7011</v>
      </c>
      <c r="CD339" s="157" t="s">
        <v>424</v>
      </c>
      <c r="CE339" s="157" t="s">
        <v>424</v>
      </c>
      <c r="CF339" s="157" t="s">
        <v>424</v>
      </c>
      <c r="CG339" s="157" t="s">
        <v>424</v>
      </c>
      <c r="CH339" s="157">
        <v>0.73670000000000002</v>
      </c>
      <c r="CI339" s="157">
        <v>58.065600000000003</v>
      </c>
      <c r="CJ339" s="157" t="s">
        <v>424</v>
      </c>
      <c r="CK339" s="157" t="s">
        <v>424</v>
      </c>
      <c r="CL339" s="157" t="s">
        <v>424</v>
      </c>
      <c r="CM339" s="157" t="s">
        <v>424</v>
      </c>
      <c r="CN339" s="157" t="s">
        <v>424</v>
      </c>
      <c r="CO339" s="157">
        <v>1.5546</v>
      </c>
      <c r="CP339" s="157">
        <v>2.6674000000000002</v>
      </c>
      <c r="CQ339" s="157" t="s">
        <v>424</v>
      </c>
      <c r="CR339" s="157" t="s">
        <v>424</v>
      </c>
      <c r="CS339" s="157">
        <v>18.716000000000001</v>
      </c>
      <c r="CT339" s="157">
        <v>0.65600000000000003</v>
      </c>
      <c r="CU339" s="157">
        <v>3.8814000000000002</v>
      </c>
      <c r="CV339" s="157" t="s">
        <v>424</v>
      </c>
      <c r="CW339" s="157" t="s">
        <v>424</v>
      </c>
      <c r="CX339" s="157" t="s">
        <v>424</v>
      </c>
      <c r="CY339" s="157">
        <v>3.7883</v>
      </c>
      <c r="CZ339" s="157" t="s">
        <v>424</v>
      </c>
      <c r="DA339" s="157" t="s">
        <v>424</v>
      </c>
      <c r="DB339" s="157" t="s">
        <v>424</v>
      </c>
      <c r="DC339" s="157">
        <v>5.7976000000000001</v>
      </c>
      <c r="DD339" s="157">
        <v>3.5811999999999999</v>
      </c>
      <c r="DE339" s="157" t="s">
        <v>424</v>
      </c>
      <c r="DF339" s="157" t="s">
        <v>424</v>
      </c>
      <c r="DG339" s="157">
        <v>3.1242000000000001</v>
      </c>
      <c r="DH339" s="157">
        <v>0</v>
      </c>
      <c r="DI339" s="157" t="s">
        <v>424</v>
      </c>
      <c r="DJ339" s="157" t="s">
        <v>424</v>
      </c>
      <c r="DK339" s="157">
        <v>0.3508</v>
      </c>
      <c r="DL339" s="157" t="s">
        <v>424</v>
      </c>
      <c r="DM339" s="157">
        <v>4.3467000000000002</v>
      </c>
      <c r="DN339" s="157">
        <v>119.7555</v>
      </c>
      <c r="DO339" s="157">
        <v>2.5598999999999998</v>
      </c>
      <c r="DP339" s="157">
        <v>21.553699999999999</v>
      </c>
      <c r="DQ339" s="157">
        <v>7.2442000000000002</v>
      </c>
      <c r="DR339" s="157" t="s">
        <v>424</v>
      </c>
      <c r="DS339" s="157">
        <v>2.7717000000000001</v>
      </c>
      <c r="DT339" s="157">
        <v>28.073699999999999</v>
      </c>
      <c r="DU339" s="157">
        <v>16.197199999999999</v>
      </c>
      <c r="DV339" s="157" t="s">
        <v>424</v>
      </c>
      <c r="DW339" s="157" t="s">
        <v>424</v>
      </c>
      <c r="DX339" s="157">
        <v>2.3904000000000001</v>
      </c>
      <c r="DY339" s="157">
        <v>4.7207999999999997</v>
      </c>
      <c r="DZ339" s="157">
        <v>0.40949999999999998</v>
      </c>
      <c r="EA339" s="157">
        <v>10.5939</v>
      </c>
      <c r="EB339" s="157" t="s">
        <v>424</v>
      </c>
      <c r="EC339" s="157">
        <v>36.866</v>
      </c>
      <c r="ED339" s="157" t="s">
        <v>424</v>
      </c>
      <c r="EE339" s="157">
        <v>2.3679999999999999</v>
      </c>
      <c r="EF339" s="157">
        <v>28.009599999999999</v>
      </c>
      <c r="EG339" s="157">
        <v>14.434900000000001</v>
      </c>
      <c r="EH339" s="157" t="s">
        <v>424</v>
      </c>
      <c r="EI339" s="157">
        <v>0.91559999999999997</v>
      </c>
      <c r="EJ339" s="157" t="s">
        <v>424</v>
      </c>
      <c r="EK339" s="157" t="s">
        <v>424</v>
      </c>
      <c r="EL339" s="157" t="s">
        <v>424</v>
      </c>
      <c r="EM339" s="157">
        <v>32.3018</v>
      </c>
      <c r="EN339" s="157" t="s">
        <v>424</v>
      </c>
    </row>
    <row r="340" spans="3:144">
      <c r="C340" s="124"/>
      <c r="D340" s="107"/>
      <c r="E340" s="124" t="s">
        <v>1004</v>
      </c>
      <c r="F340" s="130" t="s">
        <v>1056</v>
      </c>
      <c r="G340" s="155" t="s">
        <v>994</v>
      </c>
      <c r="H340" s="156" t="s">
        <v>1001</v>
      </c>
      <c r="I340" s="157" t="s">
        <v>424</v>
      </c>
      <c r="J340" s="157" t="s">
        <v>424</v>
      </c>
      <c r="K340" s="157" t="s">
        <v>424</v>
      </c>
      <c r="L340" s="157" t="s">
        <v>424</v>
      </c>
      <c r="M340" s="157" t="s">
        <v>424</v>
      </c>
      <c r="N340" s="157">
        <v>102</v>
      </c>
      <c r="O340" s="157">
        <v>602</v>
      </c>
      <c r="P340" s="157" t="s">
        <v>424</v>
      </c>
      <c r="Q340" s="157" t="s">
        <v>424</v>
      </c>
      <c r="R340" s="157">
        <v>64</v>
      </c>
      <c r="S340" s="157" t="s">
        <v>424</v>
      </c>
      <c r="T340" s="157" t="s">
        <v>424</v>
      </c>
      <c r="U340" s="157" t="s">
        <v>424</v>
      </c>
      <c r="V340" s="157" t="s">
        <v>424</v>
      </c>
      <c r="W340" s="157" t="s">
        <v>424</v>
      </c>
      <c r="X340" s="157" t="s">
        <v>424</v>
      </c>
      <c r="Y340" s="157" t="s">
        <v>424</v>
      </c>
      <c r="Z340" s="157" t="s">
        <v>424</v>
      </c>
      <c r="AA340" s="157" t="s">
        <v>424</v>
      </c>
      <c r="AB340" s="157" t="s">
        <v>424</v>
      </c>
      <c r="AC340" s="157" t="s">
        <v>424</v>
      </c>
      <c r="AD340" s="157" t="s">
        <v>424</v>
      </c>
      <c r="AE340" s="157">
        <v>2.4617</v>
      </c>
      <c r="AF340" s="157">
        <v>5.9051999999999998</v>
      </c>
      <c r="AG340" s="157" t="s">
        <v>424</v>
      </c>
      <c r="AH340" s="157" t="s">
        <v>424</v>
      </c>
      <c r="AI340" s="157" t="s">
        <v>424</v>
      </c>
      <c r="AJ340" s="157" t="s">
        <v>424</v>
      </c>
      <c r="AK340" s="157" t="s">
        <v>424</v>
      </c>
      <c r="AL340" s="157" t="s">
        <v>424</v>
      </c>
      <c r="AM340" s="157" t="s">
        <v>424</v>
      </c>
      <c r="AN340" s="157" t="s">
        <v>424</v>
      </c>
      <c r="AO340" s="157" t="s">
        <v>424</v>
      </c>
      <c r="AP340" s="157" t="s">
        <v>424</v>
      </c>
      <c r="AQ340" s="157" t="s">
        <v>424</v>
      </c>
      <c r="AR340" s="157" t="s">
        <v>424</v>
      </c>
      <c r="AS340" s="157" t="s">
        <v>424</v>
      </c>
      <c r="AT340" s="157" t="s">
        <v>424</v>
      </c>
      <c r="AU340" s="157" t="s">
        <v>424</v>
      </c>
      <c r="AV340" s="157" t="s">
        <v>424</v>
      </c>
      <c r="AW340" s="157" t="s">
        <v>424</v>
      </c>
      <c r="AX340" s="157" t="s">
        <v>424</v>
      </c>
      <c r="AY340" s="157" t="s">
        <v>424</v>
      </c>
      <c r="AZ340" s="157" t="s">
        <v>424</v>
      </c>
      <c r="BA340" s="157" t="s">
        <v>424</v>
      </c>
      <c r="BB340" s="157" t="s">
        <v>424</v>
      </c>
      <c r="BC340" s="157" t="s">
        <v>424</v>
      </c>
      <c r="BD340" s="157" t="s">
        <v>424</v>
      </c>
      <c r="BE340" s="157" t="s">
        <v>424</v>
      </c>
      <c r="BF340" s="157" t="s">
        <v>424</v>
      </c>
      <c r="BG340" s="157">
        <v>27.138999999999999</v>
      </c>
      <c r="BH340" s="157" t="s">
        <v>424</v>
      </c>
      <c r="BI340" s="157" t="s">
        <v>424</v>
      </c>
      <c r="BJ340" s="157">
        <v>1.1617</v>
      </c>
      <c r="BK340" s="157" t="s">
        <v>424</v>
      </c>
      <c r="BL340" s="157" t="s">
        <v>424</v>
      </c>
      <c r="BM340" s="157" t="s">
        <v>424</v>
      </c>
      <c r="BN340" s="157">
        <v>49.435000000000002</v>
      </c>
      <c r="BO340" s="157">
        <v>1.0141</v>
      </c>
      <c r="BP340" s="157" t="s">
        <v>424</v>
      </c>
      <c r="BQ340" s="157" t="s">
        <v>424</v>
      </c>
      <c r="BR340" s="157" t="s">
        <v>424</v>
      </c>
      <c r="BS340" s="157" t="s">
        <v>424</v>
      </c>
      <c r="BT340" s="157" t="s">
        <v>424</v>
      </c>
      <c r="BU340" s="157" t="s">
        <v>424</v>
      </c>
      <c r="BV340" s="157" t="s">
        <v>424</v>
      </c>
      <c r="BW340" s="157" t="s">
        <v>424</v>
      </c>
      <c r="BX340" s="157" t="s">
        <v>424</v>
      </c>
      <c r="BY340" s="157" t="s">
        <v>424</v>
      </c>
      <c r="BZ340" s="157" t="s">
        <v>424</v>
      </c>
      <c r="CA340" s="157">
        <v>126.83199999999999</v>
      </c>
      <c r="CB340" s="157" t="s">
        <v>424</v>
      </c>
      <c r="CC340" s="157" t="s">
        <v>424</v>
      </c>
      <c r="CD340" s="157" t="s">
        <v>424</v>
      </c>
      <c r="CE340" s="157" t="s">
        <v>424</v>
      </c>
      <c r="CF340" s="157" t="s">
        <v>424</v>
      </c>
      <c r="CG340" s="157" t="s">
        <v>424</v>
      </c>
      <c r="CH340" s="157" t="s">
        <v>424</v>
      </c>
      <c r="CI340" s="157" t="s">
        <v>424</v>
      </c>
      <c r="CJ340" s="157" t="s">
        <v>424</v>
      </c>
      <c r="CK340" s="157" t="s">
        <v>424</v>
      </c>
      <c r="CL340" s="157" t="s">
        <v>424</v>
      </c>
      <c r="CM340" s="157" t="s">
        <v>424</v>
      </c>
      <c r="CN340" s="157" t="s">
        <v>424</v>
      </c>
      <c r="CO340" s="157" t="s">
        <v>424</v>
      </c>
      <c r="CP340" s="157" t="s">
        <v>424</v>
      </c>
      <c r="CQ340" s="157" t="s">
        <v>424</v>
      </c>
      <c r="CR340" s="157" t="s">
        <v>424</v>
      </c>
      <c r="CS340" s="157" t="s">
        <v>424</v>
      </c>
      <c r="CT340" s="157" t="s">
        <v>424</v>
      </c>
      <c r="CU340" s="157">
        <v>4.4855999999999998</v>
      </c>
      <c r="CV340" s="157" t="s">
        <v>424</v>
      </c>
      <c r="CW340" s="157" t="s">
        <v>424</v>
      </c>
      <c r="CX340" s="157" t="s">
        <v>424</v>
      </c>
      <c r="CY340" s="157" t="s">
        <v>424</v>
      </c>
      <c r="CZ340" s="157" t="s">
        <v>424</v>
      </c>
      <c r="DA340" s="157" t="s">
        <v>424</v>
      </c>
      <c r="DB340" s="157" t="s">
        <v>424</v>
      </c>
      <c r="DC340" s="157" t="s">
        <v>424</v>
      </c>
      <c r="DD340" s="157" t="s">
        <v>424</v>
      </c>
      <c r="DE340" s="157" t="s">
        <v>424</v>
      </c>
      <c r="DF340" s="157" t="s">
        <v>424</v>
      </c>
      <c r="DG340" s="157" t="s">
        <v>424</v>
      </c>
      <c r="DH340" s="157">
        <v>0</v>
      </c>
      <c r="DI340" s="157" t="s">
        <v>424</v>
      </c>
      <c r="DJ340" s="157" t="s">
        <v>424</v>
      </c>
      <c r="DK340" s="157">
        <v>0.79620000000000002</v>
      </c>
      <c r="DL340" s="157" t="s">
        <v>424</v>
      </c>
      <c r="DM340" s="157" t="s">
        <v>424</v>
      </c>
      <c r="DN340" s="157" t="s">
        <v>424</v>
      </c>
      <c r="DO340" s="157" t="s">
        <v>424</v>
      </c>
      <c r="DP340" s="157" t="s">
        <v>424</v>
      </c>
      <c r="DQ340" s="157">
        <v>7.6326000000000001</v>
      </c>
      <c r="DR340" s="157" t="s">
        <v>424</v>
      </c>
      <c r="DS340" s="157" t="s">
        <v>424</v>
      </c>
      <c r="DT340" s="157" t="s">
        <v>424</v>
      </c>
      <c r="DU340" s="157" t="s">
        <v>424</v>
      </c>
      <c r="DV340" s="157" t="s">
        <v>424</v>
      </c>
      <c r="DW340" s="157" t="s">
        <v>424</v>
      </c>
      <c r="DX340" s="157" t="s">
        <v>424</v>
      </c>
      <c r="DY340" s="157" t="s">
        <v>424</v>
      </c>
      <c r="DZ340" s="157" t="s">
        <v>424</v>
      </c>
      <c r="EA340" s="157" t="s">
        <v>424</v>
      </c>
      <c r="EB340" s="157" t="s">
        <v>424</v>
      </c>
      <c r="EC340" s="157" t="s">
        <v>424</v>
      </c>
      <c r="ED340" s="157" t="s">
        <v>424</v>
      </c>
      <c r="EE340" s="157">
        <v>2.4950000000000001</v>
      </c>
      <c r="EF340" s="157" t="s">
        <v>424</v>
      </c>
      <c r="EG340" s="157" t="s">
        <v>424</v>
      </c>
      <c r="EH340" s="157" t="s">
        <v>424</v>
      </c>
      <c r="EI340" s="157" t="s">
        <v>424</v>
      </c>
      <c r="EJ340" s="157" t="s">
        <v>424</v>
      </c>
      <c r="EK340" s="157" t="s">
        <v>424</v>
      </c>
      <c r="EL340" s="157" t="s">
        <v>424</v>
      </c>
      <c r="EM340" s="157" t="s">
        <v>424</v>
      </c>
      <c r="EN340" s="157" t="s">
        <v>424</v>
      </c>
    </row>
    <row r="341" spans="3:144">
      <c r="C341" s="124"/>
      <c r="D341" s="107"/>
      <c r="E341" s="124" t="s">
        <v>1005</v>
      </c>
      <c r="F341" s="130" t="s">
        <v>1056</v>
      </c>
      <c r="G341" s="155" t="s">
        <v>994</v>
      </c>
      <c r="H341" s="156" t="s">
        <v>1001</v>
      </c>
      <c r="I341" s="157" t="s">
        <v>424</v>
      </c>
      <c r="J341" s="157" t="s">
        <v>424</v>
      </c>
      <c r="K341" s="157" t="s">
        <v>424</v>
      </c>
      <c r="L341" s="157" t="s">
        <v>424</v>
      </c>
      <c r="M341" s="157" t="s">
        <v>424</v>
      </c>
      <c r="N341" s="157">
        <v>119</v>
      </c>
      <c r="O341" s="157">
        <v>604</v>
      </c>
      <c r="P341" s="157" t="s">
        <v>424</v>
      </c>
      <c r="Q341" s="157" t="s">
        <v>424</v>
      </c>
      <c r="R341" s="157">
        <v>62</v>
      </c>
      <c r="S341" s="157" t="s">
        <v>424</v>
      </c>
      <c r="T341" s="157" t="s">
        <v>424</v>
      </c>
      <c r="U341" s="157" t="s">
        <v>424</v>
      </c>
      <c r="V341" s="157" t="s">
        <v>424</v>
      </c>
      <c r="W341" s="157" t="s">
        <v>424</v>
      </c>
      <c r="X341" s="157" t="s">
        <v>424</v>
      </c>
      <c r="Y341" s="157" t="s">
        <v>424</v>
      </c>
      <c r="Z341" s="157" t="s">
        <v>424</v>
      </c>
      <c r="AA341" s="157" t="s">
        <v>424</v>
      </c>
      <c r="AB341" s="157" t="s">
        <v>424</v>
      </c>
      <c r="AC341" s="157" t="s">
        <v>424</v>
      </c>
      <c r="AD341" s="157" t="s">
        <v>424</v>
      </c>
      <c r="AE341" s="157">
        <v>2.4076</v>
      </c>
      <c r="AF341" s="157">
        <v>6.524</v>
      </c>
      <c r="AG341" s="157" t="s">
        <v>424</v>
      </c>
      <c r="AH341" s="157" t="s">
        <v>424</v>
      </c>
      <c r="AI341" s="157" t="s">
        <v>424</v>
      </c>
      <c r="AJ341" s="157" t="s">
        <v>424</v>
      </c>
      <c r="AK341" s="157" t="s">
        <v>424</v>
      </c>
      <c r="AL341" s="157" t="s">
        <v>424</v>
      </c>
      <c r="AM341" s="157" t="s">
        <v>424</v>
      </c>
      <c r="AN341" s="157" t="s">
        <v>424</v>
      </c>
      <c r="AO341" s="157" t="s">
        <v>424</v>
      </c>
      <c r="AP341" s="157" t="s">
        <v>424</v>
      </c>
      <c r="AQ341" s="157" t="s">
        <v>424</v>
      </c>
      <c r="AR341" s="157" t="s">
        <v>424</v>
      </c>
      <c r="AS341" s="157" t="s">
        <v>424</v>
      </c>
      <c r="AT341" s="157" t="s">
        <v>424</v>
      </c>
      <c r="AU341" s="157" t="s">
        <v>424</v>
      </c>
      <c r="AV341" s="157" t="s">
        <v>424</v>
      </c>
      <c r="AW341" s="157" t="s">
        <v>424</v>
      </c>
      <c r="AX341" s="157" t="s">
        <v>424</v>
      </c>
      <c r="AY341" s="157" t="s">
        <v>424</v>
      </c>
      <c r="AZ341" s="157" t="s">
        <v>424</v>
      </c>
      <c r="BA341" s="157" t="s">
        <v>424</v>
      </c>
      <c r="BB341" s="157" t="s">
        <v>424</v>
      </c>
      <c r="BC341" s="157" t="s">
        <v>424</v>
      </c>
      <c r="BD341" s="157" t="s">
        <v>424</v>
      </c>
      <c r="BE341" s="157" t="s">
        <v>424</v>
      </c>
      <c r="BF341" s="157" t="s">
        <v>424</v>
      </c>
      <c r="BG341" s="157">
        <v>36.261000000000003</v>
      </c>
      <c r="BH341" s="157" t="s">
        <v>424</v>
      </c>
      <c r="BI341" s="157" t="s">
        <v>424</v>
      </c>
      <c r="BJ341" s="157">
        <v>1.2791999999999999</v>
      </c>
      <c r="BK341" s="157" t="s">
        <v>424</v>
      </c>
      <c r="BL341" s="157" t="s">
        <v>424</v>
      </c>
      <c r="BM341" s="157" t="s">
        <v>424</v>
      </c>
      <c r="BN341" s="157">
        <v>49.579000000000001</v>
      </c>
      <c r="BO341" s="157" t="s">
        <v>424</v>
      </c>
      <c r="BP341" s="157" t="s">
        <v>424</v>
      </c>
      <c r="BQ341" s="157" t="s">
        <v>424</v>
      </c>
      <c r="BR341" s="157" t="s">
        <v>424</v>
      </c>
      <c r="BS341" s="157" t="s">
        <v>424</v>
      </c>
      <c r="BT341" s="157" t="s">
        <v>424</v>
      </c>
      <c r="BU341" s="157" t="s">
        <v>424</v>
      </c>
      <c r="BV341" s="157" t="s">
        <v>424</v>
      </c>
      <c r="BW341" s="157" t="s">
        <v>424</v>
      </c>
      <c r="BX341" s="157" t="s">
        <v>424</v>
      </c>
      <c r="BY341" s="157" t="s">
        <v>424</v>
      </c>
      <c r="BZ341" s="157" t="s">
        <v>424</v>
      </c>
      <c r="CA341" s="157">
        <v>140.56700000000001</v>
      </c>
      <c r="CB341" s="157" t="s">
        <v>424</v>
      </c>
      <c r="CC341" s="157" t="s">
        <v>424</v>
      </c>
      <c r="CD341" s="157" t="s">
        <v>424</v>
      </c>
      <c r="CE341" s="157" t="s">
        <v>424</v>
      </c>
      <c r="CF341" s="157" t="s">
        <v>424</v>
      </c>
      <c r="CG341" s="157" t="s">
        <v>424</v>
      </c>
      <c r="CH341" s="157" t="s">
        <v>424</v>
      </c>
      <c r="CI341" s="157" t="s">
        <v>424</v>
      </c>
      <c r="CJ341" s="157" t="s">
        <v>424</v>
      </c>
      <c r="CK341" s="157" t="s">
        <v>424</v>
      </c>
      <c r="CL341" s="157" t="s">
        <v>424</v>
      </c>
      <c r="CM341" s="157" t="s">
        <v>424</v>
      </c>
      <c r="CN341" s="157" t="s">
        <v>424</v>
      </c>
      <c r="CO341" s="157" t="s">
        <v>424</v>
      </c>
      <c r="CP341" s="157" t="s">
        <v>424</v>
      </c>
      <c r="CQ341" s="157" t="s">
        <v>424</v>
      </c>
      <c r="CR341" s="157" t="s">
        <v>424</v>
      </c>
      <c r="CS341" s="157" t="s">
        <v>424</v>
      </c>
      <c r="CT341" s="157" t="s">
        <v>424</v>
      </c>
      <c r="CU341" s="157">
        <v>3.5569999999999999</v>
      </c>
      <c r="CV341" s="157" t="s">
        <v>424</v>
      </c>
      <c r="CW341" s="157" t="s">
        <v>424</v>
      </c>
      <c r="CX341" s="157" t="s">
        <v>424</v>
      </c>
      <c r="CY341" s="157" t="s">
        <v>424</v>
      </c>
      <c r="CZ341" s="157" t="s">
        <v>424</v>
      </c>
      <c r="DA341" s="157" t="s">
        <v>424</v>
      </c>
      <c r="DB341" s="157" t="s">
        <v>424</v>
      </c>
      <c r="DC341" s="157" t="s">
        <v>424</v>
      </c>
      <c r="DD341" s="157" t="s">
        <v>424</v>
      </c>
      <c r="DE341" s="157" t="s">
        <v>424</v>
      </c>
      <c r="DF341" s="157" t="s">
        <v>424</v>
      </c>
      <c r="DG341" s="157" t="s">
        <v>424</v>
      </c>
      <c r="DH341" s="157" t="s">
        <v>424</v>
      </c>
      <c r="DI341" s="157" t="s">
        <v>424</v>
      </c>
      <c r="DJ341" s="157" t="s">
        <v>424</v>
      </c>
      <c r="DK341" s="157">
        <v>0.27610000000000001</v>
      </c>
      <c r="DL341" s="157" t="s">
        <v>424</v>
      </c>
      <c r="DM341" s="157" t="s">
        <v>424</v>
      </c>
      <c r="DN341" s="157" t="s">
        <v>424</v>
      </c>
      <c r="DO341" s="157" t="s">
        <v>424</v>
      </c>
      <c r="DP341" s="157" t="s">
        <v>424</v>
      </c>
      <c r="DQ341" s="157">
        <v>7.9687000000000001</v>
      </c>
      <c r="DR341" s="157" t="s">
        <v>424</v>
      </c>
      <c r="DS341" s="157" t="s">
        <v>424</v>
      </c>
      <c r="DT341" s="157" t="s">
        <v>424</v>
      </c>
      <c r="DU341" s="157" t="s">
        <v>424</v>
      </c>
      <c r="DV341" s="157" t="s">
        <v>424</v>
      </c>
      <c r="DW341" s="157" t="s">
        <v>424</v>
      </c>
      <c r="DX341" s="157" t="s">
        <v>424</v>
      </c>
      <c r="DY341" s="157" t="s">
        <v>424</v>
      </c>
      <c r="DZ341" s="157" t="s">
        <v>424</v>
      </c>
      <c r="EA341" s="157" t="s">
        <v>424</v>
      </c>
      <c r="EB341" s="157" t="s">
        <v>424</v>
      </c>
      <c r="EC341" s="157" t="s">
        <v>424</v>
      </c>
      <c r="ED341" s="157" t="s">
        <v>424</v>
      </c>
      <c r="EE341" s="157">
        <v>2.488</v>
      </c>
      <c r="EF341" s="157" t="s">
        <v>424</v>
      </c>
      <c r="EG341" s="157" t="s">
        <v>424</v>
      </c>
      <c r="EH341" s="157" t="s">
        <v>424</v>
      </c>
      <c r="EI341" s="157" t="s">
        <v>424</v>
      </c>
      <c r="EJ341" s="157" t="s">
        <v>424</v>
      </c>
      <c r="EK341" s="157" t="s">
        <v>424</v>
      </c>
      <c r="EL341" s="157" t="s">
        <v>424</v>
      </c>
      <c r="EM341" s="157" t="s">
        <v>424</v>
      </c>
      <c r="EN341" s="157" t="s">
        <v>424</v>
      </c>
    </row>
    <row r="342" spans="3:144">
      <c r="C342" s="124"/>
      <c r="D342" s="107"/>
      <c r="E342" s="124" t="s">
        <v>1006</v>
      </c>
      <c r="F342" s="130" t="s">
        <v>1056</v>
      </c>
      <c r="G342" s="155" t="s">
        <v>994</v>
      </c>
      <c r="H342" s="156" t="s">
        <v>1001</v>
      </c>
      <c r="I342" s="157" t="s">
        <v>424</v>
      </c>
      <c r="J342" s="157" t="s">
        <v>424</v>
      </c>
      <c r="K342" s="157" t="s">
        <v>424</v>
      </c>
      <c r="L342" s="157" t="s">
        <v>424</v>
      </c>
      <c r="M342" s="157" t="s">
        <v>424</v>
      </c>
      <c r="N342" s="157" t="s">
        <v>424</v>
      </c>
      <c r="O342" s="157">
        <v>619</v>
      </c>
      <c r="P342" s="157" t="s">
        <v>424</v>
      </c>
      <c r="Q342" s="157" t="s">
        <v>424</v>
      </c>
      <c r="R342" s="157" t="s">
        <v>424</v>
      </c>
      <c r="S342" s="157" t="s">
        <v>424</v>
      </c>
      <c r="T342" s="157" t="s">
        <v>424</v>
      </c>
      <c r="U342" s="157" t="s">
        <v>424</v>
      </c>
      <c r="V342" s="157" t="s">
        <v>424</v>
      </c>
      <c r="W342" s="157" t="s">
        <v>424</v>
      </c>
      <c r="X342" s="157" t="s">
        <v>424</v>
      </c>
      <c r="Y342" s="157" t="s">
        <v>424</v>
      </c>
      <c r="Z342" s="157" t="s">
        <v>424</v>
      </c>
      <c r="AA342" s="157" t="s">
        <v>424</v>
      </c>
      <c r="AB342" s="157" t="s">
        <v>424</v>
      </c>
      <c r="AC342" s="157" t="s">
        <v>424</v>
      </c>
      <c r="AD342" s="157" t="s">
        <v>424</v>
      </c>
      <c r="AE342" s="157" t="s">
        <v>424</v>
      </c>
      <c r="AF342" s="157" t="s">
        <v>424</v>
      </c>
      <c r="AG342" s="157" t="s">
        <v>424</v>
      </c>
      <c r="AH342" s="157" t="s">
        <v>424</v>
      </c>
      <c r="AI342" s="157" t="s">
        <v>424</v>
      </c>
      <c r="AJ342" s="157" t="s">
        <v>424</v>
      </c>
      <c r="AK342" s="157" t="s">
        <v>424</v>
      </c>
      <c r="AL342" s="157" t="s">
        <v>424</v>
      </c>
      <c r="AM342" s="157" t="s">
        <v>424</v>
      </c>
      <c r="AN342" s="157" t="s">
        <v>424</v>
      </c>
      <c r="AO342" s="157" t="s">
        <v>424</v>
      </c>
      <c r="AP342" s="157" t="s">
        <v>424</v>
      </c>
      <c r="AQ342" s="157" t="s">
        <v>424</v>
      </c>
      <c r="AR342" s="157" t="s">
        <v>424</v>
      </c>
      <c r="AS342" s="157" t="s">
        <v>424</v>
      </c>
      <c r="AT342" s="157" t="s">
        <v>424</v>
      </c>
      <c r="AU342" s="157" t="s">
        <v>424</v>
      </c>
      <c r="AV342" s="157" t="s">
        <v>424</v>
      </c>
      <c r="AW342" s="157" t="s">
        <v>424</v>
      </c>
      <c r="AX342" s="157" t="s">
        <v>424</v>
      </c>
      <c r="AY342" s="157" t="s">
        <v>424</v>
      </c>
      <c r="AZ342" s="157" t="s">
        <v>424</v>
      </c>
      <c r="BA342" s="157" t="s">
        <v>424</v>
      </c>
      <c r="BB342" s="157" t="s">
        <v>424</v>
      </c>
      <c r="BC342" s="157" t="s">
        <v>424</v>
      </c>
      <c r="BD342" s="157" t="s">
        <v>424</v>
      </c>
      <c r="BE342" s="157" t="s">
        <v>424</v>
      </c>
      <c r="BF342" s="157" t="s">
        <v>424</v>
      </c>
      <c r="BG342" s="157" t="s">
        <v>424</v>
      </c>
      <c r="BH342" s="157" t="s">
        <v>424</v>
      </c>
      <c r="BI342" s="157" t="s">
        <v>424</v>
      </c>
      <c r="BJ342" s="157" t="s">
        <v>424</v>
      </c>
      <c r="BK342" s="157" t="s">
        <v>424</v>
      </c>
      <c r="BL342" s="157" t="s">
        <v>424</v>
      </c>
      <c r="BM342" s="157" t="s">
        <v>424</v>
      </c>
      <c r="BN342" s="157">
        <v>45.58</v>
      </c>
      <c r="BO342" s="157" t="s">
        <v>424</v>
      </c>
      <c r="BP342" s="157" t="s">
        <v>424</v>
      </c>
      <c r="BQ342" s="157" t="s">
        <v>424</v>
      </c>
      <c r="BR342" s="157" t="s">
        <v>424</v>
      </c>
      <c r="BS342" s="157" t="s">
        <v>424</v>
      </c>
      <c r="BT342" s="157" t="s">
        <v>424</v>
      </c>
      <c r="BU342" s="157" t="s">
        <v>424</v>
      </c>
      <c r="BV342" s="157" t="s">
        <v>424</v>
      </c>
      <c r="BW342" s="157" t="s">
        <v>424</v>
      </c>
      <c r="BX342" s="157" t="s">
        <v>424</v>
      </c>
      <c r="BY342" s="157" t="s">
        <v>424</v>
      </c>
      <c r="BZ342" s="157" t="s">
        <v>424</v>
      </c>
      <c r="CA342" s="157">
        <v>158.22800000000001</v>
      </c>
      <c r="CB342" s="157" t="s">
        <v>424</v>
      </c>
      <c r="CC342" s="157" t="s">
        <v>424</v>
      </c>
      <c r="CD342" s="157" t="s">
        <v>424</v>
      </c>
      <c r="CE342" s="157" t="s">
        <v>424</v>
      </c>
      <c r="CF342" s="157" t="s">
        <v>424</v>
      </c>
      <c r="CG342" s="157" t="s">
        <v>424</v>
      </c>
      <c r="CH342" s="157" t="s">
        <v>424</v>
      </c>
      <c r="CI342" s="157" t="s">
        <v>424</v>
      </c>
      <c r="CJ342" s="157" t="s">
        <v>424</v>
      </c>
      <c r="CK342" s="157" t="s">
        <v>424</v>
      </c>
      <c r="CL342" s="157" t="s">
        <v>424</v>
      </c>
      <c r="CM342" s="157" t="s">
        <v>424</v>
      </c>
      <c r="CN342" s="157" t="s">
        <v>424</v>
      </c>
      <c r="CO342" s="157" t="s">
        <v>424</v>
      </c>
      <c r="CP342" s="157" t="s">
        <v>424</v>
      </c>
      <c r="CQ342" s="157" t="s">
        <v>424</v>
      </c>
      <c r="CR342" s="157" t="s">
        <v>424</v>
      </c>
      <c r="CS342" s="157" t="s">
        <v>424</v>
      </c>
      <c r="CT342" s="157" t="s">
        <v>424</v>
      </c>
      <c r="CU342" s="157" t="s">
        <v>424</v>
      </c>
      <c r="CV342" s="157" t="s">
        <v>424</v>
      </c>
      <c r="CW342" s="157" t="s">
        <v>424</v>
      </c>
      <c r="CX342" s="157" t="s">
        <v>424</v>
      </c>
      <c r="CY342" s="157" t="s">
        <v>424</v>
      </c>
      <c r="CZ342" s="157" t="s">
        <v>424</v>
      </c>
      <c r="DA342" s="157" t="s">
        <v>424</v>
      </c>
      <c r="DB342" s="157" t="s">
        <v>424</v>
      </c>
      <c r="DC342" s="157" t="s">
        <v>424</v>
      </c>
      <c r="DD342" s="157" t="s">
        <v>424</v>
      </c>
      <c r="DE342" s="157" t="s">
        <v>424</v>
      </c>
      <c r="DF342" s="157" t="s">
        <v>424</v>
      </c>
      <c r="DG342" s="157" t="s">
        <v>424</v>
      </c>
      <c r="DH342" s="157" t="s">
        <v>424</v>
      </c>
      <c r="DI342" s="157" t="s">
        <v>424</v>
      </c>
      <c r="DJ342" s="157" t="s">
        <v>424</v>
      </c>
      <c r="DK342" s="157" t="s">
        <v>424</v>
      </c>
      <c r="DL342" s="157" t="s">
        <v>424</v>
      </c>
      <c r="DM342" s="157" t="s">
        <v>424</v>
      </c>
      <c r="DN342" s="157" t="s">
        <v>424</v>
      </c>
      <c r="DO342" s="157" t="s">
        <v>424</v>
      </c>
      <c r="DP342" s="157" t="s">
        <v>424</v>
      </c>
      <c r="DQ342" s="157" t="s">
        <v>424</v>
      </c>
      <c r="DR342" s="157" t="s">
        <v>424</v>
      </c>
      <c r="DS342" s="157" t="s">
        <v>424</v>
      </c>
      <c r="DT342" s="157" t="s">
        <v>424</v>
      </c>
      <c r="DU342" s="157" t="s">
        <v>424</v>
      </c>
      <c r="DV342" s="157" t="s">
        <v>424</v>
      </c>
      <c r="DW342" s="157" t="s">
        <v>424</v>
      </c>
      <c r="DX342" s="157" t="s">
        <v>424</v>
      </c>
      <c r="DY342" s="157" t="s">
        <v>424</v>
      </c>
      <c r="DZ342" s="157" t="s">
        <v>424</v>
      </c>
      <c r="EA342" s="157" t="s">
        <v>424</v>
      </c>
      <c r="EB342" s="157" t="s">
        <v>424</v>
      </c>
      <c r="EC342" s="157" t="s">
        <v>424</v>
      </c>
      <c r="ED342" s="157" t="s">
        <v>424</v>
      </c>
      <c r="EE342" s="157" t="s">
        <v>424</v>
      </c>
      <c r="EF342" s="157" t="s">
        <v>424</v>
      </c>
      <c r="EG342" s="157" t="s">
        <v>424</v>
      </c>
      <c r="EH342" s="157" t="s">
        <v>424</v>
      </c>
      <c r="EI342" s="157" t="s">
        <v>424</v>
      </c>
      <c r="EJ342" s="157" t="s">
        <v>424</v>
      </c>
      <c r="EK342" s="157" t="s">
        <v>424</v>
      </c>
      <c r="EL342" s="157" t="s">
        <v>424</v>
      </c>
      <c r="EM342" s="157" t="s">
        <v>424</v>
      </c>
      <c r="EN342" s="157" t="s">
        <v>424</v>
      </c>
    </row>
    <row r="343" spans="3:144">
      <c r="C343" s="124"/>
      <c r="D343" s="107"/>
      <c r="E343" s="124" t="s">
        <v>1007</v>
      </c>
      <c r="F343" s="130" t="s">
        <v>1056</v>
      </c>
      <c r="G343" s="155" t="s">
        <v>994</v>
      </c>
      <c r="H343" s="156" t="s">
        <v>1001</v>
      </c>
      <c r="I343" s="157">
        <v>99.620599999999996</v>
      </c>
      <c r="J343" s="157">
        <v>12.516</v>
      </c>
      <c r="K343" s="157">
        <v>76.2</v>
      </c>
      <c r="L343" s="157">
        <v>3.9449999999999998</v>
      </c>
      <c r="M343" s="157" t="s">
        <v>424</v>
      </c>
      <c r="N343" s="157">
        <v>99</v>
      </c>
      <c r="O343" s="157">
        <v>554</v>
      </c>
      <c r="P343" s="157">
        <v>0.57699999999999996</v>
      </c>
      <c r="Q343" s="157">
        <v>0.37209999999999999</v>
      </c>
      <c r="R343" s="157">
        <v>58</v>
      </c>
      <c r="S343" s="157">
        <v>1.7621</v>
      </c>
      <c r="T343" s="157">
        <v>0</v>
      </c>
      <c r="U343" s="157" t="s">
        <v>424</v>
      </c>
      <c r="V343" s="157">
        <v>40.008000000000003</v>
      </c>
      <c r="W343" s="157">
        <v>15.662100000000001</v>
      </c>
      <c r="X343" s="157">
        <v>228.3</v>
      </c>
      <c r="Y343" s="157">
        <v>3.6966999999999999</v>
      </c>
      <c r="Z343" s="157">
        <v>22.119299999999999</v>
      </c>
      <c r="AA343" s="157">
        <v>95.727699999999999</v>
      </c>
      <c r="AB343" s="157" t="s">
        <v>424</v>
      </c>
      <c r="AC343" s="157">
        <v>8.9999999999999993E-3</v>
      </c>
      <c r="AD343" s="157">
        <v>1.0835999999999999</v>
      </c>
      <c r="AE343" s="157">
        <v>1.1457999999999999</v>
      </c>
      <c r="AF343" s="157">
        <v>5.5053999999999998</v>
      </c>
      <c r="AG343" s="157">
        <v>32.9589</v>
      </c>
      <c r="AH343" s="157" t="s">
        <v>424</v>
      </c>
      <c r="AI343" s="157">
        <v>4.8391999999999999</v>
      </c>
      <c r="AJ343" s="157">
        <v>49.88</v>
      </c>
      <c r="AK343" s="157" t="s">
        <v>424</v>
      </c>
      <c r="AL343" s="157">
        <v>2.2141999999999999</v>
      </c>
      <c r="AM343" s="157" t="s">
        <v>424</v>
      </c>
      <c r="AN343" s="157">
        <v>158.6455</v>
      </c>
      <c r="AO343" s="157">
        <v>16.316199999999998</v>
      </c>
      <c r="AP343" s="157" t="s">
        <v>424</v>
      </c>
      <c r="AQ343" s="157" t="s">
        <v>424</v>
      </c>
      <c r="AR343" s="157">
        <v>25.696000000000002</v>
      </c>
      <c r="AS343" s="157" t="s">
        <v>424</v>
      </c>
      <c r="AT343" s="157">
        <v>5.9413</v>
      </c>
      <c r="AU343" s="157">
        <v>0.7611</v>
      </c>
      <c r="AV343" s="157">
        <v>112.7777</v>
      </c>
      <c r="AW343" s="157" t="s">
        <v>424</v>
      </c>
      <c r="AX343" s="157" t="s">
        <v>424</v>
      </c>
      <c r="AY343" s="157" t="s">
        <v>424</v>
      </c>
      <c r="AZ343" s="157">
        <v>17.5563</v>
      </c>
      <c r="BA343" s="157" t="s">
        <v>424</v>
      </c>
      <c r="BB343" s="157" t="s">
        <v>424</v>
      </c>
      <c r="BC343" s="157" t="s">
        <v>424</v>
      </c>
      <c r="BD343" s="157" t="s">
        <v>424</v>
      </c>
      <c r="BE343" s="157">
        <v>5.1999999999999998E-3</v>
      </c>
      <c r="BF343" s="157">
        <v>0.50109999999999999</v>
      </c>
      <c r="BG343" s="157" t="s">
        <v>424</v>
      </c>
      <c r="BH343" s="157" t="s">
        <v>424</v>
      </c>
      <c r="BI343" s="157">
        <v>9.5719999999999992</v>
      </c>
      <c r="BJ343" s="157">
        <v>1.0581</v>
      </c>
      <c r="BK343" s="157" t="s">
        <v>424</v>
      </c>
      <c r="BL343" s="157">
        <v>43.230800000000002</v>
      </c>
      <c r="BM343" s="157">
        <v>5.3535000000000004</v>
      </c>
      <c r="BN343" s="157">
        <v>59.744999999999997</v>
      </c>
      <c r="BO343" s="157">
        <v>1.4200000000000001E-2</v>
      </c>
      <c r="BP343" s="157" t="s">
        <v>424</v>
      </c>
      <c r="BQ343" s="157">
        <v>1.2808999999999999</v>
      </c>
      <c r="BR343" s="157" t="s">
        <v>424</v>
      </c>
      <c r="BS343" s="157">
        <v>30.835999999999999</v>
      </c>
      <c r="BT343" s="157" t="s">
        <v>424</v>
      </c>
      <c r="BU343" s="157">
        <v>53.473199999999999</v>
      </c>
      <c r="BV343" s="157" t="s">
        <v>424</v>
      </c>
      <c r="BW343" s="157" t="s">
        <v>424</v>
      </c>
      <c r="BX343" s="157">
        <v>12.0688</v>
      </c>
      <c r="BY343" s="157" t="s">
        <v>424</v>
      </c>
      <c r="BZ343" s="157">
        <v>5.3890000000000002</v>
      </c>
      <c r="CA343" s="157">
        <v>66.731999999999999</v>
      </c>
      <c r="CB343" s="157">
        <v>4.9340999999999999</v>
      </c>
      <c r="CC343" s="157">
        <v>9.1006999999999998</v>
      </c>
      <c r="CD343" s="157">
        <v>5.0247000000000002</v>
      </c>
      <c r="CE343" s="157" t="s">
        <v>424</v>
      </c>
      <c r="CF343" s="157" t="s">
        <v>424</v>
      </c>
      <c r="CG343" s="157" t="s">
        <v>424</v>
      </c>
      <c r="CH343" s="157">
        <v>1.0553999999999999</v>
      </c>
      <c r="CI343" s="157">
        <v>206.9599</v>
      </c>
      <c r="CJ343" s="157" t="s">
        <v>424</v>
      </c>
      <c r="CK343" s="157" t="s">
        <v>424</v>
      </c>
      <c r="CL343" s="157" t="s">
        <v>424</v>
      </c>
      <c r="CM343" s="157" t="s">
        <v>424</v>
      </c>
      <c r="CN343" s="157" t="s">
        <v>424</v>
      </c>
      <c r="CO343" s="157">
        <v>2.0908000000000002</v>
      </c>
      <c r="CP343" s="157" t="s">
        <v>424</v>
      </c>
      <c r="CQ343" s="157">
        <v>5.8117999999999999</v>
      </c>
      <c r="CR343" s="157" t="s">
        <v>424</v>
      </c>
      <c r="CS343" s="157">
        <v>21.686</v>
      </c>
      <c r="CT343" s="157">
        <v>0.70140000000000002</v>
      </c>
      <c r="CU343" s="157">
        <v>3.7241</v>
      </c>
      <c r="CV343" s="157" t="s">
        <v>424</v>
      </c>
      <c r="CW343" s="157" t="s">
        <v>424</v>
      </c>
      <c r="CX343" s="157" t="s">
        <v>424</v>
      </c>
      <c r="CY343" s="157">
        <v>12.0847</v>
      </c>
      <c r="CZ343" s="157" t="s">
        <v>424</v>
      </c>
      <c r="DA343" s="157">
        <v>5.0769000000000002</v>
      </c>
      <c r="DB343" s="157" t="s">
        <v>424</v>
      </c>
      <c r="DC343" s="157">
        <v>11.1358</v>
      </c>
      <c r="DD343" s="157">
        <v>5.6169000000000002</v>
      </c>
      <c r="DE343" s="157">
        <v>0.16619999999999999</v>
      </c>
      <c r="DF343" s="157" t="s">
        <v>424</v>
      </c>
      <c r="DG343" s="157">
        <v>23.238199999999999</v>
      </c>
      <c r="DH343" s="157">
        <v>0</v>
      </c>
      <c r="DI343" s="157" t="s">
        <v>424</v>
      </c>
      <c r="DJ343" s="157" t="s">
        <v>424</v>
      </c>
      <c r="DK343" s="157">
        <v>0.76019999999999999</v>
      </c>
      <c r="DL343" s="157">
        <v>22.941299999999998</v>
      </c>
      <c r="DM343" s="157">
        <v>5.4687999999999999</v>
      </c>
      <c r="DN343" s="157">
        <v>101.9902</v>
      </c>
      <c r="DO343" s="157">
        <v>1.7851999999999999</v>
      </c>
      <c r="DP343" s="157">
        <v>13.0106</v>
      </c>
      <c r="DQ343" s="157">
        <v>11.0326</v>
      </c>
      <c r="DR343" s="157" t="s">
        <v>424</v>
      </c>
      <c r="DS343" s="157">
        <v>2.4741</v>
      </c>
      <c r="DT343" s="157">
        <v>44.463299999999997</v>
      </c>
      <c r="DU343" s="157">
        <v>20.291699999999999</v>
      </c>
      <c r="DV343" s="157" t="s">
        <v>424</v>
      </c>
      <c r="DW343" s="157" t="s">
        <v>424</v>
      </c>
      <c r="DX343" s="157">
        <v>6.5384000000000002</v>
      </c>
      <c r="DY343" s="157">
        <v>2.5053000000000001</v>
      </c>
      <c r="DZ343" s="157">
        <v>0.624</v>
      </c>
      <c r="EA343" s="157">
        <v>13.507</v>
      </c>
      <c r="EB343" s="157" t="s">
        <v>424</v>
      </c>
      <c r="EC343" s="157">
        <v>72.683599999999998</v>
      </c>
      <c r="ED343" s="157" t="s">
        <v>424</v>
      </c>
      <c r="EE343" s="157" t="s">
        <v>424</v>
      </c>
      <c r="EF343" s="157">
        <v>26.292899999999999</v>
      </c>
      <c r="EG343" s="157">
        <v>27.0459</v>
      </c>
      <c r="EH343" s="157" t="s">
        <v>424</v>
      </c>
      <c r="EI343" s="157">
        <v>0.87809999999999999</v>
      </c>
      <c r="EJ343" s="157" t="s">
        <v>424</v>
      </c>
      <c r="EK343" s="157" t="s">
        <v>424</v>
      </c>
      <c r="EL343" s="157" t="s">
        <v>424</v>
      </c>
      <c r="EM343" s="157">
        <v>51.032499999999999</v>
      </c>
      <c r="EN343" s="157" t="s">
        <v>424</v>
      </c>
    </row>
    <row r="344" spans="3:144">
      <c r="C344" s="124"/>
      <c r="D344" s="133" t="s">
        <v>134</v>
      </c>
      <c r="E344" s="107"/>
      <c r="F344" s="130"/>
      <c r="G344" s="124"/>
      <c r="I344" s="157" t="s">
        <v>1009</v>
      </c>
      <c r="J344" s="157" t="s">
        <v>1009</v>
      </c>
      <c r="K344" s="157" t="s">
        <v>1009</v>
      </c>
      <c r="L344" s="157" t="s">
        <v>1009</v>
      </c>
      <c r="M344" s="157" t="s">
        <v>1009</v>
      </c>
      <c r="N344" s="157" t="s">
        <v>1009</v>
      </c>
      <c r="O344" s="157" t="s">
        <v>1009</v>
      </c>
      <c r="P344" s="157" t="s">
        <v>1009</v>
      </c>
      <c r="Q344" s="157" t="s">
        <v>1009</v>
      </c>
      <c r="R344" s="157" t="s">
        <v>1009</v>
      </c>
      <c r="S344" s="157" t="s">
        <v>1009</v>
      </c>
      <c r="T344" s="157" t="s">
        <v>1009</v>
      </c>
      <c r="U344" s="157" t="s">
        <v>1009</v>
      </c>
      <c r="V344" s="157" t="s">
        <v>1009</v>
      </c>
      <c r="W344" s="157" t="s">
        <v>1009</v>
      </c>
      <c r="X344" s="157" t="s">
        <v>1009</v>
      </c>
      <c r="Y344" s="157" t="s">
        <v>1009</v>
      </c>
      <c r="Z344" s="157" t="s">
        <v>1009</v>
      </c>
      <c r="AA344" s="157" t="s">
        <v>1009</v>
      </c>
      <c r="AB344" s="157" t="s">
        <v>1009</v>
      </c>
      <c r="AC344" s="157" t="s">
        <v>1009</v>
      </c>
      <c r="AD344" s="157" t="s">
        <v>1009</v>
      </c>
      <c r="AE344" s="157" t="s">
        <v>1009</v>
      </c>
      <c r="AF344" s="157" t="s">
        <v>1009</v>
      </c>
      <c r="AG344" s="157" t="s">
        <v>1009</v>
      </c>
      <c r="AH344" s="157" t="s">
        <v>1009</v>
      </c>
      <c r="AI344" s="157" t="s">
        <v>1009</v>
      </c>
      <c r="AJ344" s="157" t="s">
        <v>1009</v>
      </c>
      <c r="AK344" s="157" t="s">
        <v>1009</v>
      </c>
      <c r="AL344" s="157" t="s">
        <v>1009</v>
      </c>
      <c r="AM344" s="157" t="s">
        <v>1009</v>
      </c>
      <c r="AN344" s="157" t="s">
        <v>1009</v>
      </c>
      <c r="AO344" s="157" t="s">
        <v>1009</v>
      </c>
      <c r="AP344" s="157" t="s">
        <v>1009</v>
      </c>
      <c r="AQ344" s="157" t="s">
        <v>1009</v>
      </c>
      <c r="AR344" s="157" t="s">
        <v>1009</v>
      </c>
      <c r="AS344" s="157" t="s">
        <v>1009</v>
      </c>
      <c r="AT344" s="157" t="s">
        <v>1009</v>
      </c>
      <c r="AU344" s="157" t="s">
        <v>1009</v>
      </c>
      <c r="AV344" s="157" t="s">
        <v>1009</v>
      </c>
      <c r="AW344" s="157" t="s">
        <v>1009</v>
      </c>
      <c r="AX344" s="157" t="s">
        <v>1009</v>
      </c>
      <c r="AY344" s="157" t="s">
        <v>1009</v>
      </c>
      <c r="AZ344" s="157" t="s">
        <v>1009</v>
      </c>
      <c r="BA344" s="157" t="s">
        <v>1009</v>
      </c>
      <c r="BB344" s="157" t="s">
        <v>1009</v>
      </c>
      <c r="BC344" s="157" t="s">
        <v>1009</v>
      </c>
      <c r="BD344" s="157" t="s">
        <v>1009</v>
      </c>
      <c r="BE344" s="157" t="s">
        <v>1009</v>
      </c>
      <c r="BF344" s="157" t="s">
        <v>1009</v>
      </c>
      <c r="BG344" s="157" t="s">
        <v>1009</v>
      </c>
      <c r="BH344" s="157" t="s">
        <v>1009</v>
      </c>
      <c r="BI344" s="157" t="s">
        <v>1009</v>
      </c>
      <c r="BJ344" s="157" t="s">
        <v>1009</v>
      </c>
      <c r="BK344" s="157" t="s">
        <v>1009</v>
      </c>
      <c r="BL344" s="157" t="s">
        <v>1009</v>
      </c>
      <c r="BM344" s="157" t="s">
        <v>1009</v>
      </c>
      <c r="BN344" s="157" t="s">
        <v>1009</v>
      </c>
      <c r="BO344" s="157" t="s">
        <v>1009</v>
      </c>
      <c r="BP344" s="157" t="s">
        <v>1009</v>
      </c>
      <c r="BQ344" s="157" t="s">
        <v>1009</v>
      </c>
      <c r="BR344" s="157" t="s">
        <v>1009</v>
      </c>
      <c r="BS344" s="157" t="s">
        <v>1009</v>
      </c>
      <c r="BT344" s="157" t="s">
        <v>1009</v>
      </c>
      <c r="BU344" s="157" t="s">
        <v>1009</v>
      </c>
      <c r="BV344" s="157" t="s">
        <v>1009</v>
      </c>
      <c r="BW344" s="157" t="s">
        <v>1009</v>
      </c>
      <c r="BX344" s="157" t="s">
        <v>1009</v>
      </c>
      <c r="BY344" s="157" t="s">
        <v>1009</v>
      </c>
      <c r="BZ344" s="157" t="s">
        <v>1009</v>
      </c>
      <c r="CA344" s="157" t="s">
        <v>1009</v>
      </c>
      <c r="CB344" s="157" t="s">
        <v>1009</v>
      </c>
      <c r="CC344" s="157" t="s">
        <v>1009</v>
      </c>
      <c r="CD344" s="157" t="s">
        <v>1009</v>
      </c>
      <c r="CE344" s="157" t="s">
        <v>1009</v>
      </c>
      <c r="CF344" s="157" t="s">
        <v>1009</v>
      </c>
      <c r="CG344" s="157" t="s">
        <v>1009</v>
      </c>
      <c r="CH344" s="157" t="s">
        <v>1009</v>
      </c>
      <c r="CI344" s="157" t="s">
        <v>1009</v>
      </c>
      <c r="CJ344" s="157" t="s">
        <v>1009</v>
      </c>
      <c r="CK344" s="157" t="s">
        <v>1009</v>
      </c>
      <c r="CL344" s="157" t="s">
        <v>1009</v>
      </c>
      <c r="CM344" s="157" t="s">
        <v>1009</v>
      </c>
      <c r="CN344" s="157" t="s">
        <v>1009</v>
      </c>
      <c r="CO344" s="157" t="s">
        <v>1009</v>
      </c>
      <c r="CP344" s="157" t="s">
        <v>1009</v>
      </c>
      <c r="CQ344" s="157" t="s">
        <v>1009</v>
      </c>
      <c r="CR344" s="157" t="s">
        <v>1009</v>
      </c>
      <c r="CS344" s="157" t="s">
        <v>1009</v>
      </c>
      <c r="CT344" s="157" t="s">
        <v>1009</v>
      </c>
      <c r="CU344" s="157" t="s">
        <v>1009</v>
      </c>
      <c r="CV344" s="157" t="s">
        <v>1009</v>
      </c>
      <c r="CW344" s="157" t="s">
        <v>1009</v>
      </c>
      <c r="CX344" s="157" t="s">
        <v>1009</v>
      </c>
      <c r="CY344" s="157" t="s">
        <v>1009</v>
      </c>
      <c r="CZ344" s="157" t="s">
        <v>1009</v>
      </c>
      <c r="DA344" s="157" t="s">
        <v>1009</v>
      </c>
      <c r="DB344" s="157" t="s">
        <v>1009</v>
      </c>
      <c r="DC344" s="157" t="s">
        <v>1009</v>
      </c>
      <c r="DD344" s="157" t="s">
        <v>1009</v>
      </c>
      <c r="DE344" s="157" t="s">
        <v>1009</v>
      </c>
      <c r="DF344" s="157" t="s">
        <v>1009</v>
      </c>
      <c r="DG344" s="157" t="s">
        <v>1009</v>
      </c>
      <c r="DH344" s="157" t="s">
        <v>1009</v>
      </c>
      <c r="DI344" s="157" t="s">
        <v>1009</v>
      </c>
      <c r="DJ344" s="157" t="s">
        <v>1009</v>
      </c>
      <c r="DK344" s="157" t="s">
        <v>1009</v>
      </c>
      <c r="DL344" s="157" t="s">
        <v>1009</v>
      </c>
      <c r="DM344" s="157" t="s">
        <v>1009</v>
      </c>
      <c r="DN344" s="157" t="s">
        <v>1009</v>
      </c>
      <c r="DO344" s="157" t="s">
        <v>1009</v>
      </c>
      <c r="DP344" s="157" t="s">
        <v>1009</v>
      </c>
      <c r="DQ344" s="157" t="s">
        <v>1009</v>
      </c>
      <c r="DR344" s="157" t="s">
        <v>1009</v>
      </c>
      <c r="DS344" s="157" t="s">
        <v>1009</v>
      </c>
      <c r="DT344" s="157" t="s">
        <v>1009</v>
      </c>
      <c r="DU344" s="157" t="s">
        <v>1009</v>
      </c>
      <c r="DV344" s="157" t="s">
        <v>1009</v>
      </c>
      <c r="DW344" s="157" t="s">
        <v>1009</v>
      </c>
      <c r="DX344" s="157" t="s">
        <v>1009</v>
      </c>
      <c r="DY344" s="157" t="s">
        <v>1009</v>
      </c>
      <c r="DZ344" s="157" t="s">
        <v>1009</v>
      </c>
      <c r="EA344" s="157" t="s">
        <v>1009</v>
      </c>
      <c r="EB344" s="157" t="s">
        <v>1009</v>
      </c>
      <c r="EC344" s="157" t="s">
        <v>1009</v>
      </c>
      <c r="ED344" s="157" t="s">
        <v>1009</v>
      </c>
      <c r="EE344" s="157" t="s">
        <v>1009</v>
      </c>
      <c r="EF344" s="157" t="s">
        <v>1009</v>
      </c>
      <c r="EG344" s="157" t="s">
        <v>1009</v>
      </c>
      <c r="EH344" s="157" t="s">
        <v>1009</v>
      </c>
      <c r="EI344" s="157" t="s">
        <v>1009</v>
      </c>
      <c r="EJ344" s="157" t="s">
        <v>1009</v>
      </c>
      <c r="EK344" s="157" t="s">
        <v>1009</v>
      </c>
      <c r="EL344" s="157" t="s">
        <v>1009</v>
      </c>
      <c r="EM344" s="157" t="s">
        <v>1009</v>
      </c>
      <c r="EN344" s="157" t="s">
        <v>1009</v>
      </c>
    </row>
    <row r="345" spans="3:144">
      <c r="C345" s="124"/>
      <c r="D345" s="107"/>
      <c r="E345" s="124" t="s">
        <v>992</v>
      </c>
      <c r="F345" s="130" t="s">
        <v>1057</v>
      </c>
      <c r="G345" s="155" t="s">
        <v>994</v>
      </c>
      <c r="H345" s="156" t="s">
        <v>995</v>
      </c>
      <c r="I345" s="157">
        <v>1156.6442</v>
      </c>
      <c r="J345" s="157">
        <v>66.488</v>
      </c>
      <c r="K345" s="157">
        <v>1717.9</v>
      </c>
      <c r="L345" s="157">
        <v>21.36</v>
      </c>
      <c r="M345" s="157">
        <v>16.786999999999999</v>
      </c>
      <c r="N345" s="157">
        <v>2096</v>
      </c>
      <c r="O345" s="157">
        <v>6721</v>
      </c>
      <c r="P345" s="157">
        <v>6.4290000000000003</v>
      </c>
      <c r="Q345" s="157">
        <v>-0.1196</v>
      </c>
      <c r="R345" s="157">
        <v>670</v>
      </c>
      <c r="S345" s="157">
        <v>4.0995999999999997</v>
      </c>
      <c r="T345" s="157">
        <v>19.967500000000001</v>
      </c>
      <c r="U345" s="157">
        <v>7.7629999999999999</v>
      </c>
      <c r="V345" s="157">
        <v>53.061999999999998</v>
      </c>
      <c r="W345" s="157">
        <v>178.79740000000001</v>
      </c>
      <c r="X345" s="157">
        <v>1350.8</v>
      </c>
      <c r="Y345" s="157">
        <v>5.7878999999999996</v>
      </c>
      <c r="Z345" s="157">
        <v>61.9893</v>
      </c>
      <c r="AA345" s="157">
        <v>156.54159999999999</v>
      </c>
      <c r="AB345" s="157" t="s">
        <v>424</v>
      </c>
      <c r="AC345" s="157">
        <v>0.2198</v>
      </c>
      <c r="AD345" s="157">
        <v>10.002700000000001</v>
      </c>
      <c r="AE345" s="157">
        <v>3.2854999999999999</v>
      </c>
      <c r="AF345" s="157">
        <v>36.478200000000001</v>
      </c>
      <c r="AG345" s="157">
        <v>21.880700000000001</v>
      </c>
      <c r="AH345" s="157" t="s">
        <v>424</v>
      </c>
      <c r="AI345" s="157">
        <v>23.802099999999999</v>
      </c>
      <c r="AJ345" s="157">
        <v>173.00800000000001</v>
      </c>
      <c r="AK345" s="157">
        <v>3.6082000000000001</v>
      </c>
      <c r="AL345" s="157">
        <v>11.560499999999999</v>
      </c>
      <c r="AM345" s="157" t="s">
        <v>424</v>
      </c>
      <c r="AN345" s="157">
        <v>235.46440000000001</v>
      </c>
      <c r="AO345" s="157">
        <v>23.106300000000001</v>
      </c>
      <c r="AP345" s="157" t="s">
        <v>424</v>
      </c>
      <c r="AQ345" s="157" t="s">
        <v>424</v>
      </c>
      <c r="AR345" s="157">
        <v>294.738</v>
      </c>
      <c r="AS345" s="157">
        <v>45.737900000000003</v>
      </c>
      <c r="AT345" s="157">
        <v>18.598700000000001</v>
      </c>
      <c r="AU345" s="157">
        <v>6.8776000000000002</v>
      </c>
      <c r="AV345" s="157">
        <v>249.78380000000001</v>
      </c>
      <c r="AW345" s="157" t="s">
        <v>424</v>
      </c>
      <c r="AX345" s="157" t="s">
        <v>424</v>
      </c>
      <c r="AY345" s="157" t="s">
        <v>424</v>
      </c>
      <c r="AZ345" s="157">
        <v>63.1755</v>
      </c>
      <c r="BA345" s="157" t="s">
        <v>424</v>
      </c>
      <c r="BB345" s="157">
        <v>46.454999999999998</v>
      </c>
      <c r="BC345" s="157">
        <v>2.4180000000000001</v>
      </c>
      <c r="BD345" s="157">
        <v>0.67500000000000004</v>
      </c>
      <c r="BE345" s="157">
        <v>0.85719999999999996</v>
      </c>
      <c r="BF345" s="157">
        <v>3.7521</v>
      </c>
      <c r="BG345" s="157" t="s">
        <v>424</v>
      </c>
      <c r="BH345" s="157">
        <v>71.19</v>
      </c>
      <c r="BI345" s="157">
        <v>59.225000000000001</v>
      </c>
      <c r="BJ345" s="157">
        <v>13.2395</v>
      </c>
      <c r="BK345" s="157">
        <v>7.22E-2</v>
      </c>
      <c r="BL345" s="157">
        <v>35.8399</v>
      </c>
      <c r="BM345" s="157">
        <v>20.168099999999999</v>
      </c>
      <c r="BN345" s="157">
        <v>242.846</v>
      </c>
      <c r="BO345" s="157">
        <v>5.7999999999999996E-3</v>
      </c>
      <c r="BP345" s="157" t="s">
        <v>424</v>
      </c>
      <c r="BQ345" s="157">
        <v>3.0926</v>
      </c>
      <c r="BR345" s="157" t="s">
        <v>424</v>
      </c>
      <c r="BS345" s="157">
        <v>224.19300000000001</v>
      </c>
      <c r="BT345" s="157">
        <v>0.86560000000000004</v>
      </c>
      <c r="BU345" s="157">
        <v>18.182200000000002</v>
      </c>
      <c r="BV345" s="157" t="s">
        <v>424</v>
      </c>
      <c r="BW345" s="157" t="s">
        <v>424</v>
      </c>
      <c r="BX345" s="157">
        <v>19.470199999999998</v>
      </c>
      <c r="BY345" s="157" t="s">
        <v>424</v>
      </c>
      <c r="BZ345" s="157" t="s">
        <v>424</v>
      </c>
      <c r="CA345" s="157">
        <v>64.266000000000005</v>
      </c>
      <c r="CB345" s="157">
        <v>11.9222</v>
      </c>
      <c r="CC345" s="157" t="s">
        <v>424</v>
      </c>
      <c r="CD345" s="157">
        <v>5.0648999999999997</v>
      </c>
      <c r="CE345" s="157" t="s">
        <v>424</v>
      </c>
      <c r="CF345" s="157" t="s">
        <v>424</v>
      </c>
      <c r="CG345" s="157">
        <v>0.44369999999999998</v>
      </c>
      <c r="CH345" s="157">
        <v>4.3707000000000003</v>
      </c>
      <c r="CI345" s="157">
        <v>153.0575</v>
      </c>
      <c r="CJ345" s="157" t="s">
        <v>424</v>
      </c>
      <c r="CK345" s="157" t="s">
        <v>424</v>
      </c>
      <c r="CL345" s="157" t="s">
        <v>424</v>
      </c>
      <c r="CM345" s="157" t="s">
        <v>424</v>
      </c>
      <c r="CN345" s="157" t="s">
        <v>424</v>
      </c>
      <c r="CO345" s="157">
        <v>34.835900000000002</v>
      </c>
      <c r="CP345" s="157" t="s">
        <v>424</v>
      </c>
      <c r="CQ345" s="157">
        <v>0.20749999999999999</v>
      </c>
      <c r="CR345" s="157" t="s">
        <v>424</v>
      </c>
      <c r="CS345" s="157">
        <v>147.46700000000001</v>
      </c>
      <c r="CT345" s="157">
        <v>6.6414</v>
      </c>
      <c r="CU345" s="157">
        <v>12.3409</v>
      </c>
      <c r="CV345" s="157" t="s">
        <v>424</v>
      </c>
      <c r="CW345" s="157" t="s">
        <v>424</v>
      </c>
      <c r="CX345" s="157" t="s">
        <v>424</v>
      </c>
      <c r="CY345" s="157">
        <v>117.527</v>
      </c>
      <c r="CZ345" s="157">
        <v>10.746600000000001</v>
      </c>
      <c r="DA345" s="157">
        <v>4.7122000000000002</v>
      </c>
      <c r="DB345" s="157" t="s">
        <v>424</v>
      </c>
      <c r="DC345" s="157">
        <v>27.472899999999999</v>
      </c>
      <c r="DD345" s="157">
        <v>7.5910000000000002</v>
      </c>
      <c r="DE345" s="157">
        <v>2.5720999999999998</v>
      </c>
      <c r="DF345" s="157" t="s">
        <v>424</v>
      </c>
      <c r="DG345" s="157">
        <v>42.446399999999997</v>
      </c>
      <c r="DH345" s="157">
        <v>0.1009</v>
      </c>
      <c r="DI345" s="157">
        <v>9.2758000000000003</v>
      </c>
      <c r="DJ345" s="157" t="s">
        <v>424</v>
      </c>
      <c r="DK345" s="157">
        <v>3.0869</v>
      </c>
      <c r="DL345" s="157">
        <v>14.775499999999999</v>
      </c>
      <c r="DM345" s="157">
        <v>7.5324</v>
      </c>
      <c r="DN345" s="157">
        <v>1381.5395000000001</v>
      </c>
      <c r="DO345" s="157">
        <v>204.95509999999999</v>
      </c>
      <c r="DP345" s="157">
        <v>3.9306000000000001</v>
      </c>
      <c r="DQ345" s="157">
        <v>28.019400000000001</v>
      </c>
      <c r="DR345" s="157" t="s">
        <v>424</v>
      </c>
      <c r="DS345" s="157" t="s">
        <v>424</v>
      </c>
      <c r="DT345" s="157">
        <v>66.834500000000006</v>
      </c>
      <c r="DU345" s="157">
        <v>88.205100000000002</v>
      </c>
      <c r="DV345" s="157">
        <v>0</v>
      </c>
      <c r="DW345" s="157" t="s">
        <v>424</v>
      </c>
      <c r="DX345" s="157">
        <v>12.969799999999999</v>
      </c>
      <c r="DY345" s="157">
        <v>8.2772000000000006</v>
      </c>
      <c r="DZ345" s="157">
        <v>9.8267000000000007</v>
      </c>
      <c r="EA345" s="157">
        <v>75.302300000000002</v>
      </c>
      <c r="EB345" s="157" t="s">
        <v>424</v>
      </c>
      <c r="EC345" s="157">
        <v>86.883799999999994</v>
      </c>
      <c r="ED345" s="157">
        <v>20.991700000000002</v>
      </c>
      <c r="EE345" s="157" t="s">
        <v>424</v>
      </c>
      <c r="EF345" s="157">
        <v>7.6317000000000004</v>
      </c>
      <c r="EG345" s="157">
        <v>27.803100000000001</v>
      </c>
      <c r="EH345" s="157">
        <v>2.9744999999999999</v>
      </c>
      <c r="EI345" s="157">
        <v>5.3438999999999997</v>
      </c>
      <c r="EJ345" s="157" t="s">
        <v>424</v>
      </c>
      <c r="EK345" s="157">
        <v>2.7000000000000001E-3</v>
      </c>
      <c r="EL345" s="157">
        <v>0</v>
      </c>
      <c r="EM345" s="157">
        <v>76.149600000000007</v>
      </c>
      <c r="EN345" s="157">
        <v>35.058100000000003</v>
      </c>
    </row>
    <row r="346" spans="3:144">
      <c r="C346" s="124"/>
      <c r="D346" s="107"/>
      <c r="E346" s="124" t="s">
        <v>996</v>
      </c>
      <c r="F346" s="130" t="s">
        <v>1057</v>
      </c>
      <c r="G346" s="155" t="s">
        <v>994</v>
      </c>
      <c r="H346" s="156" t="s">
        <v>995</v>
      </c>
      <c r="I346" s="157">
        <v>1219.1719000000001</v>
      </c>
      <c r="J346" s="157">
        <v>76.266000000000005</v>
      </c>
      <c r="K346" s="157">
        <v>1785</v>
      </c>
      <c r="L346" s="157">
        <v>22.834</v>
      </c>
      <c r="M346" s="157">
        <v>78.572999999999993</v>
      </c>
      <c r="N346" s="157">
        <v>2001</v>
      </c>
      <c r="O346" s="157">
        <v>8061</v>
      </c>
      <c r="P346" s="157">
        <v>8.3010000000000002</v>
      </c>
      <c r="Q346" s="157">
        <v>-0.19370000000000001</v>
      </c>
      <c r="R346" s="157">
        <v>698</v>
      </c>
      <c r="S346" s="157">
        <v>5.8648999999999996</v>
      </c>
      <c r="T346" s="157">
        <v>15.5908</v>
      </c>
      <c r="U346" s="157">
        <v>7.8719999999999999</v>
      </c>
      <c r="V346" s="157">
        <v>52.344000000000001</v>
      </c>
      <c r="W346" s="157">
        <v>186.7183</v>
      </c>
      <c r="X346" s="157">
        <v>1657.1</v>
      </c>
      <c r="Y346" s="157" t="s">
        <v>424</v>
      </c>
      <c r="Z346" s="157">
        <v>60.997100000000003</v>
      </c>
      <c r="AA346" s="157">
        <v>173.50530000000001</v>
      </c>
      <c r="AB346" s="157" t="s">
        <v>424</v>
      </c>
      <c r="AC346" s="157">
        <v>0.75800000000000001</v>
      </c>
      <c r="AD346" s="157">
        <v>9.3192000000000004</v>
      </c>
      <c r="AE346" s="157">
        <v>4.1916000000000002</v>
      </c>
      <c r="AF346" s="157">
        <v>43.133200000000002</v>
      </c>
      <c r="AG346" s="157">
        <v>24.377400000000002</v>
      </c>
      <c r="AH346" s="157" t="s">
        <v>424</v>
      </c>
      <c r="AI346" s="157">
        <v>24.3292</v>
      </c>
      <c r="AJ346" s="157">
        <v>235.80099999999999</v>
      </c>
      <c r="AK346" s="157">
        <v>3.8653</v>
      </c>
      <c r="AL346" s="157">
        <v>12.782299999999999</v>
      </c>
      <c r="AM346" s="157" t="s">
        <v>424</v>
      </c>
      <c r="AN346" s="157">
        <v>273.9042</v>
      </c>
      <c r="AO346" s="157">
        <v>26.615100000000002</v>
      </c>
      <c r="AP346" s="157" t="s">
        <v>424</v>
      </c>
      <c r="AQ346" s="157">
        <v>1.3363</v>
      </c>
      <c r="AR346" s="157">
        <v>371.28</v>
      </c>
      <c r="AS346" s="157">
        <v>46.543900000000001</v>
      </c>
      <c r="AT346" s="157">
        <v>14.964</v>
      </c>
      <c r="AU346" s="157">
        <v>10.177899999999999</v>
      </c>
      <c r="AV346" s="157">
        <v>294.29649999999998</v>
      </c>
      <c r="AW346" s="157" t="s">
        <v>424</v>
      </c>
      <c r="AX346" s="157" t="s">
        <v>424</v>
      </c>
      <c r="AY346" s="157" t="s">
        <v>424</v>
      </c>
      <c r="AZ346" s="157">
        <v>67.325599999999994</v>
      </c>
      <c r="BA346" s="157" t="s">
        <v>424</v>
      </c>
      <c r="BB346" s="157">
        <v>58.534999999999997</v>
      </c>
      <c r="BC346" s="157">
        <v>2.798</v>
      </c>
      <c r="BD346" s="157">
        <v>1.395</v>
      </c>
      <c r="BE346" s="157">
        <v>0.50339999999999996</v>
      </c>
      <c r="BF346" s="157">
        <v>3.8384999999999998</v>
      </c>
      <c r="BG346" s="157" t="s">
        <v>424</v>
      </c>
      <c r="BH346" s="157">
        <v>124.765</v>
      </c>
      <c r="BI346" s="157">
        <v>99.995999999999995</v>
      </c>
      <c r="BJ346" s="157">
        <v>12.7371</v>
      </c>
      <c r="BK346" s="157">
        <v>-0.16159999999999999</v>
      </c>
      <c r="BL346" s="157">
        <v>60.984999999999999</v>
      </c>
      <c r="BM346" s="157">
        <v>20.2349</v>
      </c>
      <c r="BN346" s="157">
        <v>272.59199999999998</v>
      </c>
      <c r="BO346" s="157">
        <v>0</v>
      </c>
      <c r="BP346" s="157">
        <v>2.1318999999999999</v>
      </c>
      <c r="BQ346" s="157">
        <v>5.3563000000000001</v>
      </c>
      <c r="BR346" s="157" t="s">
        <v>424</v>
      </c>
      <c r="BS346" s="157">
        <v>293.76799999999997</v>
      </c>
      <c r="BT346" s="157">
        <v>1.5386</v>
      </c>
      <c r="BU346" s="157">
        <v>22.427600000000002</v>
      </c>
      <c r="BV346" s="157" t="s">
        <v>424</v>
      </c>
      <c r="BW346" s="157" t="s">
        <v>424</v>
      </c>
      <c r="BX346" s="157">
        <v>23.6328</v>
      </c>
      <c r="BY346" s="157" t="s">
        <v>424</v>
      </c>
      <c r="BZ346" s="157">
        <v>7.8730000000000002</v>
      </c>
      <c r="CA346" s="157">
        <v>162.58600000000001</v>
      </c>
      <c r="CB346" s="157">
        <v>12.6318</v>
      </c>
      <c r="CC346" s="157">
        <v>0</v>
      </c>
      <c r="CD346" s="157">
        <v>6.8474000000000004</v>
      </c>
      <c r="CE346" s="157" t="s">
        <v>424</v>
      </c>
      <c r="CF346" s="157" t="s">
        <v>424</v>
      </c>
      <c r="CG346" s="157">
        <v>0.56830000000000003</v>
      </c>
      <c r="CH346" s="157">
        <v>4.6159999999999997</v>
      </c>
      <c r="CI346" s="157">
        <v>259.04969999999997</v>
      </c>
      <c r="CJ346" s="157" t="s">
        <v>424</v>
      </c>
      <c r="CK346" s="157" t="s">
        <v>424</v>
      </c>
      <c r="CL346" s="157" t="s">
        <v>424</v>
      </c>
      <c r="CM346" s="157">
        <v>16.116599999999998</v>
      </c>
      <c r="CN346" s="157" t="s">
        <v>424</v>
      </c>
      <c r="CO346" s="157">
        <v>36.0364</v>
      </c>
      <c r="CP346" s="157" t="s">
        <v>424</v>
      </c>
      <c r="CQ346" s="157">
        <v>0.52400000000000002</v>
      </c>
      <c r="CR346" s="157" t="s">
        <v>424</v>
      </c>
      <c r="CS346" s="157">
        <v>171.52199999999999</v>
      </c>
      <c r="CT346" s="157">
        <v>8.4065999999999992</v>
      </c>
      <c r="CU346" s="157">
        <v>11.4152</v>
      </c>
      <c r="CV346" s="157" t="s">
        <v>424</v>
      </c>
      <c r="CW346" s="157" t="s">
        <v>424</v>
      </c>
      <c r="CX346" s="157" t="s">
        <v>424</v>
      </c>
      <c r="CY346" s="157" t="s">
        <v>424</v>
      </c>
      <c r="CZ346" s="157">
        <v>11.167</v>
      </c>
      <c r="DA346" s="157">
        <v>5.9546999999999999</v>
      </c>
      <c r="DB346" s="157" t="s">
        <v>424</v>
      </c>
      <c r="DC346" s="157">
        <v>30.560700000000001</v>
      </c>
      <c r="DD346" s="157">
        <v>7.1844999999999999</v>
      </c>
      <c r="DE346" s="157">
        <v>1.8825000000000001</v>
      </c>
      <c r="DF346" s="157" t="s">
        <v>424</v>
      </c>
      <c r="DG346" s="157">
        <v>55.086300000000001</v>
      </c>
      <c r="DH346" s="157">
        <v>0</v>
      </c>
      <c r="DI346" s="157">
        <v>7.6379000000000001</v>
      </c>
      <c r="DJ346" s="157" t="s">
        <v>424</v>
      </c>
      <c r="DK346" s="157">
        <v>3.9618000000000002</v>
      </c>
      <c r="DL346" s="157">
        <v>13.955</v>
      </c>
      <c r="DM346" s="157">
        <v>4.7337999999999996</v>
      </c>
      <c r="DN346" s="157">
        <v>1215.1135999999999</v>
      </c>
      <c r="DO346" s="157">
        <v>131.0077</v>
      </c>
      <c r="DP346" s="157">
        <v>4.109</v>
      </c>
      <c r="DQ346" s="157">
        <v>31.601099999999999</v>
      </c>
      <c r="DR346" s="157" t="s">
        <v>424</v>
      </c>
      <c r="DS346" s="157">
        <v>10.671099999999999</v>
      </c>
      <c r="DT346" s="157">
        <v>94.9602</v>
      </c>
      <c r="DU346" s="157">
        <v>88.263099999999994</v>
      </c>
      <c r="DV346" s="157">
        <v>0</v>
      </c>
      <c r="DW346" s="157" t="s">
        <v>424</v>
      </c>
      <c r="DX346" s="157">
        <v>15.583399999999999</v>
      </c>
      <c r="DY346" s="157">
        <v>10.399699999999999</v>
      </c>
      <c r="DZ346" s="157">
        <v>10.4831</v>
      </c>
      <c r="EA346" s="157">
        <v>82.867900000000006</v>
      </c>
      <c r="EB346" s="157" t="s">
        <v>424</v>
      </c>
      <c r="EC346" s="157">
        <v>104.22199999999999</v>
      </c>
      <c r="ED346" s="157">
        <v>21.2254</v>
      </c>
      <c r="EE346" s="157">
        <v>0</v>
      </c>
      <c r="EF346" s="157">
        <v>6.6901000000000002</v>
      </c>
      <c r="EG346" s="157">
        <v>31.4162</v>
      </c>
      <c r="EH346" s="157">
        <v>2.0531999999999999</v>
      </c>
      <c r="EI346" s="157">
        <v>6.6048999999999998</v>
      </c>
      <c r="EJ346" s="157" t="s">
        <v>424</v>
      </c>
      <c r="EK346" s="157">
        <v>4.7000000000000002E-3</v>
      </c>
      <c r="EL346" s="157">
        <v>0.104</v>
      </c>
      <c r="EM346" s="157">
        <v>93.073999999999998</v>
      </c>
      <c r="EN346" s="157">
        <v>44.488300000000002</v>
      </c>
    </row>
    <row r="347" spans="3:144">
      <c r="C347" s="124"/>
      <c r="D347" s="107"/>
      <c r="E347" s="124" t="s">
        <v>997</v>
      </c>
      <c r="F347" s="130" t="s">
        <v>1057</v>
      </c>
      <c r="G347" s="155" t="s">
        <v>994</v>
      </c>
      <c r="H347" s="156" t="s">
        <v>995</v>
      </c>
      <c r="I347" s="157">
        <v>1273.3468</v>
      </c>
      <c r="J347" s="157">
        <v>95.84</v>
      </c>
      <c r="K347" s="157">
        <v>1845</v>
      </c>
      <c r="L347" s="157">
        <v>21.602</v>
      </c>
      <c r="M347" s="157">
        <v>76.328999999999994</v>
      </c>
      <c r="N347" s="157">
        <v>2097</v>
      </c>
      <c r="O347" s="157">
        <v>9012</v>
      </c>
      <c r="P347" s="157">
        <v>3.91</v>
      </c>
      <c r="Q347" s="157">
        <v>2.0419999999999998</v>
      </c>
      <c r="R347" s="157">
        <v>763</v>
      </c>
      <c r="S347" s="157">
        <v>6.8186999999999998</v>
      </c>
      <c r="T347" s="157">
        <v>12.521800000000001</v>
      </c>
      <c r="U347" s="157">
        <v>13.045</v>
      </c>
      <c r="V347" s="157">
        <v>62.42</v>
      </c>
      <c r="W347" s="157">
        <v>196.61539999999999</v>
      </c>
      <c r="X347" s="157">
        <v>2024.4</v>
      </c>
      <c r="Y347" s="157">
        <v>8.2645</v>
      </c>
      <c r="Z347" s="157">
        <v>70.706599999999995</v>
      </c>
      <c r="AA347" s="157">
        <v>205.37970000000001</v>
      </c>
      <c r="AB347" s="157" t="s">
        <v>424</v>
      </c>
      <c r="AC347" s="157">
        <v>0.19400000000000001</v>
      </c>
      <c r="AD347" s="157">
        <v>9.2196999999999996</v>
      </c>
      <c r="AE347" s="157">
        <v>5.01</v>
      </c>
      <c r="AF347" s="157">
        <v>39.371899999999997</v>
      </c>
      <c r="AG347" s="157">
        <v>27.996200000000002</v>
      </c>
      <c r="AH347" s="157" t="s">
        <v>424</v>
      </c>
      <c r="AI347" s="157">
        <v>24.644600000000001</v>
      </c>
      <c r="AJ347" s="157">
        <v>289.96899999999999</v>
      </c>
      <c r="AK347" s="157">
        <v>3.1720999999999999</v>
      </c>
      <c r="AL347" s="157">
        <v>12.158300000000001</v>
      </c>
      <c r="AM347" s="157" t="s">
        <v>424</v>
      </c>
      <c r="AN347" s="157">
        <v>309.2226</v>
      </c>
      <c r="AO347" s="157">
        <v>34.0824</v>
      </c>
      <c r="AP347" s="157" t="s">
        <v>424</v>
      </c>
      <c r="AQ347" s="157">
        <v>2.1711</v>
      </c>
      <c r="AR347" s="157">
        <v>381.86</v>
      </c>
      <c r="AS347" s="157">
        <v>50.987499999999997</v>
      </c>
      <c r="AT347" s="157">
        <v>18.235099999999999</v>
      </c>
      <c r="AU347" s="157">
        <v>9.2248999999999999</v>
      </c>
      <c r="AV347" s="157">
        <v>337.90820000000002</v>
      </c>
      <c r="AW347" s="157" t="s">
        <v>424</v>
      </c>
      <c r="AX347" s="157" t="s">
        <v>424</v>
      </c>
      <c r="AY347" s="157" t="s">
        <v>424</v>
      </c>
      <c r="AZ347" s="157">
        <v>62.873699999999999</v>
      </c>
      <c r="BA347" s="157" t="s">
        <v>424</v>
      </c>
      <c r="BB347" s="157">
        <v>106.04</v>
      </c>
      <c r="BC347" s="157">
        <v>1.667</v>
      </c>
      <c r="BD347" s="157">
        <v>2.387</v>
      </c>
      <c r="BE347" s="157">
        <v>0.51859999999999995</v>
      </c>
      <c r="BF347" s="157">
        <v>3.3144999999999998</v>
      </c>
      <c r="BG347" s="157">
        <v>28.143000000000001</v>
      </c>
      <c r="BH347" s="157">
        <v>181.59899999999999</v>
      </c>
      <c r="BI347" s="157">
        <v>148.15600000000001</v>
      </c>
      <c r="BJ347" s="157">
        <v>11.8123</v>
      </c>
      <c r="BK347" s="157">
        <v>5.8299999999999998E-2</v>
      </c>
      <c r="BL347" s="157">
        <v>95.179100000000005</v>
      </c>
      <c r="BM347" s="157">
        <v>17.5106</v>
      </c>
      <c r="BN347" s="157">
        <v>299.96899999999999</v>
      </c>
      <c r="BO347" s="157">
        <v>1.2684</v>
      </c>
      <c r="BP347" s="157">
        <v>9.9151000000000007</v>
      </c>
      <c r="BQ347" s="157">
        <v>7.6528</v>
      </c>
      <c r="BR347" s="157" t="s">
        <v>424</v>
      </c>
      <c r="BS347" s="157">
        <v>362.66699999999997</v>
      </c>
      <c r="BT347" s="157">
        <v>1.9079999999999999</v>
      </c>
      <c r="BU347" s="157">
        <v>36.552</v>
      </c>
      <c r="BV347" s="157" t="s">
        <v>424</v>
      </c>
      <c r="BW347" s="157" t="s">
        <v>424</v>
      </c>
      <c r="BX347" s="157">
        <v>24.209199999999999</v>
      </c>
      <c r="BY347" s="157">
        <v>0</v>
      </c>
      <c r="BZ347" s="157">
        <v>12.000999999999999</v>
      </c>
      <c r="CA347" s="157">
        <v>339.786</v>
      </c>
      <c r="CB347" s="157">
        <v>13.4275</v>
      </c>
      <c r="CC347" s="157" t="s">
        <v>424</v>
      </c>
      <c r="CD347" s="157">
        <v>8.4582999999999995</v>
      </c>
      <c r="CE347" s="157" t="s">
        <v>424</v>
      </c>
      <c r="CF347" s="157">
        <v>19.431100000000001</v>
      </c>
      <c r="CG347" s="157">
        <v>0.16439999999999999</v>
      </c>
      <c r="CH347" s="157">
        <v>3.5501999999999998</v>
      </c>
      <c r="CI347" s="157">
        <v>359.64190000000002</v>
      </c>
      <c r="CJ347" s="157" t="s">
        <v>424</v>
      </c>
      <c r="CK347" s="157" t="s">
        <v>424</v>
      </c>
      <c r="CL347" s="157" t="s">
        <v>424</v>
      </c>
      <c r="CM347" s="157">
        <v>23.798100000000002</v>
      </c>
      <c r="CN347" s="157" t="s">
        <v>424</v>
      </c>
      <c r="CO347" s="157">
        <v>38.340699999999998</v>
      </c>
      <c r="CP347" s="157" t="s">
        <v>424</v>
      </c>
      <c r="CQ347" s="157">
        <v>0.23469999999999999</v>
      </c>
      <c r="CR347" s="157" t="s">
        <v>424</v>
      </c>
      <c r="CS347" s="157">
        <v>152.25200000000001</v>
      </c>
      <c r="CT347" s="157">
        <v>8.4779</v>
      </c>
      <c r="CU347" s="157">
        <v>12.693199999999999</v>
      </c>
      <c r="CV347" s="157" t="s">
        <v>424</v>
      </c>
      <c r="CW347" s="157" t="s">
        <v>424</v>
      </c>
      <c r="CX347" s="157" t="s">
        <v>424</v>
      </c>
      <c r="CY347" s="157">
        <v>135.25149999999999</v>
      </c>
      <c r="CZ347" s="157">
        <v>10.4171</v>
      </c>
      <c r="DA347" s="157">
        <v>8.3725000000000005</v>
      </c>
      <c r="DB347" s="157" t="s">
        <v>424</v>
      </c>
      <c r="DC347" s="157">
        <v>42.732199999999999</v>
      </c>
      <c r="DD347" s="157">
        <v>14.985099999999999</v>
      </c>
      <c r="DE347" s="157">
        <v>1.4790000000000001</v>
      </c>
      <c r="DF347" s="157" t="s">
        <v>424</v>
      </c>
      <c r="DG347" s="157">
        <v>74.261600000000001</v>
      </c>
      <c r="DH347" s="157">
        <v>0</v>
      </c>
      <c r="DI347" s="157">
        <v>7.5810000000000004</v>
      </c>
      <c r="DJ347" s="157" t="s">
        <v>424</v>
      </c>
      <c r="DK347" s="157">
        <v>4.4339000000000004</v>
      </c>
      <c r="DL347" s="157">
        <v>20.875299999999999</v>
      </c>
      <c r="DM347" s="157">
        <v>4.7529000000000003</v>
      </c>
      <c r="DN347" s="157">
        <v>1053.7544</v>
      </c>
      <c r="DO347" s="157">
        <v>61.282699999999998</v>
      </c>
      <c r="DP347" s="157">
        <v>2.3336999999999999</v>
      </c>
      <c r="DQ347" s="157">
        <v>37.762999999999998</v>
      </c>
      <c r="DR347" s="157" t="s">
        <v>424</v>
      </c>
      <c r="DS347" s="157">
        <v>12.3111</v>
      </c>
      <c r="DT347" s="157">
        <v>132.37559999999999</v>
      </c>
      <c r="DU347" s="157">
        <v>60.569400000000002</v>
      </c>
      <c r="DV347" s="157" t="s">
        <v>424</v>
      </c>
      <c r="DW347" s="157" t="s">
        <v>424</v>
      </c>
      <c r="DX347" s="157">
        <v>16.988</v>
      </c>
      <c r="DY347" s="157">
        <v>16.036200000000001</v>
      </c>
      <c r="DZ347" s="157">
        <v>12.085900000000001</v>
      </c>
      <c r="EA347" s="157">
        <v>91.188400000000001</v>
      </c>
      <c r="EB347" s="157" t="s">
        <v>424</v>
      </c>
      <c r="EC347" s="157">
        <v>93.754300000000001</v>
      </c>
      <c r="ED347" s="157" t="s">
        <v>424</v>
      </c>
      <c r="EE347" s="157">
        <v>0</v>
      </c>
      <c r="EF347" s="157">
        <v>45.246299999999998</v>
      </c>
      <c r="EG347" s="157">
        <v>35.509300000000003</v>
      </c>
      <c r="EH347" s="157">
        <v>3.0756000000000001</v>
      </c>
      <c r="EI347" s="157">
        <v>8.4849999999999994</v>
      </c>
      <c r="EJ347" s="157" t="s">
        <v>424</v>
      </c>
      <c r="EK347" s="157">
        <v>3.0999999999999999E-3</v>
      </c>
      <c r="EL347" s="157">
        <v>9.8199999999999996E-2</v>
      </c>
      <c r="EM347" s="157">
        <v>102.64279999999999</v>
      </c>
      <c r="EN347" s="157">
        <v>65.327299999999994</v>
      </c>
    </row>
    <row r="348" spans="3:144">
      <c r="C348" s="124"/>
      <c r="D348" s="107"/>
      <c r="E348" s="124" t="s">
        <v>998</v>
      </c>
      <c r="F348" s="130" t="s">
        <v>1057</v>
      </c>
      <c r="G348" s="155" t="s">
        <v>994</v>
      </c>
      <c r="H348" s="156" t="s">
        <v>995</v>
      </c>
      <c r="I348" s="157">
        <v>1351.404</v>
      </c>
      <c r="J348" s="157">
        <v>101.047</v>
      </c>
      <c r="K348" s="157">
        <v>1917.2</v>
      </c>
      <c r="L348" s="157">
        <v>15.91</v>
      </c>
      <c r="M348" s="157">
        <v>64.992999999999995</v>
      </c>
      <c r="N348" s="157">
        <v>2189</v>
      </c>
      <c r="O348" s="157">
        <v>9724</v>
      </c>
      <c r="P348" s="157">
        <v>4.6520000000000001</v>
      </c>
      <c r="Q348" s="157">
        <v>3.4416000000000002</v>
      </c>
      <c r="R348" s="157">
        <v>643</v>
      </c>
      <c r="S348" s="157">
        <v>8.3840000000000003</v>
      </c>
      <c r="T348" s="157">
        <v>18.8779</v>
      </c>
      <c r="U348" s="157">
        <v>17.783000000000001</v>
      </c>
      <c r="V348" s="157">
        <v>86.028999999999996</v>
      </c>
      <c r="W348" s="157">
        <v>104.6748</v>
      </c>
      <c r="X348" s="157">
        <v>2559.1999999999998</v>
      </c>
      <c r="Y348" s="157">
        <v>8.6367999999999991</v>
      </c>
      <c r="Z348" s="157">
        <v>71.277100000000004</v>
      </c>
      <c r="AA348" s="157">
        <v>248.34360000000001</v>
      </c>
      <c r="AB348" s="157" t="s">
        <v>424</v>
      </c>
      <c r="AC348" s="157">
        <v>0.16600000000000001</v>
      </c>
      <c r="AD348" s="157">
        <v>9.6746999999999996</v>
      </c>
      <c r="AE348" s="157">
        <v>5.3982000000000001</v>
      </c>
      <c r="AF348" s="157">
        <v>46.0242</v>
      </c>
      <c r="AG348" s="157">
        <v>27.844200000000001</v>
      </c>
      <c r="AH348" s="157" t="s">
        <v>424</v>
      </c>
      <c r="AI348" s="157">
        <v>29.188199999999998</v>
      </c>
      <c r="AJ348" s="157">
        <v>366.45600000000002</v>
      </c>
      <c r="AK348" s="157">
        <v>2.3452000000000002</v>
      </c>
      <c r="AL348" s="157">
        <v>12.835800000000001</v>
      </c>
      <c r="AM348" s="157" t="s">
        <v>424</v>
      </c>
      <c r="AN348" s="157">
        <v>308.73099999999999</v>
      </c>
      <c r="AO348" s="157">
        <v>31.782399999999999</v>
      </c>
      <c r="AP348" s="157" t="s">
        <v>424</v>
      </c>
      <c r="AQ348" s="157">
        <v>3.0626000000000002</v>
      </c>
      <c r="AR348" s="157">
        <v>409.61</v>
      </c>
      <c r="AS348" s="157">
        <v>57.597499999999997</v>
      </c>
      <c r="AT348" s="157">
        <v>22.164899999999999</v>
      </c>
      <c r="AU348" s="157">
        <v>9.6514000000000006</v>
      </c>
      <c r="AV348" s="157">
        <v>448.76560000000001</v>
      </c>
      <c r="AW348" s="157" t="s">
        <v>424</v>
      </c>
      <c r="AX348" s="157">
        <v>0</v>
      </c>
      <c r="AY348" s="157" t="s">
        <v>424</v>
      </c>
      <c r="AZ348" s="157">
        <v>61.985100000000003</v>
      </c>
      <c r="BA348" s="157" t="s">
        <v>424</v>
      </c>
      <c r="BB348" s="157">
        <v>214.69300000000001</v>
      </c>
      <c r="BC348" s="157">
        <v>1.669</v>
      </c>
      <c r="BD348" s="157">
        <v>5.1360000000000001</v>
      </c>
      <c r="BE348" s="157">
        <v>0.58740000000000003</v>
      </c>
      <c r="BF348" s="157">
        <v>4.3482000000000003</v>
      </c>
      <c r="BG348" s="157">
        <v>53.723999999999997</v>
      </c>
      <c r="BH348" s="157">
        <v>252.88499999999999</v>
      </c>
      <c r="BI348" s="157">
        <v>211.18299999999999</v>
      </c>
      <c r="BJ348" s="157">
        <v>12.531599999999999</v>
      </c>
      <c r="BK348" s="157">
        <v>0.2944</v>
      </c>
      <c r="BL348" s="157">
        <v>126.3006</v>
      </c>
      <c r="BM348" s="157">
        <v>19.815899999999999</v>
      </c>
      <c r="BN348" s="157">
        <v>318.86700000000002</v>
      </c>
      <c r="BO348" s="157">
        <v>9.4E-2</v>
      </c>
      <c r="BP348" s="157">
        <v>43.139400000000002</v>
      </c>
      <c r="BQ348" s="157">
        <v>11.6754</v>
      </c>
      <c r="BR348" s="157" t="s">
        <v>424</v>
      </c>
      <c r="BS348" s="157">
        <v>434.73399999999998</v>
      </c>
      <c r="BT348" s="157">
        <v>1.4371</v>
      </c>
      <c r="BU348" s="157">
        <v>40.600700000000003</v>
      </c>
      <c r="BV348" s="157">
        <v>9.6165000000000003</v>
      </c>
      <c r="BW348" s="157" t="s">
        <v>424</v>
      </c>
      <c r="BX348" s="157">
        <v>36.726799999999997</v>
      </c>
      <c r="BY348" s="157">
        <v>2.2627000000000002</v>
      </c>
      <c r="BZ348" s="157">
        <v>24.716999999999999</v>
      </c>
      <c r="CA348" s="157">
        <v>644.89300000000003</v>
      </c>
      <c r="CB348" s="157">
        <v>17.082599999999999</v>
      </c>
      <c r="CC348" s="157">
        <v>1.9810000000000001</v>
      </c>
      <c r="CD348" s="157">
        <v>9.9640000000000004</v>
      </c>
      <c r="CE348" s="157" t="s">
        <v>424</v>
      </c>
      <c r="CF348" s="157">
        <v>3.6796000000000002</v>
      </c>
      <c r="CG348" s="157">
        <v>2.3039000000000001</v>
      </c>
      <c r="CH348" s="157">
        <v>3.5531999999999999</v>
      </c>
      <c r="CI348" s="157">
        <v>540.54600000000005</v>
      </c>
      <c r="CJ348" s="157" t="s">
        <v>424</v>
      </c>
      <c r="CK348" s="157" t="s">
        <v>424</v>
      </c>
      <c r="CL348" s="157" t="s">
        <v>424</v>
      </c>
      <c r="CM348" s="157">
        <v>34.747900000000001</v>
      </c>
      <c r="CN348" s="157" t="s">
        <v>424</v>
      </c>
      <c r="CO348" s="157">
        <v>48.880299999999998</v>
      </c>
      <c r="CP348" s="157" t="s">
        <v>424</v>
      </c>
      <c r="CQ348" s="157">
        <v>-1.2950999999999999</v>
      </c>
      <c r="CR348" s="157" t="s">
        <v>424</v>
      </c>
      <c r="CS348" s="157">
        <v>142.935</v>
      </c>
      <c r="CT348" s="157">
        <v>7.4085999999999999</v>
      </c>
      <c r="CU348" s="157">
        <v>10.848800000000001</v>
      </c>
      <c r="CV348" s="157" t="s">
        <v>424</v>
      </c>
      <c r="CW348" s="157" t="s">
        <v>424</v>
      </c>
      <c r="CX348" s="157" t="s">
        <v>424</v>
      </c>
      <c r="CY348" s="157">
        <v>156.8707</v>
      </c>
      <c r="CZ348" s="157">
        <v>11.492900000000001</v>
      </c>
      <c r="DA348" s="157">
        <v>7.0768000000000004</v>
      </c>
      <c r="DB348" s="157" t="s">
        <v>424</v>
      </c>
      <c r="DC348" s="157">
        <v>58.661700000000003</v>
      </c>
      <c r="DD348" s="157">
        <v>16.784400000000002</v>
      </c>
      <c r="DE348" s="157">
        <v>1.6315</v>
      </c>
      <c r="DF348" s="157" t="s">
        <v>424</v>
      </c>
      <c r="DG348" s="157">
        <v>103.0044</v>
      </c>
      <c r="DH348" s="157">
        <v>0</v>
      </c>
      <c r="DI348" s="157">
        <v>8.3567</v>
      </c>
      <c r="DJ348" s="157" t="s">
        <v>424</v>
      </c>
      <c r="DK348" s="157">
        <v>2.3313000000000001</v>
      </c>
      <c r="DL348" s="157">
        <v>14.8772</v>
      </c>
      <c r="DM348" s="157">
        <v>6.3746999999999998</v>
      </c>
      <c r="DN348" s="157">
        <v>1051.3977</v>
      </c>
      <c r="DO348" s="157">
        <v>10.170500000000001</v>
      </c>
      <c r="DP348" s="157">
        <v>6.9234</v>
      </c>
      <c r="DQ348" s="157">
        <v>43.153300000000002</v>
      </c>
      <c r="DR348" s="157" t="s">
        <v>424</v>
      </c>
      <c r="DS348" s="157">
        <v>13.282500000000001</v>
      </c>
      <c r="DT348" s="157">
        <v>180.5307</v>
      </c>
      <c r="DU348" s="157">
        <v>57.222999999999999</v>
      </c>
      <c r="DV348" s="157" t="s">
        <v>424</v>
      </c>
      <c r="DW348" s="157" t="s">
        <v>424</v>
      </c>
      <c r="DX348" s="157">
        <v>21.482399999999998</v>
      </c>
      <c r="DY348" s="157">
        <v>14.6683</v>
      </c>
      <c r="DZ348" s="157">
        <v>13.390499999999999</v>
      </c>
      <c r="EA348" s="157">
        <v>114.1344</v>
      </c>
      <c r="EB348" s="157" t="s">
        <v>424</v>
      </c>
      <c r="EC348" s="157">
        <v>88.096999999999994</v>
      </c>
      <c r="ED348" s="157" t="s">
        <v>424</v>
      </c>
      <c r="EE348" s="157" t="s">
        <v>424</v>
      </c>
      <c r="EF348" s="157">
        <v>52.768300000000004</v>
      </c>
      <c r="EG348" s="157">
        <v>49.003799999999998</v>
      </c>
      <c r="EH348" s="157">
        <v>3.0855000000000001</v>
      </c>
      <c r="EI348" s="157">
        <v>9.7327999999999992</v>
      </c>
      <c r="EJ348" s="157" t="s">
        <v>424</v>
      </c>
      <c r="EK348" s="157">
        <v>0</v>
      </c>
      <c r="EL348" s="157" t="s">
        <v>424</v>
      </c>
      <c r="EM348" s="157">
        <v>137.92400000000001</v>
      </c>
      <c r="EN348" s="157" t="s">
        <v>424</v>
      </c>
    </row>
    <row r="349" spans="3:144">
      <c r="C349" s="124"/>
      <c r="D349" s="107"/>
      <c r="E349" s="124" t="s">
        <v>999</v>
      </c>
      <c r="F349" s="130" t="s">
        <v>1057</v>
      </c>
      <c r="G349" s="155" t="s">
        <v>994</v>
      </c>
      <c r="H349" s="156" t="s">
        <v>995</v>
      </c>
      <c r="I349" s="157" t="s">
        <v>424</v>
      </c>
      <c r="J349" s="157" t="s">
        <v>424</v>
      </c>
      <c r="K349" s="157" t="s">
        <v>424</v>
      </c>
      <c r="L349" s="157" t="s">
        <v>424</v>
      </c>
      <c r="M349" s="157" t="s">
        <v>424</v>
      </c>
      <c r="N349" s="157">
        <v>2388</v>
      </c>
      <c r="O349" s="157">
        <v>10580</v>
      </c>
      <c r="P349" s="157" t="s">
        <v>424</v>
      </c>
      <c r="Q349" s="157" t="s">
        <v>424</v>
      </c>
      <c r="R349" s="157">
        <v>467</v>
      </c>
      <c r="S349" s="157" t="s">
        <v>424</v>
      </c>
      <c r="T349" s="157" t="s">
        <v>424</v>
      </c>
      <c r="U349" s="157" t="s">
        <v>424</v>
      </c>
      <c r="V349" s="157" t="s">
        <v>424</v>
      </c>
      <c r="W349" s="157" t="s">
        <v>424</v>
      </c>
      <c r="X349" s="157" t="s">
        <v>424</v>
      </c>
      <c r="Y349" s="157" t="s">
        <v>424</v>
      </c>
      <c r="Z349" s="157" t="s">
        <v>424</v>
      </c>
      <c r="AA349" s="157" t="s">
        <v>424</v>
      </c>
      <c r="AB349" s="157" t="s">
        <v>424</v>
      </c>
      <c r="AC349" s="157" t="s">
        <v>424</v>
      </c>
      <c r="AD349" s="157" t="s">
        <v>424</v>
      </c>
      <c r="AE349" s="157">
        <v>6.6435000000000004</v>
      </c>
      <c r="AF349" s="157">
        <v>56.773299999999999</v>
      </c>
      <c r="AG349" s="157" t="s">
        <v>424</v>
      </c>
      <c r="AH349" s="157" t="s">
        <v>424</v>
      </c>
      <c r="AI349" s="157" t="s">
        <v>424</v>
      </c>
      <c r="AJ349" s="157" t="s">
        <v>424</v>
      </c>
      <c r="AK349" s="157">
        <v>2.6892999999999998</v>
      </c>
      <c r="AL349" s="157" t="s">
        <v>424</v>
      </c>
      <c r="AM349" s="157" t="s">
        <v>424</v>
      </c>
      <c r="AN349" s="157" t="s">
        <v>424</v>
      </c>
      <c r="AO349" s="157" t="s">
        <v>424</v>
      </c>
      <c r="AP349" s="157" t="s">
        <v>424</v>
      </c>
      <c r="AQ349" s="157" t="s">
        <v>424</v>
      </c>
      <c r="AR349" s="157" t="s">
        <v>424</v>
      </c>
      <c r="AS349" s="157" t="s">
        <v>424</v>
      </c>
      <c r="AT349" s="157" t="s">
        <v>424</v>
      </c>
      <c r="AU349" s="157" t="s">
        <v>424</v>
      </c>
      <c r="AV349" s="157" t="s">
        <v>424</v>
      </c>
      <c r="AW349" s="157" t="s">
        <v>424</v>
      </c>
      <c r="AX349" s="157" t="s">
        <v>424</v>
      </c>
      <c r="AY349" s="157" t="s">
        <v>424</v>
      </c>
      <c r="AZ349" s="157" t="s">
        <v>424</v>
      </c>
      <c r="BA349" s="157" t="s">
        <v>424</v>
      </c>
      <c r="BB349" s="157" t="s">
        <v>424</v>
      </c>
      <c r="BC349" s="157" t="s">
        <v>424</v>
      </c>
      <c r="BD349" s="157" t="s">
        <v>424</v>
      </c>
      <c r="BE349" s="157" t="s">
        <v>424</v>
      </c>
      <c r="BF349" s="157" t="s">
        <v>424</v>
      </c>
      <c r="BG349" s="157">
        <v>123.122</v>
      </c>
      <c r="BH349" s="157">
        <v>370.63400000000001</v>
      </c>
      <c r="BI349" s="157" t="s">
        <v>424</v>
      </c>
      <c r="BJ349" s="157">
        <v>10.9186</v>
      </c>
      <c r="BK349" s="157" t="s">
        <v>424</v>
      </c>
      <c r="BL349" s="157" t="s">
        <v>424</v>
      </c>
      <c r="BM349" s="157" t="s">
        <v>424</v>
      </c>
      <c r="BN349" s="157">
        <v>318.08800000000002</v>
      </c>
      <c r="BO349" s="157">
        <v>0.95569999999999999</v>
      </c>
      <c r="BP349" s="157">
        <v>72.159199999999998</v>
      </c>
      <c r="BQ349" s="157" t="s">
        <v>424</v>
      </c>
      <c r="BR349" s="157" t="s">
        <v>424</v>
      </c>
      <c r="BS349" s="157" t="s">
        <v>424</v>
      </c>
      <c r="BT349" s="157">
        <v>21.855499999999999</v>
      </c>
      <c r="BU349" s="157" t="s">
        <v>424</v>
      </c>
      <c r="BV349" s="157">
        <v>9.4658999999999995</v>
      </c>
      <c r="BW349" s="157" t="s">
        <v>424</v>
      </c>
      <c r="BX349" s="157" t="s">
        <v>424</v>
      </c>
      <c r="BY349" s="157" t="s">
        <v>424</v>
      </c>
      <c r="BZ349" s="157" t="s">
        <v>424</v>
      </c>
      <c r="CA349" s="157">
        <v>1068.373</v>
      </c>
      <c r="CB349" s="157" t="s">
        <v>424</v>
      </c>
      <c r="CC349" s="157" t="s">
        <v>424</v>
      </c>
      <c r="CD349" s="157" t="s">
        <v>424</v>
      </c>
      <c r="CE349" s="157" t="s">
        <v>424</v>
      </c>
      <c r="CF349" s="157" t="s">
        <v>424</v>
      </c>
      <c r="CG349" s="157">
        <v>2.3736000000000002</v>
      </c>
      <c r="CH349" s="157" t="s">
        <v>424</v>
      </c>
      <c r="CI349" s="157" t="s">
        <v>424</v>
      </c>
      <c r="CJ349" s="157" t="s">
        <v>424</v>
      </c>
      <c r="CK349" s="157" t="s">
        <v>424</v>
      </c>
      <c r="CL349" s="157" t="s">
        <v>424</v>
      </c>
      <c r="CM349" s="157" t="s">
        <v>424</v>
      </c>
      <c r="CN349" s="157" t="s">
        <v>424</v>
      </c>
      <c r="CO349" s="157" t="s">
        <v>424</v>
      </c>
      <c r="CP349" s="157" t="s">
        <v>424</v>
      </c>
      <c r="CQ349" s="157" t="s">
        <v>424</v>
      </c>
      <c r="CR349" s="157" t="s">
        <v>424</v>
      </c>
      <c r="CS349" s="157" t="s">
        <v>424</v>
      </c>
      <c r="CT349" s="157" t="s">
        <v>424</v>
      </c>
      <c r="CU349" s="157">
        <v>9.9974000000000007</v>
      </c>
      <c r="CV349" s="157" t="s">
        <v>424</v>
      </c>
      <c r="CW349" s="157" t="s">
        <v>424</v>
      </c>
      <c r="CX349" s="157" t="s">
        <v>424</v>
      </c>
      <c r="CY349" s="157" t="s">
        <v>424</v>
      </c>
      <c r="CZ349" s="157" t="s">
        <v>424</v>
      </c>
      <c r="DA349" s="157" t="s">
        <v>424</v>
      </c>
      <c r="DB349" s="157" t="s">
        <v>424</v>
      </c>
      <c r="DC349" s="157" t="s">
        <v>424</v>
      </c>
      <c r="DD349" s="157" t="s">
        <v>424</v>
      </c>
      <c r="DE349" s="157" t="s">
        <v>424</v>
      </c>
      <c r="DF349" s="157" t="s">
        <v>424</v>
      </c>
      <c r="DG349" s="157" t="s">
        <v>424</v>
      </c>
      <c r="DH349" s="157">
        <v>0</v>
      </c>
      <c r="DI349" s="157" t="s">
        <v>424</v>
      </c>
      <c r="DJ349" s="157" t="s">
        <v>424</v>
      </c>
      <c r="DK349" s="157">
        <v>2.8588</v>
      </c>
      <c r="DL349" s="157" t="s">
        <v>424</v>
      </c>
      <c r="DM349" s="157" t="s">
        <v>424</v>
      </c>
      <c r="DN349" s="157" t="s">
        <v>424</v>
      </c>
      <c r="DO349" s="157" t="s">
        <v>424</v>
      </c>
      <c r="DP349" s="157" t="s">
        <v>424</v>
      </c>
      <c r="DQ349" s="157">
        <v>40.803699999999999</v>
      </c>
      <c r="DR349" s="157" t="s">
        <v>424</v>
      </c>
      <c r="DS349" s="157" t="s">
        <v>424</v>
      </c>
      <c r="DT349" s="157" t="s">
        <v>424</v>
      </c>
      <c r="DU349" s="157" t="s">
        <v>424</v>
      </c>
      <c r="DV349" s="157" t="s">
        <v>424</v>
      </c>
      <c r="DW349" s="157" t="s">
        <v>424</v>
      </c>
      <c r="DX349" s="157" t="s">
        <v>424</v>
      </c>
      <c r="DY349" s="157" t="s">
        <v>424</v>
      </c>
      <c r="DZ349" s="157" t="s">
        <v>424</v>
      </c>
      <c r="EA349" s="157" t="s">
        <v>424</v>
      </c>
      <c r="EB349" s="157" t="s">
        <v>424</v>
      </c>
      <c r="EC349" s="157" t="s">
        <v>424</v>
      </c>
      <c r="ED349" s="157" t="s">
        <v>424</v>
      </c>
      <c r="EE349" s="157">
        <v>18.161000000000001</v>
      </c>
      <c r="EF349" s="157" t="s">
        <v>424</v>
      </c>
      <c r="EG349" s="157" t="s">
        <v>424</v>
      </c>
      <c r="EH349" s="157" t="s">
        <v>424</v>
      </c>
      <c r="EI349" s="157" t="s">
        <v>424</v>
      </c>
      <c r="EJ349" s="157" t="s">
        <v>424</v>
      </c>
      <c r="EK349" s="157" t="s">
        <v>424</v>
      </c>
      <c r="EL349" s="157" t="s">
        <v>424</v>
      </c>
      <c r="EM349" s="157" t="s">
        <v>424</v>
      </c>
      <c r="EN349" s="157" t="s">
        <v>424</v>
      </c>
    </row>
    <row r="350" spans="3:144">
      <c r="C350" s="124"/>
      <c r="D350" s="107"/>
      <c r="E350" s="124" t="s">
        <v>1000</v>
      </c>
      <c r="F350" s="130" t="s">
        <v>1057</v>
      </c>
      <c r="G350" s="155" t="s">
        <v>994</v>
      </c>
      <c r="H350" s="156" t="s">
        <v>1001</v>
      </c>
      <c r="I350" s="157">
        <v>327.32530000000003</v>
      </c>
      <c r="J350" s="157">
        <v>22.103999999999999</v>
      </c>
      <c r="K350" s="157">
        <v>475.8</v>
      </c>
      <c r="L350" s="157">
        <v>3.4420000000000002</v>
      </c>
      <c r="M350" s="157" t="s">
        <v>424</v>
      </c>
      <c r="N350" s="157">
        <v>584</v>
      </c>
      <c r="O350" s="157">
        <v>2463</v>
      </c>
      <c r="P350" s="157">
        <v>1.181</v>
      </c>
      <c r="Q350" s="157">
        <v>1.6036999999999999</v>
      </c>
      <c r="R350" s="157">
        <v>114</v>
      </c>
      <c r="S350" s="157">
        <v>1.8319000000000001</v>
      </c>
      <c r="T350" s="157" t="s">
        <v>424</v>
      </c>
      <c r="U350" s="157" t="s">
        <v>424</v>
      </c>
      <c r="V350" s="157">
        <v>18.870999999999999</v>
      </c>
      <c r="W350" s="157">
        <v>23.898800000000001</v>
      </c>
      <c r="X350" s="157">
        <v>701</v>
      </c>
      <c r="Y350" s="157">
        <v>1.6767000000000001</v>
      </c>
      <c r="Z350" s="157">
        <v>17.1403</v>
      </c>
      <c r="AA350" s="157">
        <v>32.576599999999999</v>
      </c>
      <c r="AB350" s="157" t="s">
        <v>424</v>
      </c>
      <c r="AC350" s="157">
        <v>2.1999999999999999E-2</v>
      </c>
      <c r="AD350" s="157">
        <v>3.0975999999999999</v>
      </c>
      <c r="AE350" s="157">
        <v>1.6986000000000001</v>
      </c>
      <c r="AF350" s="157">
        <v>11.9338</v>
      </c>
      <c r="AG350" s="157">
        <v>7.8945999999999996</v>
      </c>
      <c r="AH350" s="157" t="s">
        <v>424</v>
      </c>
      <c r="AI350" s="157" t="s">
        <v>424</v>
      </c>
      <c r="AJ350" s="157">
        <v>106.095</v>
      </c>
      <c r="AK350" s="157" t="s">
        <v>424</v>
      </c>
      <c r="AL350" s="157">
        <v>1.9870000000000001</v>
      </c>
      <c r="AM350" s="157" t="s">
        <v>424</v>
      </c>
      <c r="AN350" s="157">
        <v>40.329599999999999</v>
      </c>
      <c r="AO350" s="157">
        <v>2.6539999999999999</v>
      </c>
      <c r="AP350" s="157" t="s">
        <v>424</v>
      </c>
      <c r="AQ350" s="157">
        <v>0.4128</v>
      </c>
      <c r="AR350" s="157">
        <v>99.528000000000006</v>
      </c>
      <c r="AS350" s="157" t="s">
        <v>424</v>
      </c>
      <c r="AT350" s="157">
        <v>4.3810000000000002</v>
      </c>
      <c r="AU350" s="157">
        <v>1.1519999999999999</v>
      </c>
      <c r="AV350" s="157">
        <v>60.927100000000003</v>
      </c>
      <c r="AW350" s="157" t="s">
        <v>424</v>
      </c>
      <c r="AX350" s="157" t="s">
        <v>424</v>
      </c>
      <c r="AY350" s="157" t="s">
        <v>424</v>
      </c>
      <c r="AZ350" s="157">
        <v>15.386100000000001</v>
      </c>
      <c r="BA350" s="157" t="s">
        <v>424</v>
      </c>
      <c r="BB350" s="157" t="s">
        <v>424</v>
      </c>
      <c r="BC350" s="157" t="s">
        <v>424</v>
      </c>
      <c r="BD350" s="157" t="s">
        <v>424</v>
      </c>
      <c r="BE350" s="157">
        <v>0.153</v>
      </c>
      <c r="BF350" s="157">
        <v>1.0916999999999999</v>
      </c>
      <c r="BG350" s="157">
        <v>51.116</v>
      </c>
      <c r="BH350" s="157" t="s">
        <v>424</v>
      </c>
      <c r="BI350" s="157">
        <v>64.888000000000005</v>
      </c>
      <c r="BJ350" s="157">
        <v>2.3184</v>
      </c>
      <c r="BK350" s="157" t="s">
        <v>424</v>
      </c>
      <c r="BL350" s="157">
        <v>8.5066000000000006</v>
      </c>
      <c r="BM350" s="157">
        <v>1.4343999999999999</v>
      </c>
      <c r="BN350" s="157">
        <v>82.256</v>
      </c>
      <c r="BO350" s="157">
        <v>6.3600000000000004E-2</v>
      </c>
      <c r="BP350" s="157" t="s">
        <v>424</v>
      </c>
      <c r="BQ350" s="157">
        <v>3.1798000000000002</v>
      </c>
      <c r="BR350" s="157" t="s">
        <v>424</v>
      </c>
      <c r="BS350" s="157">
        <v>124.438</v>
      </c>
      <c r="BT350" s="157" t="s">
        <v>424</v>
      </c>
      <c r="BU350" s="157">
        <v>8.7117000000000004</v>
      </c>
      <c r="BV350" s="157" t="s">
        <v>424</v>
      </c>
      <c r="BW350" s="157" t="s">
        <v>424</v>
      </c>
      <c r="BX350" s="157">
        <v>4.2742000000000004</v>
      </c>
      <c r="BY350" s="157" t="s">
        <v>424</v>
      </c>
      <c r="BZ350" s="157">
        <v>5.9260000000000002</v>
      </c>
      <c r="CA350" s="157">
        <v>224.33799999999999</v>
      </c>
      <c r="CB350" s="157">
        <v>2.9453999999999998</v>
      </c>
      <c r="CC350" s="157">
        <v>0.36409999999999998</v>
      </c>
      <c r="CD350" s="157">
        <v>0.95799999999999996</v>
      </c>
      <c r="CE350" s="157" t="s">
        <v>424</v>
      </c>
      <c r="CF350" s="157" t="s">
        <v>424</v>
      </c>
      <c r="CG350" s="157" t="s">
        <v>424</v>
      </c>
      <c r="CH350" s="157">
        <v>1.0137</v>
      </c>
      <c r="CI350" s="157">
        <v>61.540500000000002</v>
      </c>
      <c r="CJ350" s="157" t="s">
        <v>424</v>
      </c>
      <c r="CK350" s="157">
        <v>3.9100000000000003E-2</v>
      </c>
      <c r="CL350" s="157" t="s">
        <v>424</v>
      </c>
      <c r="CM350" s="157" t="s">
        <v>424</v>
      </c>
      <c r="CN350" s="157" t="s">
        <v>424</v>
      </c>
      <c r="CO350" s="157">
        <v>14.7338</v>
      </c>
      <c r="CP350" s="157" t="s">
        <v>424</v>
      </c>
      <c r="CQ350" s="157" t="s">
        <v>424</v>
      </c>
      <c r="CR350" s="157" t="s">
        <v>424</v>
      </c>
      <c r="CS350" s="157">
        <v>36.677999999999997</v>
      </c>
      <c r="CT350" s="157">
        <v>2.3246000000000002</v>
      </c>
      <c r="CU350" s="157">
        <v>2.4843000000000002</v>
      </c>
      <c r="CV350" s="157" t="s">
        <v>424</v>
      </c>
      <c r="CW350" s="157" t="s">
        <v>424</v>
      </c>
      <c r="CX350" s="157" t="s">
        <v>424</v>
      </c>
      <c r="CY350" s="157">
        <v>37.270800000000001</v>
      </c>
      <c r="CZ350" s="157" t="s">
        <v>424</v>
      </c>
      <c r="DA350" s="157">
        <v>0.25190000000000001</v>
      </c>
      <c r="DB350" s="157" t="s">
        <v>424</v>
      </c>
      <c r="DC350" s="157">
        <v>7.3324999999999996</v>
      </c>
      <c r="DD350" s="157">
        <v>4.4051999999999998</v>
      </c>
      <c r="DE350" s="157">
        <v>0.42330000000000001</v>
      </c>
      <c r="DF350" s="157" t="s">
        <v>424</v>
      </c>
      <c r="DG350" s="157">
        <v>8.3826000000000001</v>
      </c>
      <c r="DH350" s="157">
        <v>0</v>
      </c>
      <c r="DI350" s="157" t="s">
        <v>424</v>
      </c>
      <c r="DJ350" s="157" t="s">
        <v>424</v>
      </c>
      <c r="DK350" s="157">
        <v>0.22559999999999999</v>
      </c>
      <c r="DL350" s="157">
        <v>2.5541999999999998</v>
      </c>
      <c r="DM350" s="157">
        <v>3.1469999999999998</v>
      </c>
      <c r="DN350" s="157">
        <v>234.03909999999999</v>
      </c>
      <c r="DO350" s="157">
        <v>0.70840000000000003</v>
      </c>
      <c r="DP350" s="157">
        <v>0.90149999999999997</v>
      </c>
      <c r="DQ350" s="157">
        <v>8.6489999999999991</v>
      </c>
      <c r="DR350" s="157" t="s">
        <v>424</v>
      </c>
      <c r="DS350" s="157">
        <v>3.3532000000000002</v>
      </c>
      <c r="DT350" s="157">
        <v>18.8887</v>
      </c>
      <c r="DU350" s="157">
        <v>5.3426999999999998</v>
      </c>
      <c r="DV350" s="157" t="s">
        <v>424</v>
      </c>
      <c r="DW350" s="157" t="s">
        <v>424</v>
      </c>
      <c r="DX350" s="157">
        <v>5.7647000000000004</v>
      </c>
      <c r="DY350" s="157">
        <v>2.7361</v>
      </c>
      <c r="DZ350" s="157">
        <v>2.9691999999999998</v>
      </c>
      <c r="EA350" s="157">
        <v>22.8017</v>
      </c>
      <c r="EB350" s="157" t="s">
        <v>424</v>
      </c>
      <c r="EC350" s="157">
        <v>17.256699999999999</v>
      </c>
      <c r="ED350" s="157" t="s">
        <v>424</v>
      </c>
      <c r="EE350" s="157" t="s">
        <v>424</v>
      </c>
      <c r="EF350" s="157">
        <v>11.764099999999999</v>
      </c>
      <c r="EG350" s="157">
        <v>6.6928999999999998</v>
      </c>
      <c r="EH350" s="157" t="s">
        <v>424</v>
      </c>
      <c r="EI350" s="157">
        <v>2.5230999999999999</v>
      </c>
      <c r="EJ350" s="157" t="s">
        <v>424</v>
      </c>
      <c r="EK350" s="157" t="s">
        <v>424</v>
      </c>
      <c r="EL350" s="157" t="s">
        <v>424</v>
      </c>
      <c r="EM350" s="157">
        <v>21.889700000000001</v>
      </c>
      <c r="EN350" s="157" t="s">
        <v>424</v>
      </c>
    </row>
    <row r="351" spans="3:144">
      <c r="C351" s="124"/>
      <c r="D351" s="107"/>
      <c r="E351" s="124" t="s">
        <v>1002</v>
      </c>
      <c r="F351" s="130" t="s">
        <v>1057</v>
      </c>
      <c r="G351" s="155" t="s">
        <v>994</v>
      </c>
      <c r="H351" s="156" t="s">
        <v>1001</v>
      </c>
      <c r="I351" s="157">
        <v>321.7799</v>
      </c>
      <c r="J351" s="157">
        <v>22.53</v>
      </c>
      <c r="K351" s="157">
        <v>499.2</v>
      </c>
      <c r="L351" s="157">
        <v>2.5230000000000001</v>
      </c>
      <c r="M351" s="157" t="s">
        <v>424</v>
      </c>
      <c r="N351" s="157">
        <v>592</v>
      </c>
      <c r="O351" s="157">
        <v>2579</v>
      </c>
      <c r="P351" s="157">
        <v>1.391</v>
      </c>
      <c r="Q351" s="157">
        <v>1.2232000000000001</v>
      </c>
      <c r="R351" s="157">
        <v>112</v>
      </c>
      <c r="S351" s="157">
        <v>2.4005999999999998</v>
      </c>
      <c r="T351" s="157">
        <v>4.7901999999999996</v>
      </c>
      <c r="U351" s="157" t="s">
        <v>424</v>
      </c>
      <c r="V351" s="157">
        <v>20.928999999999998</v>
      </c>
      <c r="W351" s="157">
        <v>22.141300000000001</v>
      </c>
      <c r="X351" s="157">
        <v>779.3</v>
      </c>
      <c r="Y351" s="157">
        <v>1.6447000000000001</v>
      </c>
      <c r="Z351" s="157">
        <v>11.748699999999999</v>
      </c>
      <c r="AA351" s="157">
        <v>44.393300000000004</v>
      </c>
      <c r="AB351" s="157" t="s">
        <v>424</v>
      </c>
      <c r="AC351" s="157">
        <v>1.2E-2</v>
      </c>
      <c r="AD351" s="157">
        <v>1.5826</v>
      </c>
      <c r="AE351" s="157">
        <v>1.4870000000000001</v>
      </c>
      <c r="AF351" s="157">
        <v>18.240400000000001</v>
      </c>
      <c r="AG351" s="157">
        <v>9.0660000000000007</v>
      </c>
      <c r="AH351" s="157" t="s">
        <v>424</v>
      </c>
      <c r="AI351" s="157">
        <v>15.453900000000001</v>
      </c>
      <c r="AJ351" s="157">
        <v>113.18</v>
      </c>
      <c r="AK351" s="157" t="s">
        <v>424</v>
      </c>
      <c r="AL351" s="157">
        <v>2.3466999999999998</v>
      </c>
      <c r="AM351" s="157" t="s">
        <v>424</v>
      </c>
      <c r="AN351" s="157">
        <v>50.643300000000004</v>
      </c>
      <c r="AO351" s="157">
        <v>7.3044000000000002</v>
      </c>
      <c r="AP351" s="157" t="s">
        <v>424</v>
      </c>
      <c r="AQ351" s="157">
        <v>0.6724</v>
      </c>
      <c r="AR351" s="157">
        <v>111.608</v>
      </c>
      <c r="AS351" s="157" t="s">
        <v>424</v>
      </c>
      <c r="AT351" s="157">
        <v>4.9736000000000002</v>
      </c>
      <c r="AU351" s="157">
        <v>1.7478</v>
      </c>
      <c r="AV351" s="157">
        <v>64.777600000000007</v>
      </c>
      <c r="AW351" s="157" t="s">
        <v>424</v>
      </c>
      <c r="AX351" s="157" t="s">
        <v>424</v>
      </c>
      <c r="AY351" s="157" t="s">
        <v>424</v>
      </c>
      <c r="AZ351" s="157">
        <v>7.5537999999999998</v>
      </c>
      <c r="BA351" s="157" t="s">
        <v>424</v>
      </c>
      <c r="BB351" s="157" t="s">
        <v>424</v>
      </c>
      <c r="BC351" s="157" t="s">
        <v>424</v>
      </c>
      <c r="BD351" s="157" t="s">
        <v>424</v>
      </c>
      <c r="BE351" s="157">
        <v>0.14849999999999999</v>
      </c>
      <c r="BF351" s="157" t="s">
        <v>424</v>
      </c>
      <c r="BG351" s="157">
        <v>26.962</v>
      </c>
      <c r="BH351" s="157" t="s">
        <v>424</v>
      </c>
      <c r="BI351" s="157">
        <v>69.852999999999994</v>
      </c>
      <c r="BJ351" s="157">
        <v>2.5573000000000001</v>
      </c>
      <c r="BK351" s="157" t="s">
        <v>424</v>
      </c>
      <c r="BL351" s="157">
        <v>16.238900000000001</v>
      </c>
      <c r="BM351" s="157">
        <v>3.8954</v>
      </c>
      <c r="BN351" s="157">
        <v>77.688999999999993</v>
      </c>
      <c r="BO351" s="157">
        <v>0.24629999999999999</v>
      </c>
      <c r="BP351" s="157" t="s">
        <v>424</v>
      </c>
      <c r="BQ351" s="157" t="s">
        <v>424</v>
      </c>
      <c r="BR351" s="157" t="s">
        <v>424</v>
      </c>
      <c r="BS351" s="157">
        <v>128.304</v>
      </c>
      <c r="BT351" s="157" t="s">
        <v>424</v>
      </c>
      <c r="BU351" s="157">
        <v>8.5991999999999997</v>
      </c>
      <c r="BV351" s="157" t="s">
        <v>424</v>
      </c>
      <c r="BW351" s="157" t="s">
        <v>424</v>
      </c>
      <c r="BX351" s="157">
        <v>7.2348999999999997</v>
      </c>
      <c r="BY351" s="157" t="s">
        <v>424</v>
      </c>
      <c r="BZ351" s="157">
        <v>5.2640000000000002</v>
      </c>
      <c r="CA351" s="157">
        <v>247.25800000000001</v>
      </c>
      <c r="CB351" s="157">
        <v>4.6487999999999996</v>
      </c>
      <c r="CC351" s="157">
        <v>1.3892</v>
      </c>
      <c r="CD351" s="157">
        <v>2.4558</v>
      </c>
      <c r="CE351" s="157" t="s">
        <v>424</v>
      </c>
      <c r="CF351" s="157" t="s">
        <v>424</v>
      </c>
      <c r="CG351" s="157" t="s">
        <v>424</v>
      </c>
      <c r="CH351" s="157">
        <v>0.5222</v>
      </c>
      <c r="CI351" s="157">
        <v>111.19670000000001</v>
      </c>
      <c r="CJ351" s="157" t="s">
        <v>424</v>
      </c>
      <c r="CK351" s="157">
        <v>3.9100000000000003E-2</v>
      </c>
      <c r="CL351" s="157" t="s">
        <v>424</v>
      </c>
      <c r="CM351" s="157" t="s">
        <v>424</v>
      </c>
      <c r="CN351" s="157" t="s">
        <v>424</v>
      </c>
      <c r="CO351" s="157">
        <v>14.8164</v>
      </c>
      <c r="CP351" s="157" t="s">
        <v>424</v>
      </c>
      <c r="CQ351" s="157" t="s">
        <v>424</v>
      </c>
      <c r="CR351" s="157" t="s">
        <v>424</v>
      </c>
      <c r="CS351" s="157">
        <v>35.506</v>
      </c>
      <c r="CT351" s="157">
        <v>1.9513</v>
      </c>
      <c r="CU351" s="157">
        <v>2.2212000000000001</v>
      </c>
      <c r="CV351" s="157" t="s">
        <v>424</v>
      </c>
      <c r="CW351" s="157" t="s">
        <v>424</v>
      </c>
      <c r="CX351" s="157" t="s">
        <v>424</v>
      </c>
      <c r="CY351" s="157">
        <v>38.183599999999998</v>
      </c>
      <c r="CZ351" s="157" t="s">
        <v>424</v>
      </c>
      <c r="DA351" s="157">
        <v>1.2932999999999999</v>
      </c>
      <c r="DB351" s="157" t="s">
        <v>424</v>
      </c>
      <c r="DC351" s="157">
        <v>12.0885</v>
      </c>
      <c r="DD351" s="157">
        <v>4.5705</v>
      </c>
      <c r="DE351" s="157" t="s">
        <v>424</v>
      </c>
      <c r="DF351" s="157" t="s">
        <v>424</v>
      </c>
      <c r="DG351" s="157">
        <v>11.3489</v>
      </c>
      <c r="DH351" s="157">
        <v>0</v>
      </c>
      <c r="DI351" s="157" t="s">
        <v>424</v>
      </c>
      <c r="DJ351" s="157" t="s">
        <v>424</v>
      </c>
      <c r="DK351" s="157">
        <v>0.31140000000000001</v>
      </c>
      <c r="DL351" s="157">
        <v>0.43359999999999999</v>
      </c>
      <c r="DM351" s="157">
        <v>1.4278999999999999</v>
      </c>
      <c r="DN351" s="157">
        <v>207.91</v>
      </c>
      <c r="DO351" s="157">
        <v>0.86509999999999998</v>
      </c>
      <c r="DP351" s="157">
        <v>2.3020999999999998</v>
      </c>
      <c r="DQ351" s="157">
        <v>9.5347000000000008</v>
      </c>
      <c r="DR351" s="157" t="s">
        <v>424</v>
      </c>
      <c r="DS351" s="157">
        <v>2.6315</v>
      </c>
      <c r="DT351" s="157">
        <v>24.8063</v>
      </c>
      <c r="DU351" s="157">
        <v>15.7233</v>
      </c>
      <c r="DV351" s="157" t="s">
        <v>424</v>
      </c>
      <c r="DW351" s="157" t="s">
        <v>424</v>
      </c>
      <c r="DX351" s="157">
        <v>5.5602</v>
      </c>
      <c r="DY351" s="157">
        <v>2.0651999999999999</v>
      </c>
      <c r="DZ351" s="157">
        <v>2.9041999999999999</v>
      </c>
      <c r="EA351" s="157">
        <v>14.7852</v>
      </c>
      <c r="EB351" s="157" t="s">
        <v>424</v>
      </c>
      <c r="EC351" s="157">
        <v>34.175899999999999</v>
      </c>
      <c r="ED351" s="157" t="s">
        <v>424</v>
      </c>
      <c r="EE351" s="157" t="s">
        <v>424</v>
      </c>
      <c r="EF351" s="157">
        <v>15.1007</v>
      </c>
      <c r="EG351" s="157">
        <v>10.353999999999999</v>
      </c>
      <c r="EH351" s="157" t="s">
        <v>424</v>
      </c>
      <c r="EI351" s="157">
        <v>2.5011000000000001</v>
      </c>
      <c r="EJ351" s="157" t="s">
        <v>424</v>
      </c>
      <c r="EK351" s="157" t="s">
        <v>424</v>
      </c>
      <c r="EL351" s="157" t="s">
        <v>424</v>
      </c>
      <c r="EM351" s="157">
        <v>23.1403</v>
      </c>
      <c r="EN351" s="157" t="s">
        <v>424</v>
      </c>
    </row>
    <row r="352" spans="3:144">
      <c r="C352" s="124"/>
      <c r="D352" s="107"/>
      <c r="E352" s="124" t="s">
        <v>597</v>
      </c>
      <c r="F352" s="130" t="s">
        <v>1057</v>
      </c>
      <c r="G352" s="155" t="s">
        <v>994</v>
      </c>
      <c r="H352" s="156" t="s">
        <v>1001</v>
      </c>
      <c r="I352" s="157">
        <v>308.47070000000002</v>
      </c>
      <c r="J352" s="157">
        <v>16.376999999999999</v>
      </c>
      <c r="K352" s="157">
        <v>504.8</v>
      </c>
      <c r="L352" s="157">
        <v>2.819</v>
      </c>
      <c r="M352" s="157" t="s">
        <v>424</v>
      </c>
      <c r="N352" s="157">
        <v>597</v>
      </c>
      <c r="O352" s="157">
        <v>2614</v>
      </c>
      <c r="P352" s="157">
        <v>1.1970000000000001</v>
      </c>
      <c r="Q352" s="157">
        <v>0.9798</v>
      </c>
      <c r="R352" s="157">
        <v>117</v>
      </c>
      <c r="S352" s="157">
        <v>1.9597</v>
      </c>
      <c r="T352" s="157" t="s">
        <v>424</v>
      </c>
      <c r="U352" s="157" t="s">
        <v>424</v>
      </c>
      <c r="V352" s="157">
        <v>20.945</v>
      </c>
      <c r="W352" s="157">
        <v>22.044</v>
      </c>
      <c r="X352" s="157">
        <v>866.5</v>
      </c>
      <c r="Y352" s="157">
        <v>1.5350999999999999</v>
      </c>
      <c r="Z352" s="157">
        <v>13.561500000000001</v>
      </c>
      <c r="AA352" s="157">
        <v>49.9313</v>
      </c>
      <c r="AB352" s="157" t="s">
        <v>424</v>
      </c>
      <c r="AC352" s="157">
        <v>1.0999999999999999E-2</v>
      </c>
      <c r="AD352" s="157">
        <v>1.7830999999999999</v>
      </c>
      <c r="AE352" s="157">
        <v>1.4622999999999999</v>
      </c>
      <c r="AF352" s="157">
        <v>12.5944</v>
      </c>
      <c r="AG352" s="157">
        <v>8.1285000000000007</v>
      </c>
      <c r="AH352" s="157" t="s">
        <v>424</v>
      </c>
      <c r="AI352" s="157">
        <v>9.6973000000000003</v>
      </c>
      <c r="AJ352" s="157">
        <v>121.91500000000001</v>
      </c>
      <c r="AK352" s="157" t="s">
        <v>424</v>
      </c>
      <c r="AL352" s="157" t="s">
        <v>424</v>
      </c>
      <c r="AM352" s="157" t="s">
        <v>424</v>
      </c>
      <c r="AN352" s="157">
        <v>44.512700000000002</v>
      </c>
      <c r="AO352" s="157">
        <v>10.686299999999999</v>
      </c>
      <c r="AP352" s="157" t="s">
        <v>424</v>
      </c>
      <c r="AQ352" s="157">
        <v>0.83379999999999999</v>
      </c>
      <c r="AR352" s="157">
        <v>120.205</v>
      </c>
      <c r="AS352" s="157" t="s">
        <v>424</v>
      </c>
      <c r="AT352" s="157">
        <v>4.0473999999999997</v>
      </c>
      <c r="AU352" s="157">
        <v>2.2576000000000001</v>
      </c>
      <c r="AV352" s="157">
        <v>81.523300000000006</v>
      </c>
      <c r="AW352" s="157" t="s">
        <v>424</v>
      </c>
      <c r="AX352" s="157" t="s">
        <v>424</v>
      </c>
      <c r="AY352" s="157" t="s">
        <v>424</v>
      </c>
      <c r="AZ352" s="157">
        <v>21.5502</v>
      </c>
      <c r="BA352" s="157" t="s">
        <v>424</v>
      </c>
      <c r="BB352" s="157" t="s">
        <v>424</v>
      </c>
      <c r="BC352" s="157" t="s">
        <v>424</v>
      </c>
      <c r="BD352" s="157" t="s">
        <v>424</v>
      </c>
      <c r="BE352" s="157">
        <v>0.14949999999999999</v>
      </c>
      <c r="BF352" s="157">
        <v>1.1614</v>
      </c>
      <c r="BG352" s="157">
        <v>35.661000000000001</v>
      </c>
      <c r="BH352" s="157" t="s">
        <v>424</v>
      </c>
      <c r="BI352" s="157">
        <v>74.399000000000001</v>
      </c>
      <c r="BJ352" s="157">
        <v>2.8140999999999998</v>
      </c>
      <c r="BK352" s="157" t="s">
        <v>424</v>
      </c>
      <c r="BL352" s="157">
        <v>12.783300000000001</v>
      </c>
      <c r="BM352" s="157" t="s">
        <v>424</v>
      </c>
      <c r="BN352" s="157">
        <v>80.808999999999997</v>
      </c>
      <c r="BO352" s="157">
        <v>0.58840000000000003</v>
      </c>
      <c r="BP352" s="157" t="s">
        <v>424</v>
      </c>
      <c r="BQ352" s="157">
        <v>3.0464000000000002</v>
      </c>
      <c r="BR352" s="157" t="s">
        <v>424</v>
      </c>
      <c r="BS352" s="157">
        <v>136.26900000000001</v>
      </c>
      <c r="BT352" s="157" t="s">
        <v>424</v>
      </c>
      <c r="BU352" s="157">
        <v>7.2013999999999996</v>
      </c>
      <c r="BV352" s="157" t="s">
        <v>424</v>
      </c>
      <c r="BW352" s="157" t="s">
        <v>424</v>
      </c>
      <c r="BX352" s="157">
        <v>10.2529</v>
      </c>
      <c r="BY352" s="157" t="s">
        <v>424</v>
      </c>
      <c r="BZ352" s="157" t="s">
        <v>424</v>
      </c>
      <c r="CA352" s="157">
        <v>278.387</v>
      </c>
      <c r="CB352" s="157">
        <v>3.5811000000000002</v>
      </c>
      <c r="CC352" s="157">
        <v>1.3892</v>
      </c>
      <c r="CD352" s="157" t="s">
        <v>424</v>
      </c>
      <c r="CE352" s="157" t="s">
        <v>424</v>
      </c>
      <c r="CF352" s="157" t="s">
        <v>424</v>
      </c>
      <c r="CG352" s="157" t="s">
        <v>424</v>
      </c>
      <c r="CH352" s="157">
        <v>1.2343</v>
      </c>
      <c r="CI352" s="157">
        <v>120.623</v>
      </c>
      <c r="CJ352" s="157" t="s">
        <v>424</v>
      </c>
      <c r="CK352" s="157">
        <v>-6.8900000000000003E-2</v>
      </c>
      <c r="CL352" s="157" t="s">
        <v>424</v>
      </c>
      <c r="CM352" s="157" t="s">
        <v>424</v>
      </c>
      <c r="CN352" s="157" t="s">
        <v>424</v>
      </c>
      <c r="CO352" s="157">
        <v>13.3652</v>
      </c>
      <c r="CP352" s="157">
        <v>47.097299999999997</v>
      </c>
      <c r="CQ352" s="157" t="s">
        <v>424</v>
      </c>
      <c r="CR352" s="157" t="s">
        <v>424</v>
      </c>
      <c r="CS352" s="157">
        <v>38.430999999999997</v>
      </c>
      <c r="CT352" s="157">
        <v>1.1274999999999999</v>
      </c>
      <c r="CU352" s="157">
        <v>2.5219</v>
      </c>
      <c r="CV352" s="157" t="s">
        <v>424</v>
      </c>
      <c r="CW352" s="157" t="s">
        <v>424</v>
      </c>
      <c r="CX352" s="157" t="s">
        <v>424</v>
      </c>
      <c r="CY352" s="157">
        <v>36.948599999999999</v>
      </c>
      <c r="CZ352" s="157" t="s">
        <v>424</v>
      </c>
      <c r="DA352" s="157" t="s">
        <v>424</v>
      </c>
      <c r="DB352" s="157" t="s">
        <v>424</v>
      </c>
      <c r="DC352" s="157">
        <v>14.74</v>
      </c>
      <c r="DD352" s="157">
        <v>2.7932999999999999</v>
      </c>
      <c r="DE352" s="157" t="s">
        <v>424</v>
      </c>
      <c r="DF352" s="157" t="s">
        <v>424</v>
      </c>
      <c r="DG352" s="157">
        <v>10.7957</v>
      </c>
      <c r="DH352" s="157">
        <v>0</v>
      </c>
      <c r="DI352" s="157" t="s">
        <v>424</v>
      </c>
      <c r="DJ352" s="157" t="s">
        <v>424</v>
      </c>
      <c r="DK352" s="157">
        <v>0.58160000000000001</v>
      </c>
      <c r="DL352" s="157" t="s">
        <v>424</v>
      </c>
      <c r="DM352" s="157">
        <v>1.1022000000000001</v>
      </c>
      <c r="DN352" s="157">
        <v>188.48929999999999</v>
      </c>
      <c r="DO352" s="157">
        <v>0.42909999999999998</v>
      </c>
      <c r="DP352" s="157">
        <v>-0.23100000000000001</v>
      </c>
      <c r="DQ352" s="157">
        <v>9.1797000000000004</v>
      </c>
      <c r="DR352" s="157" t="s">
        <v>424</v>
      </c>
      <c r="DS352" s="157">
        <v>2.9346999999999999</v>
      </c>
      <c r="DT352" s="157">
        <v>45.6646</v>
      </c>
      <c r="DU352" s="157">
        <v>16.1965</v>
      </c>
      <c r="DV352" s="157" t="s">
        <v>424</v>
      </c>
      <c r="DW352" s="157" t="s">
        <v>424</v>
      </c>
      <c r="DX352" s="157">
        <v>3.4817999999999998</v>
      </c>
      <c r="DY352" s="157">
        <v>3.0840000000000001</v>
      </c>
      <c r="DZ352" s="157">
        <v>2.9540999999999999</v>
      </c>
      <c r="EA352" s="157">
        <v>24.213999999999999</v>
      </c>
      <c r="EB352" s="157" t="s">
        <v>424</v>
      </c>
      <c r="EC352" s="157">
        <v>32.308900000000001</v>
      </c>
      <c r="ED352" s="157" t="s">
        <v>424</v>
      </c>
      <c r="EE352" s="157">
        <v>4.5449999999999999</v>
      </c>
      <c r="EF352" s="157">
        <v>9.7531999999999996</v>
      </c>
      <c r="EG352" s="157">
        <v>10.35</v>
      </c>
      <c r="EH352" s="157" t="s">
        <v>424</v>
      </c>
      <c r="EI352" s="157">
        <v>2.1800999999999999</v>
      </c>
      <c r="EJ352" s="157" t="s">
        <v>424</v>
      </c>
      <c r="EK352" s="157" t="s">
        <v>424</v>
      </c>
      <c r="EL352" s="157" t="s">
        <v>424</v>
      </c>
      <c r="EM352" s="157">
        <v>31.340299999999999</v>
      </c>
      <c r="EN352" s="157" t="s">
        <v>424</v>
      </c>
    </row>
    <row r="353" spans="3:144">
      <c r="C353" s="124"/>
      <c r="D353" s="107"/>
      <c r="E353" s="124" t="s">
        <v>1003</v>
      </c>
      <c r="F353" s="130" t="s">
        <v>1057</v>
      </c>
      <c r="G353" s="155" t="s">
        <v>994</v>
      </c>
      <c r="H353" s="156" t="s">
        <v>1001</v>
      </c>
      <c r="I353" s="157">
        <v>308.47070000000002</v>
      </c>
      <c r="J353" s="157">
        <v>16.376999999999999</v>
      </c>
      <c r="K353" s="157">
        <v>504.8</v>
      </c>
      <c r="L353" s="157">
        <v>2.819</v>
      </c>
      <c r="M353" s="157" t="s">
        <v>424</v>
      </c>
      <c r="N353" s="157">
        <v>597</v>
      </c>
      <c r="O353" s="157">
        <v>2614</v>
      </c>
      <c r="P353" s="157">
        <v>1.1970000000000001</v>
      </c>
      <c r="Q353" s="157">
        <v>0.9798</v>
      </c>
      <c r="R353" s="157">
        <v>117</v>
      </c>
      <c r="S353" s="157">
        <v>1.9597</v>
      </c>
      <c r="T353" s="157" t="s">
        <v>424</v>
      </c>
      <c r="U353" s="157" t="s">
        <v>424</v>
      </c>
      <c r="V353" s="157">
        <v>20.945</v>
      </c>
      <c r="W353" s="157">
        <v>22.044</v>
      </c>
      <c r="X353" s="157">
        <v>866.5</v>
      </c>
      <c r="Y353" s="157">
        <v>1.5350999999999999</v>
      </c>
      <c r="Z353" s="157">
        <v>13.561500000000001</v>
      </c>
      <c r="AA353" s="157">
        <v>49.9313</v>
      </c>
      <c r="AB353" s="157" t="s">
        <v>424</v>
      </c>
      <c r="AC353" s="157">
        <v>1.0999999999999999E-2</v>
      </c>
      <c r="AD353" s="157">
        <v>1.7830999999999999</v>
      </c>
      <c r="AE353" s="157">
        <v>1.4622999999999999</v>
      </c>
      <c r="AF353" s="157">
        <v>12.5944</v>
      </c>
      <c r="AG353" s="157">
        <v>8.1285000000000007</v>
      </c>
      <c r="AH353" s="157" t="s">
        <v>424</v>
      </c>
      <c r="AI353" s="157">
        <v>9.6973000000000003</v>
      </c>
      <c r="AJ353" s="157">
        <v>121.91500000000001</v>
      </c>
      <c r="AK353" s="157" t="s">
        <v>424</v>
      </c>
      <c r="AL353" s="157" t="s">
        <v>424</v>
      </c>
      <c r="AM353" s="157" t="s">
        <v>424</v>
      </c>
      <c r="AN353" s="157">
        <v>44.512700000000002</v>
      </c>
      <c r="AO353" s="157">
        <v>10.686299999999999</v>
      </c>
      <c r="AP353" s="157" t="s">
        <v>424</v>
      </c>
      <c r="AQ353" s="157">
        <v>0.83379999999999999</v>
      </c>
      <c r="AR353" s="157">
        <v>120.205</v>
      </c>
      <c r="AS353" s="157" t="s">
        <v>424</v>
      </c>
      <c r="AT353" s="157">
        <v>4.0473999999999997</v>
      </c>
      <c r="AU353" s="157">
        <v>2.2576000000000001</v>
      </c>
      <c r="AV353" s="157">
        <v>81.523300000000006</v>
      </c>
      <c r="AW353" s="157" t="s">
        <v>424</v>
      </c>
      <c r="AX353" s="157" t="s">
        <v>424</v>
      </c>
      <c r="AY353" s="157" t="s">
        <v>424</v>
      </c>
      <c r="AZ353" s="157">
        <v>21.5502</v>
      </c>
      <c r="BA353" s="157" t="s">
        <v>424</v>
      </c>
      <c r="BB353" s="157" t="s">
        <v>424</v>
      </c>
      <c r="BC353" s="157" t="s">
        <v>424</v>
      </c>
      <c r="BD353" s="157" t="s">
        <v>424</v>
      </c>
      <c r="BE353" s="157">
        <v>0.14949999999999999</v>
      </c>
      <c r="BF353" s="157">
        <v>1.1614</v>
      </c>
      <c r="BG353" s="157">
        <v>35.661000000000001</v>
      </c>
      <c r="BH353" s="157" t="s">
        <v>424</v>
      </c>
      <c r="BI353" s="157">
        <v>74.399000000000001</v>
      </c>
      <c r="BJ353" s="157">
        <v>2.8140999999999998</v>
      </c>
      <c r="BK353" s="157" t="s">
        <v>424</v>
      </c>
      <c r="BL353" s="157">
        <v>12.783300000000001</v>
      </c>
      <c r="BM353" s="157" t="s">
        <v>424</v>
      </c>
      <c r="BN353" s="157">
        <v>80.808999999999997</v>
      </c>
      <c r="BO353" s="157">
        <v>0.58840000000000003</v>
      </c>
      <c r="BP353" s="157" t="s">
        <v>424</v>
      </c>
      <c r="BQ353" s="157">
        <v>3.0464000000000002</v>
      </c>
      <c r="BR353" s="157" t="s">
        <v>424</v>
      </c>
      <c r="BS353" s="157">
        <v>136.26900000000001</v>
      </c>
      <c r="BT353" s="157" t="s">
        <v>424</v>
      </c>
      <c r="BU353" s="157">
        <v>7.2013999999999996</v>
      </c>
      <c r="BV353" s="157" t="s">
        <v>424</v>
      </c>
      <c r="BW353" s="157" t="s">
        <v>424</v>
      </c>
      <c r="BX353" s="157">
        <v>10.2529</v>
      </c>
      <c r="BY353" s="157" t="s">
        <v>424</v>
      </c>
      <c r="BZ353" s="157" t="s">
        <v>424</v>
      </c>
      <c r="CA353" s="157">
        <v>278.387</v>
      </c>
      <c r="CB353" s="157">
        <v>3.5811000000000002</v>
      </c>
      <c r="CC353" s="157">
        <v>1.3892</v>
      </c>
      <c r="CD353" s="157" t="s">
        <v>424</v>
      </c>
      <c r="CE353" s="157" t="s">
        <v>424</v>
      </c>
      <c r="CF353" s="157" t="s">
        <v>424</v>
      </c>
      <c r="CG353" s="157" t="s">
        <v>424</v>
      </c>
      <c r="CH353" s="157">
        <v>1.2343</v>
      </c>
      <c r="CI353" s="157">
        <v>120.623</v>
      </c>
      <c r="CJ353" s="157" t="s">
        <v>424</v>
      </c>
      <c r="CK353" s="157" t="s">
        <v>424</v>
      </c>
      <c r="CL353" s="157" t="s">
        <v>424</v>
      </c>
      <c r="CM353" s="157" t="s">
        <v>424</v>
      </c>
      <c r="CN353" s="157" t="s">
        <v>424</v>
      </c>
      <c r="CO353" s="157">
        <v>13.3652</v>
      </c>
      <c r="CP353" s="157">
        <v>47.097299999999997</v>
      </c>
      <c r="CQ353" s="157" t="s">
        <v>424</v>
      </c>
      <c r="CR353" s="157" t="s">
        <v>424</v>
      </c>
      <c r="CS353" s="157">
        <v>38.430999999999997</v>
      </c>
      <c r="CT353" s="157">
        <v>1.1274999999999999</v>
      </c>
      <c r="CU353" s="157">
        <v>2.5219</v>
      </c>
      <c r="CV353" s="157" t="s">
        <v>424</v>
      </c>
      <c r="CW353" s="157" t="s">
        <v>424</v>
      </c>
      <c r="CX353" s="157" t="s">
        <v>424</v>
      </c>
      <c r="CY353" s="157">
        <v>36.948599999999999</v>
      </c>
      <c r="CZ353" s="157" t="s">
        <v>424</v>
      </c>
      <c r="DA353" s="157" t="s">
        <v>424</v>
      </c>
      <c r="DB353" s="157" t="s">
        <v>424</v>
      </c>
      <c r="DC353" s="157">
        <v>14.74</v>
      </c>
      <c r="DD353" s="157">
        <v>2.7932999999999999</v>
      </c>
      <c r="DE353" s="157" t="s">
        <v>424</v>
      </c>
      <c r="DF353" s="157" t="s">
        <v>424</v>
      </c>
      <c r="DG353" s="157">
        <v>10.7957</v>
      </c>
      <c r="DH353" s="157">
        <v>0</v>
      </c>
      <c r="DI353" s="157" t="s">
        <v>424</v>
      </c>
      <c r="DJ353" s="157" t="s">
        <v>424</v>
      </c>
      <c r="DK353" s="157">
        <v>0.58160000000000001</v>
      </c>
      <c r="DL353" s="157" t="s">
        <v>424</v>
      </c>
      <c r="DM353" s="157">
        <v>1.1022000000000001</v>
      </c>
      <c r="DN353" s="157">
        <v>188.48929999999999</v>
      </c>
      <c r="DO353" s="157">
        <v>0.42909999999999998</v>
      </c>
      <c r="DP353" s="157">
        <v>-0.23100000000000001</v>
      </c>
      <c r="DQ353" s="157">
        <v>9.1797000000000004</v>
      </c>
      <c r="DR353" s="157" t="s">
        <v>424</v>
      </c>
      <c r="DS353" s="157">
        <v>2.9346999999999999</v>
      </c>
      <c r="DT353" s="157">
        <v>45.6646</v>
      </c>
      <c r="DU353" s="157">
        <v>16.1965</v>
      </c>
      <c r="DV353" s="157" t="s">
        <v>424</v>
      </c>
      <c r="DW353" s="157" t="s">
        <v>424</v>
      </c>
      <c r="DX353" s="157">
        <v>3.4817999999999998</v>
      </c>
      <c r="DY353" s="157">
        <v>3.0840000000000001</v>
      </c>
      <c r="DZ353" s="157">
        <v>2.9540999999999999</v>
      </c>
      <c r="EA353" s="157">
        <v>24.213999999999999</v>
      </c>
      <c r="EB353" s="157" t="s">
        <v>424</v>
      </c>
      <c r="EC353" s="157">
        <v>32.308900000000001</v>
      </c>
      <c r="ED353" s="157" t="s">
        <v>424</v>
      </c>
      <c r="EE353" s="157">
        <v>4.5449999999999999</v>
      </c>
      <c r="EF353" s="157">
        <v>9.7531999999999996</v>
      </c>
      <c r="EG353" s="157">
        <v>10.35</v>
      </c>
      <c r="EH353" s="157" t="s">
        <v>424</v>
      </c>
      <c r="EI353" s="157">
        <v>2.1800999999999999</v>
      </c>
      <c r="EJ353" s="157" t="s">
        <v>424</v>
      </c>
      <c r="EK353" s="157" t="s">
        <v>424</v>
      </c>
      <c r="EL353" s="157" t="s">
        <v>424</v>
      </c>
      <c r="EM353" s="157">
        <v>31.340299999999999</v>
      </c>
      <c r="EN353" s="157" t="s">
        <v>424</v>
      </c>
    </row>
    <row r="354" spans="3:144">
      <c r="C354" s="124"/>
      <c r="D354" s="107"/>
      <c r="E354" s="124" t="s">
        <v>1004</v>
      </c>
      <c r="F354" s="130" t="s">
        <v>1057</v>
      </c>
      <c r="G354" s="155" t="s">
        <v>994</v>
      </c>
      <c r="H354" s="156" t="s">
        <v>1001</v>
      </c>
      <c r="I354" s="157" t="s">
        <v>424</v>
      </c>
      <c r="J354" s="157" t="s">
        <v>424</v>
      </c>
      <c r="K354" s="157" t="s">
        <v>424</v>
      </c>
      <c r="L354" s="157" t="s">
        <v>424</v>
      </c>
      <c r="M354" s="157" t="s">
        <v>424</v>
      </c>
      <c r="N354" s="157">
        <v>605</v>
      </c>
      <c r="O354" s="157">
        <v>2486</v>
      </c>
      <c r="P354" s="157" t="s">
        <v>424</v>
      </c>
      <c r="Q354" s="157" t="s">
        <v>424</v>
      </c>
      <c r="R354" s="157">
        <v>104</v>
      </c>
      <c r="S354" s="157" t="s">
        <v>424</v>
      </c>
      <c r="T354" s="157" t="s">
        <v>424</v>
      </c>
      <c r="U354" s="157" t="s">
        <v>424</v>
      </c>
      <c r="V354" s="157" t="s">
        <v>424</v>
      </c>
      <c r="W354" s="157" t="s">
        <v>424</v>
      </c>
      <c r="X354" s="157" t="s">
        <v>424</v>
      </c>
      <c r="Y354" s="157" t="s">
        <v>424</v>
      </c>
      <c r="Z354" s="157" t="s">
        <v>424</v>
      </c>
      <c r="AA354" s="157" t="s">
        <v>424</v>
      </c>
      <c r="AB354" s="157" t="s">
        <v>424</v>
      </c>
      <c r="AC354" s="157" t="s">
        <v>424</v>
      </c>
      <c r="AD354" s="157" t="s">
        <v>424</v>
      </c>
      <c r="AE354" s="157">
        <v>1.8593999999999999</v>
      </c>
      <c r="AF354" s="157">
        <v>12.488799999999999</v>
      </c>
      <c r="AG354" s="157" t="s">
        <v>424</v>
      </c>
      <c r="AH354" s="157" t="s">
        <v>424</v>
      </c>
      <c r="AI354" s="157" t="s">
        <v>424</v>
      </c>
      <c r="AJ354" s="157" t="s">
        <v>424</v>
      </c>
      <c r="AK354" s="157" t="s">
        <v>424</v>
      </c>
      <c r="AL354" s="157" t="s">
        <v>424</v>
      </c>
      <c r="AM354" s="157" t="s">
        <v>424</v>
      </c>
      <c r="AN354" s="157" t="s">
        <v>424</v>
      </c>
      <c r="AO354" s="157" t="s">
        <v>424</v>
      </c>
      <c r="AP354" s="157" t="s">
        <v>424</v>
      </c>
      <c r="AQ354" s="157" t="s">
        <v>424</v>
      </c>
      <c r="AR354" s="157" t="s">
        <v>424</v>
      </c>
      <c r="AS354" s="157" t="s">
        <v>424</v>
      </c>
      <c r="AT354" s="157" t="s">
        <v>424</v>
      </c>
      <c r="AU354" s="157" t="s">
        <v>424</v>
      </c>
      <c r="AV354" s="157" t="s">
        <v>424</v>
      </c>
      <c r="AW354" s="157" t="s">
        <v>424</v>
      </c>
      <c r="AX354" s="157" t="s">
        <v>424</v>
      </c>
      <c r="AY354" s="157" t="s">
        <v>424</v>
      </c>
      <c r="AZ354" s="157" t="s">
        <v>424</v>
      </c>
      <c r="BA354" s="157" t="s">
        <v>424</v>
      </c>
      <c r="BB354" s="157" t="s">
        <v>424</v>
      </c>
      <c r="BC354" s="157" t="s">
        <v>424</v>
      </c>
      <c r="BD354" s="157" t="s">
        <v>424</v>
      </c>
      <c r="BE354" s="157" t="s">
        <v>424</v>
      </c>
      <c r="BF354" s="157" t="s">
        <v>424</v>
      </c>
      <c r="BG354" s="157">
        <v>51.116</v>
      </c>
      <c r="BH354" s="157" t="s">
        <v>424</v>
      </c>
      <c r="BI354" s="157" t="s">
        <v>424</v>
      </c>
      <c r="BJ354" s="157">
        <v>1.7706999999999999</v>
      </c>
      <c r="BK354" s="157" t="s">
        <v>424</v>
      </c>
      <c r="BL354" s="157" t="s">
        <v>424</v>
      </c>
      <c r="BM354" s="157" t="s">
        <v>424</v>
      </c>
      <c r="BN354" s="157">
        <v>71.58</v>
      </c>
      <c r="BO354" s="157">
        <v>0.1502</v>
      </c>
      <c r="BP354" s="157" t="s">
        <v>424</v>
      </c>
      <c r="BQ354" s="157" t="s">
        <v>424</v>
      </c>
      <c r="BR354" s="157" t="s">
        <v>424</v>
      </c>
      <c r="BS354" s="157" t="s">
        <v>424</v>
      </c>
      <c r="BT354" s="157" t="s">
        <v>424</v>
      </c>
      <c r="BU354" s="157" t="s">
        <v>424</v>
      </c>
      <c r="BV354" s="157" t="s">
        <v>424</v>
      </c>
      <c r="BW354" s="157" t="s">
        <v>424</v>
      </c>
      <c r="BX354" s="157" t="s">
        <v>424</v>
      </c>
      <c r="BY354" s="157" t="s">
        <v>424</v>
      </c>
      <c r="BZ354" s="157" t="s">
        <v>424</v>
      </c>
      <c r="CA354" s="157">
        <v>361.00200000000001</v>
      </c>
      <c r="CB354" s="157" t="s">
        <v>424</v>
      </c>
      <c r="CC354" s="157" t="s">
        <v>424</v>
      </c>
      <c r="CD354" s="157" t="s">
        <v>424</v>
      </c>
      <c r="CE354" s="157" t="s">
        <v>424</v>
      </c>
      <c r="CF354" s="157" t="s">
        <v>424</v>
      </c>
      <c r="CG354" s="157" t="s">
        <v>424</v>
      </c>
      <c r="CH354" s="157" t="s">
        <v>424</v>
      </c>
      <c r="CI354" s="157" t="s">
        <v>424</v>
      </c>
      <c r="CJ354" s="157" t="s">
        <v>424</v>
      </c>
      <c r="CK354" s="157" t="s">
        <v>424</v>
      </c>
      <c r="CL354" s="157" t="s">
        <v>424</v>
      </c>
      <c r="CM354" s="157" t="s">
        <v>424</v>
      </c>
      <c r="CN354" s="157" t="s">
        <v>424</v>
      </c>
      <c r="CO354" s="157" t="s">
        <v>424</v>
      </c>
      <c r="CP354" s="157" t="s">
        <v>424</v>
      </c>
      <c r="CQ354" s="157" t="s">
        <v>424</v>
      </c>
      <c r="CR354" s="157" t="s">
        <v>424</v>
      </c>
      <c r="CS354" s="157" t="s">
        <v>424</v>
      </c>
      <c r="CT354" s="157" t="s">
        <v>424</v>
      </c>
      <c r="CU354" s="157">
        <v>2.2263999999999999</v>
      </c>
      <c r="CV354" s="157" t="s">
        <v>424</v>
      </c>
      <c r="CW354" s="157" t="s">
        <v>424</v>
      </c>
      <c r="CX354" s="157" t="s">
        <v>424</v>
      </c>
      <c r="CY354" s="157" t="s">
        <v>424</v>
      </c>
      <c r="CZ354" s="157" t="s">
        <v>424</v>
      </c>
      <c r="DA354" s="157" t="s">
        <v>424</v>
      </c>
      <c r="DB354" s="157" t="s">
        <v>424</v>
      </c>
      <c r="DC354" s="157" t="s">
        <v>424</v>
      </c>
      <c r="DD354" s="157" t="s">
        <v>424</v>
      </c>
      <c r="DE354" s="157" t="s">
        <v>424</v>
      </c>
      <c r="DF354" s="157" t="s">
        <v>424</v>
      </c>
      <c r="DG354" s="157" t="s">
        <v>424</v>
      </c>
      <c r="DH354" s="157">
        <v>0</v>
      </c>
      <c r="DI354" s="157" t="s">
        <v>424</v>
      </c>
      <c r="DJ354" s="157" t="s">
        <v>424</v>
      </c>
      <c r="DK354" s="157">
        <v>0.67249999999999999</v>
      </c>
      <c r="DL354" s="157" t="s">
        <v>424</v>
      </c>
      <c r="DM354" s="157" t="s">
        <v>424</v>
      </c>
      <c r="DN354" s="157" t="s">
        <v>424</v>
      </c>
      <c r="DO354" s="157" t="s">
        <v>424</v>
      </c>
      <c r="DP354" s="157" t="s">
        <v>424</v>
      </c>
      <c r="DQ354" s="157">
        <v>7.3659999999999997</v>
      </c>
      <c r="DR354" s="157" t="s">
        <v>424</v>
      </c>
      <c r="DS354" s="157" t="s">
        <v>424</v>
      </c>
      <c r="DT354" s="157" t="s">
        <v>424</v>
      </c>
      <c r="DU354" s="157" t="s">
        <v>424</v>
      </c>
      <c r="DV354" s="157" t="s">
        <v>424</v>
      </c>
      <c r="DW354" s="157" t="s">
        <v>424</v>
      </c>
      <c r="DX354" s="157" t="s">
        <v>424</v>
      </c>
      <c r="DY354" s="157" t="s">
        <v>424</v>
      </c>
      <c r="DZ354" s="157" t="s">
        <v>424</v>
      </c>
      <c r="EA354" s="157" t="s">
        <v>424</v>
      </c>
      <c r="EB354" s="157" t="s">
        <v>424</v>
      </c>
      <c r="EC354" s="157" t="s">
        <v>424</v>
      </c>
      <c r="ED354" s="157" t="s">
        <v>424</v>
      </c>
      <c r="EE354" s="157">
        <v>4.1929999999999996</v>
      </c>
      <c r="EF354" s="157" t="s">
        <v>424</v>
      </c>
      <c r="EG354" s="157" t="s">
        <v>424</v>
      </c>
      <c r="EH354" s="157" t="s">
        <v>424</v>
      </c>
      <c r="EI354" s="157" t="s">
        <v>424</v>
      </c>
      <c r="EJ354" s="157" t="s">
        <v>424</v>
      </c>
      <c r="EK354" s="157" t="s">
        <v>424</v>
      </c>
      <c r="EL354" s="157" t="s">
        <v>424</v>
      </c>
      <c r="EM354" s="157" t="s">
        <v>424</v>
      </c>
      <c r="EN354" s="157" t="s">
        <v>424</v>
      </c>
    </row>
    <row r="355" spans="3:144">
      <c r="C355" s="124"/>
      <c r="D355" s="107"/>
      <c r="E355" s="124" t="s">
        <v>1005</v>
      </c>
      <c r="F355" s="130" t="s">
        <v>1057</v>
      </c>
      <c r="G355" s="155" t="s">
        <v>994</v>
      </c>
      <c r="H355" s="156" t="s">
        <v>1001</v>
      </c>
      <c r="I355" s="157" t="s">
        <v>424</v>
      </c>
      <c r="J355" s="157" t="s">
        <v>424</v>
      </c>
      <c r="K355" s="157" t="s">
        <v>424</v>
      </c>
      <c r="L355" s="157" t="s">
        <v>424</v>
      </c>
      <c r="M355" s="157" t="s">
        <v>424</v>
      </c>
      <c r="N355" s="157">
        <v>629</v>
      </c>
      <c r="O355" s="157">
        <v>2732</v>
      </c>
      <c r="P355" s="157" t="s">
        <v>424</v>
      </c>
      <c r="Q355" s="157" t="s">
        <v>424</v>
      </c>
      <c r="R355" s="157">
        <v>106</v>
      </c>
      <c r="S355" s="157" t="s">
        <v>424</v>
      </c>
      <c r="T355" s="157" t="s">
        <v>424</v>
      </c>
      <c r="U355" s="157" t="s">
        <v>424</v>
      </c>
      <c r="V355" s="157" t="s">
        <v>424</v>
      </c>
      <c r="W355" s="157" t="s">
        <v>424</v>
      </c>
      <c r="X355" s="157" t="s">
        <v>424</v>
      </c>
      <c r="Y355" s="157" t="s">
        <v>424</v>
      </c>
      <c r="Z355" s="157" t="s">
        <v>424</v>
      </c>
      <c r="AA355" s="157" t="s">
        <v>424</v>
      </c>
      <c r="AB355" s="157" t="s">
        <v>424</v>
      </c>
      <c r="AC355" s="157" t="s">
        <v>424</v>
      </c>
      <c r="AD355" s="157" t="s">
        <v>424</v>
      </c>
      <c r="AE355" s="157">
        <v>1.6372</v>
      </c>
      <c r="AF355" s="157">
        <v>12.9901</v>
      </c>
      <c r="AG355" s="157" t="s">
        <v>424</v>
      </c>
      <c r="AH355" s="157" t="s">
        <v>424</v>
      </c>
      <c r="AI355" s="157" t="s">
        <v>424</v>
      </c>
      <c r="AJ355" s="157" t="s">
        <v>424</v>
      </c>
      <c r="AK355" s="157" t="s">
        <v>424</v>
      </c>
      <c r="AL355" s="157" t="s">
        <v>424</v>
      </c>
      <c r="AM355" s="157" t="s">
        <v>424</v>
      </c>
      <c r="AN355" s="157" t="s">
        <v>424</v>
      </c>
      <c r="AO355" s="157" t="s">
        <v>424</v>
      </c>
      <c r="AP355" s="157" t="s">
        <v>424</v>
      </c>
      <c r="AQ355" s="157" t="s">
        <v>424</v>
      </c>
      <c r="AR355" s="157" t="s">
        <v>424</v>
      </c>
      <c r="AS355" s="157" t="s">
        <v>424</v>
      </c>
      <c r="AT355" s="157" t="s">
        <v>424</v>
      </c>
      <c r="AU355" s="157" t="s">
        <v>424</v>
      </c>
      <c r="AV355" s="157" t="s">
        <v>424</v>
      </c>
      <c r="AW355" s="157" t="s">
        <v>424</v>
      </c>
      <c r="AX355" s="157" t="s">
        <v>424</v>
      </c>
      <c r="AY355" s="157" t="s">
        <v>424</v>
      </c>
      <c r="AZ355" s="157" t="s">
        <v>424</v>
      </c>
      <c r="BA355" s="157" t="s">
        <v>424</v>
      </c>
      <c r="BB355" s="157" t="s">
        <v>424</v>
      </c>
      <c r="BC355" s="157" t="s">
        <v>424</v>
      </c>
      <c r="BD355" s="157" t="s">
        <v>424</v>
      </c>
      <c r="BE355" s="157" t="s">
        <v>424</v>
      </c>
      <c r="BF355" s="157" t="s">
        <v>424</v>
      </c>
      <c r="BG355" s="157">
        <v>66.244</v>
      </c>
      <c r="BH355" s="157" t="s">
        <v>424</v>
      </c>
      <c r="BI355" s="157" t="s">
        <v>424</v>
      </c>
      <c r="BJ355" s="157">
        <v>1.7289000000000001</v>
      </c>
      <c r="BK355" s="157" t="s">
        <v>424</v>
      </c>
      <c r="BL355" s="157" t="s">
        <v>424</v>
      </c>
      <c r="BM355" s="157" t="s">
        <v>424</v>
      </c>
      <c r="BN355" s="157">
        <v>66.602999999999994</v>
      </c>
      <c r="BO355" s="157" t="s">
        <v>424</v>
      </c>
      <c r="BP355" s="157" t="s">
        <v>424</v>
      </c>
      <c r="BQ355" s="157" t="s">
        <v>424</v>
      </c>
      <c r="BR355" s="157" t="s">
        <v>424</v>
      </c>
      <c r="BS355" s="157" t="s">
        <v>424</v>
      </c>
      <c r="BT355" s="157" t="s">
        <v>424</v>
      </c>
      <c r="BU355" s="157" t="s">
        <v>424</v>
      </c>
      <c r="BV355" s="157" t="s">
        <v>424</v>
      </c>
      <c r="BW355" s="157" t="s">
        <v>424</v>
      </c>
      <c r="BX355" s="157" t="s">
        <v>424</v>
      </c>
      <c r="BY355" s="157" t="s">
        <v>424</v>
      </c>
      <c r="BZ355" s="157" t="s">
        <v>424</v>
      </c>
      <c r="CA355" s="157">
        <v>394.58600000000001</v>
      </c>
      <c r="CB355" s="157" t="s">
        <v>424</v>
      </c>
      <c r="CC355" s="157" t="s">
        <v>424</v>
      </c>
      <c r="CD355" s="157" t="s">
        <v>424</v>
      </c>
      <c r="CE355" s="157" t="s">
        <v>424</v>
      </c>
      <c r="CF355" s="157" t="s">
        <v>424</v>
      </c>
      <c r="CG355" s="157" t="s">
        <v>424</v>
      </c>
      <c r="CH355" s="157" t="s">
        <v>424</v>
      </c>
      <c r="CI355" s="157" t="s">
        <v>424</v>
      </c>
      <c r="CJ355" s="157" t="s">
        <v>424</v>
      </c>
      <c r="CK355" s="157" t="s">
        <v>424</v>
      </c>
      <c r="CL355" s="157" t="s">
        <v>424</v>
      </c>
      <c r="CM355" s="157" t="s">
        <v>424</v>
      </c>
      <c r="CN355" s="157" t="s">
        <v>424</v>
      </c>
      <c r="CO355" s="157" t="s">
        <v>424</v>
      </c>
      <c r="CP355" s="157" t="s">
        <v>424</v>
      </c>
      <c r="CQ355" s="157" t="s">
        <v>424</v>
      </c>
      <c r="CR355" s="157" t="s">
        <v>424</v>
      </c>
      <c r="CS355" s="157" t="s">
        <v>424</v>
      </c>
      <c r="CT355" s="157" t="s">
        <v>424</v>
      </c>
      <c r="CU355" s="157">
        <v>2.0097999999999998</v>
      </c>
      <c r="CV355" s="157" t="s">
        <v>424</v>
      </c>
      <c r="CW355" s="157" t="s">
        <v>424</v>
      </c>
      <c r="CX355" s="157" t="s">
        <v>424</v>
      </c>
      <c r="CY355" s="157" t="s">
        <v>424</v>
      </c>
      <c r="CZ355" s="157" t="s">
        <v>424</v>
      </c>
      <c r="DA355" s="157" t="s">
        <v>424</v>
      </c>
      <c r="DB355" s="157" t="s">
        <v>424</v>
      </c>
      <c r="DC355" s="157" t="s">
        <v>424</v>
      </c>
      <c r="DD355" s="157" t="s">
        <v>424</v>
      </c>
      <c r="DE355" s="157" t="s">
        <v>424</v>
      </c>
      <c r="DF355" s="157" t="s">
        <v>424</v>
      </c>
      <c r="DG355" s="157" t="s">
        <v>424</v>
      </c>
      <c r="DH355" s="157" t="s">
        <v>424</v>
      </c>
      <c r="DI355" s="157" t="s">
        <v>424</v>
      </c>
      <c r="DJ355" s="157" t="s">
        <v>424</v>
      </c>
      <c r="DK355" s="157">
        <v>0.27400000000000002</v>
      </c>
      <c r="DL355" s="157" t="s">
        <v>424</v>
      </c>
      <c r="DM355" s="157" t="s">
        <v>424</v>
      </c>
      <c r="DN355" s="157" t="s">
        <v>424</v>
      </c>
      <c r="DO355" s="157" t="s">
        <v>424</v>
      </c>
      <c r="DP355" s="157" t="s">
        <v>424</v>
      </c>
      <c r="DQ355" s="157">
        <v>7.9882999999999997</v>
      </c>
      <c r="DR355" s="157" t="s">
        <v>424</v>
      </c>
      <c r="DS355" s="157" t="s">
        <v>424</v>
      </c>
      <c r="DT355" s="157" t="s">
        <v>424</v>
      </c>
      <c r="DU355" s="157" t="s">
        <v>424</v>
      </c>
      <c r="DV355" s="157" t="s">
        <v>424</v>
      </c>
      <c r="DW355" s="157" t="s">
        <v>424</v>
      </c>
      <c r="DX355" s="157" t="s">
        <v>424</v>
      </c>
      <c r="DY355" s="157" t="s">
        <v>424</v>
      </c>
      <c r="DZ355" s="157" t="s">
        <v>424</v>
      </c>
      <c r="EA355" s="157" t="s">
        <v>424</v>
      </c>
      <c r="EB355" s="157" t="s">
        <v>424</v>
      </c>
      <c r="EC355" s="157" t="s">
        <v>424</v>
      </c>
      <c r="ED355" s="157" t="s">
        <v>424</v>
      </c>
      <c r="EE355" s="157">
        <v>4.12</v>
      </c>
      <c r="EF355" s="157" t="s">
        <v>424</v>
      </c>
      <c r="EG355" s="157" t="s">
        <v>424</v>
      </c>
      <c r="EH355" s="157" t="s">
        <v>424</v>
      </c>
      <c r="EI355" s="157" t="s">
        <v>424</v>
      </c>
      <c r="EJ355" s="157" t="s">
        <v>424</v>
      </c>
      <c r="EK355" s="157" t="s">
        <v>424</v>
      </c>
      <c r="EL355" s="157" t="s">
        <v>424</v>
      </c>
      <c r="EM355" s="157" t="s">
        <v>424</v>
      </c>
      <c r="EN355" s="157" t="s">
        <v>424</v>
      </c>
    </row>
    <row r="356" spans="3:144">
      <c r="C356" s="124"/>
      <c r="D356" s="107"/>
      <c r="E356" s="124" t="s">
        <v>1006</v>
      </c>
      <c r="F356" s="130" t="s">
        <v>1057</v>
      </c>
      <c r="G356" s="155" t="s">
        <v>994</v>
      </c>
      <c r="H356" s="156" t="s">
        <v>1001</v>
      </c>
      <c r="I356" s="157" t="s">
        <v>424</v>
      </c>
      <c r="J356" s="157" t="s">
        <v>424</v>
      </c>
      <c r="K356" s="157" t="s">
        <v>424</v>
      </c>
      <c r="L356" s="157" t="s">
        <v>424</v>
      </c>
      <c r="M356" s="157" t="s">
        <v>424</v>
      </c>
      <c r="N356" s="157" t="s">
        <v>424</v>
      </c>
      <c r="O356" s="157">
        <v>2592</v>
      </c>
      <c r="P356" s="157" t="s">
        <v>424</v>
      </c>
      <c r="Q356" s="157" t="s">
        <v>424</v>
      </c>
      <c r="R356" s="157" t="s">
        <v>424</v>
      </c>
      <c r="S356" s="157" t="s">
        <v>424</v>
      </c>
      <c r="T356" s="157" t="s">
        <v>424</v>
      </c>
      <c r="U356" s="157" t="s">
        <v>424</v>
      </c>
      <c r="V356" s="157" t="s">
        <v>424</v>
      </c>
      <c r="W356" s="157" t="s">
        <v>424</v>
      </c>
      <c r="X356" s="157" t="s">
        <v>424</v>
      </c>
      <c r="Y356" s="157" t="s">
        <v>424</v>
      </c>
      <c r="Z356" s="157" t="s">
        <v>424</v>
      </c>
      <c r="AA356" s="157" t="s">
        <v>424</v>
      </c>
      <c r="AB356" s="157" t="s">
        <v>424</v>
      </c>
      <c r="AC356" s="157" t="s">
        <v>424</v>
      </c>
      <c r="AD356" s="157" t="s">
        <v>424</v>
      </c>
      <c r="AE356" s="157" t="s">
        <v>424</v>
      </c>
      <c r="AF356" s="157" t="s">
        <v>424</v>
      </c>
      <c r="AG356" s="157" t="s">
        <v>424</v>
      </c>
      <c r="AH356" s="157" t="s">
        <v>424</v>
      </c>
      <c r="AI356" s="157" t="s">
        <v>424</v>
      </c>
      <c r="AJ356" s="157" t="s">
        <v>424</v>
      </c>
      <c r="AK356" s="157" t="s">
        <v>424</v>
      </c>
      <c r="AL356" s="157" t="s">
        <v>424</v>
      </c>
      <c r="AM356" s="157" t="s">
        <v>424</v>
      </c>
      <c r="AN356" s="157" t="s">
        <v>424</v>
      </c>
      <c r="AO356" s="157" t="s">
        <v>424</v>
      </c>
      <c r="AP356" s="157" t="s">
        <v>424</v>
      </c>
      <c r="AQ356" s="157" t="s">
        <v>424</v>
      </c>
      <c r="AR356" s="157" t="s">
        <v>424</v>
      </c>
      <c r="AS356" s="157" t="s">
        <v>424</v>
      </c>
      <c r="AT356" s="157" t="s">
        <v>424</v>
      </c>
      <c r="AU356" s="157" t="s">
        <v>424</v>
      </c>
      <c r="AV356" s="157" t="s">
        <v>424</v>
      </c>
      <c r="AW356" s="157" t="s">
        <v>424</v>
      </c>
      <c r="AX356" s="157" t="s">
        <v>424</v>
      </c>
      <c r="AY356" s="157" t="s">
        <v>424</v>
      </c>
      <c r="AZ356" s="157" t="s">
        <v>424</v>
      </c>
      <c r="BA356" s="157" t="s">
        <v>424</v>
      </c>
      <c r="BB356" s="157" t="s">
        <v>424</v>
      </c>
      <c r="BC356" s="157" t="s">
        <v>424</v>
      </c>
      <c r="BD356" s="157" t="s">
        <v>424</v>
      </c>
      <c r="BE356" s="157" t="s">
        <v>424</v>
      </c>
      <c r="BF356" s="157" t="s">
        <v>424</v>
      </c>
      <c r="BG356" s="157" t="s">
        <v>424</v>
      </c>
      <c r="BH356" s="157" t="s">
        <v>424</v>
      </c>
      <c r="BI356" s="157" t="s">
        <v>424</v>
      </c>
      <c r="BJ356" s="157" t="s">
        <v>424</v>
      </c>
      <c r="BK356" s="157" t="s">
        <v>424</v>
      </c>
      <c r="BL356" s="157" t="s">
        <v>424</v>
      </c>
      <c r="BM356" s="157" t="s">
        <v>424</v>
      </c>
      <c r="BN356" s="157">
        <v>65.361999999999995</v>
      </c>
      <c r="BO356" s="157" t="s">
        <v>424</v>
      </c>
      <c r="BP356" s="157" t="s">
        <v>424</v>
      </c>
      <c r="BQ356" s="157" t="s">
        <v>424</v>
      </c>
      <c r="BR356" s="157" t="s">
        <v>424</v>
      </c>
      <c r="BS356" s="157" t="s">
        <v>424</v>
      </c>
      <c r="BT356" s="157" t="s">
        <v>424</v>
      </c>
      <c r="BU356" s="157" t="s">
        <v>424</v>
      </c>
      <c r="BV356" s="157" t="s">
        <v>424</v>
      </c>
      <c r="BW356" s="157" t="s">
        <v>424</v>
      </c>
      <c r="BX356" s="157" t="s">
        <v>424</v>
      </c>
      <c r="BY356" s="157" t="s">
        <v>424</v>
      </c>
      <c r="BZ356" s="157" t="s">
        <v>424</v>
      </c>
      <c r="CA356" s="157">
        <v>422.654</v>
      </c>
      <c r="CB356" s="157" t="s">
        <v>424</v>
      </c>
      <c r="CC356" s="157" t="s">
        <v>424</v>
      </c>
      <c r="CD356" s="157" t="s">
        <v>424</v>
      </c>
      <c r="CE356" s="157" t="s">
        <v>424</v>
      </c>
      <c r="CF356" s="157" t="s">
        <v>424</v>
      </c>
      <c r="CG356" s="157" t="s">
        <v>424</v>
      </c>
      <c r="CH356" s="157" t="s">
        <v>424</v>
      </c>
      <c r="CI356" s="157" t="s">
        <v>424</v>
      </c>
      <c r="CJ356" s="157" t="s">
        <v>424</v>
      </c>
      <c r="CK356" s="157" t="s">
        <v>424</v>
      </c>
      <c r="CL356" s="157" t="s">
        <v>424</v>
      </c>
      <c r="CM356" s="157" t="s">
        <v>424</v>
      </c>
      <c r="CN356" s="157" t="s">
        <v>424</v>
      </c>
      <c r="CO356" s="157" t="s">
        <v>424</v>
      </c>
      <c r="CP356" s="157" t="s">
        <v>424</v>
      </c>
      <c r="CQ356" s="157" t="s">
        <v>424</v>
      </c>
      <c r="CR356" s="157" t="s">
        <v>424</v>
      </c>
      <c r="CS356" s="157" t="s">
        <v>424</v>
      </c>
      <c r="CT356" s="157" t="s">
        <v>424</v>
      </c>
      <c r="CU356" s="157" t="s">
        <v>424</v>
      </c>
      <c r="CV356" s="157" t="s">
        <v>424</v>
      </c>
      <c r="CW356" s="157" t="s">
        <v>424</v>
      </c>
      <c r="CX356" s="157" t="s">
        <v>424</v>
      </c>
      <c r="CY356" s="157" t="s">
        <v>424</v>
      </c>
      <c r="CZ356" s="157" t="s">
        <v>424</v>
      </c>
      <c r="DA356" s="157" t="s">
        <v>424</v>
      </c>
      <c r="DB356" s="157" t="s">
        <v>424</v>
      </c>
      <c r="DC356" s="157" t="s">
        <v>424</v>
      </c>
      <c r="DD356" s="157" t="s">
        <v>424</v>
      </c>
      <c r="DE356" s="157" t="s">
        <v>424</v>
      </c>
      <c r="DF356" s="157" t="s">
        <v>424</v>
      </c>
      <c r="DG356" s="157" t="s">
        <v>424</v>
      </c>
      <c r="DH356" s="157" t="s">
        <v>424</v>
      </c>
      <c r="DI356" s="157" t="s">
        <v>424</v>
      </c>
      <c r="DJ356" s="157" t="s">
        <v>424</v>
      </c>
      <c r="DK356" s="157" t="s">
        <v>424</v>
      </c>
      <c r="DL356" s="157" t="s">
        <v>424</v>
      </c>
      <c r="DM356" s="157" t="s">
        <v>424</v>
      </c>
      <c r="DN356" s="157" t="s">
        <v>424</v>
      </c>
      <c r="DO356" s="157" t="s">
        <v>424</v>
      </c>
      <c r="DP356" s="157" t="s">
        <v>424</v>
      </c>
      <c r="DQ356" s="157" t="s">
        <v>424</v>
      </c>
      <c r="DR356" s="157" t="s">
        <v>424</v>
      </c>
      <c r="DS356" s="157" t="s">
        <v>424</v>
      </c>
      <c r="DT356" s="157" t="s">
        <v>424</v>
      </c>
      <c r="DU356" s="157" t="s">
        <v>424</v>
      </c>
      <c r="DV356" s="157" t="s">
        <v>424</v>
      </c>
      <c r="DW356" s="157" t="s">
        <v>424</v>
      </c>
      <c r="DX356" s="157" t="s">
        <v>424</v>
      </c>
      <c r="DY356" s="157" t="s">
        <v>424</v>
      </c>
      <c r="DZ356" s="157" t="s">
        <v>424</v>
      </c>
      <c r="EA356" s="157" t="s">
        <v>424</v>
      </c>
      <c r="EB356" s="157" t="s">
        <v>424</v>
      </c>
      <c r="EC356" s="157" t="s">
        <v>424</v>
      </c>
      <c r="ED356" s="157" t="s">
        <v>424</v>
      </c>
      <c r="EE356" s="157" t="s">
        <v>424</v>
      </c>
      <c r="EF356" s="157" t="s">
        <v>424</v>
      </c>
      <c r="EG356" s="157" t="s">
        <v>424</v>
      </c>
      <c r="EH356" s="157" t="s">
        <v>424</v>
      </c>
      <c r="EI356" s="157" t="s">
        <v>424</v>
      </c>
      <c r="EJ356" s="157" t="s">
        <v>424</v>
      </c>
      <c r="EK356" s="157" t="s">
        <v>424</v>
      </c>
      <c r="EL356" s="157" t="s">
        <v>424</v>
      </c>
      <c r="EM356" s="157" t="s">
        <v>424</v>
      </c>
      <c r="EN356" s="157" t="s">
        <v>424</v>
      </c>
    </row>
    <row r="357" spans="3:144">
      <c r="C357" s="124"/>
      <c r="D357" s="107"/>
      <c r="E357" s="124" t="s">
        <v>1007</v>
      </c>
      <c r="F357" s="130" t="s">
        <v>1057</v>
      </c>
      <c r="G357" s="155" t="s">
        <v>994</v>
      </c>
      <c r="H357" s="156" t="s">
        <v>1001</v>
      </c>
      <c r="I357" s="157">
        <v>350.49689999999998</v>
      </c>
      <c r="J357" s="157">
        <v>28.457999999999998</v>
      </c>
      <c r="K357" s="157">
        <v>522.9</v>
      </c>
      <c r="L357" s="157">
        <v>3.415</v>
      </c>
      <c r="M357" s="157" t="s">
        <v>424</v>
      </c>
      <c r="N357" s="157">
        <v>573</v>
      </c>
      <c r="O357" s="157">
        <v>2740</v>
      </c>
      <c r="P357" s="157">
        <v>1.0680000000000001</v>
      </c>
      <c r="Q357" s="157">
        <v>0.56289999999999996</v>
      </c>
      <c r="R357" s="157">
        <v>152</v>
      </c>
      <c r="S357" s="157">
        <v>4.5338000000000003</v>
      </c>
      <c r="T357" s="157">
        <v>6.8593000000000002</v>
      </c>
      <c r="U357" s="157" t="s">
        <v>424</v>
      </c>
      <c r="V357" s="157">
        <v>22.957999999999998</v>
      </c>
      <c r="W357" s="157">
        <v>54.760100000000001</v>
      </c>
      <c r="X357" s="157">
        <v>735.3</v>
      </c>
      <c r="Y357" s="157">
        <v>1.8837999999999999</v>
      </c>
      <c r="Z357" s="157">
        <v>18.970700000000001</v>
      </c>
      <c r="AA357" s="157">
        <v>119.8352</v>
      </c>
      <c r="AB357" s="157" t="s">
        <v>424</v>
      </c>
      <c r="AC357" s="157">
        <v>3.1E-2</v>
      </c>
      <c r="AD357" s="157">
        <v>3.8717999999999999</v>
      </c>
      <c r="AE357" s="157">
        <v>1.4815</v>
      </c>
      <c r="AF357" s="157">
        <v>14.061400000000001</v>
      </c>
      <c r="AG357" s="157">
        <v>7.44</v>
      </c>
      <c r="AH357" s="157" t="s">
        <v>424</v>
      </c>
      <c r="AI357" s="157">
        <v>7.7201000000000004</v>
      </c>
      <c r="AJ357" s="157">
        <v>101.758</v>
      </c>
      <c r="AK357" s="157" t="s">
        <v>424</v>
      </c>
      <c r="AL357" s="157">
        <v>4.8372000000000002</v>
      </c>
      <c r="AM357" s="157" t="s">
        <v>424</v>
      </c>
      <c r="AN357" s="157">
        <v>148.399</v>
      </c>
      <c r="AO357" s="157">
        <v>7.1478000000000002</v>
      </c>
      <c r="AP357" s="157" t="s">
        <v>424</v>
      </c>
      <c r="AQ357" s="157" t="s">
        <v>424</v>
      </c>
      <c r="AR357" s="157">
        <v>125.624</v>
      </c>
      <c r="AS357" s="157" t="s">
        <v>424</v>
      </c>
      <c r="AT357" s="157">
        <v>10.2508</v>
      </c>
      <c r="AU357" s="157">
        <v>4.7485999999999997</v>
      </c>
      <c r="AV357" s="157">
        <v>245.52950000000001</v>
      </c>
      <c r="AW357" s="157" t="s">
        <v>424</v>
      </c>
      <c r="AX357" s="157" t="s">
        <v>424</v>
      </c>
      <c r="AY357" s="157" t="s">
        <v>424</v>
      </c>
      <c r="AZ357" s="157">
        <v>0.59060000000000001</v>
      </c>
      <c r="BA357" s="157" t="s">
        <v>424</v>
      </c>
      <c r="BB357" s="157" t="s">
        <v>424</v>
      </c>
      <c r="BC357" s="157" t="s">
        <v>424</v>
      </c>
      <c r="BD357" s="157" t="s">
        <v>424</v>
      </c>
      <c r="BE357" s="157">
        <v>0.15210000000000001</v>
      </c>
      <c r="BF357" s="157">
        <v>1.286</v>
      </c>
      <c r="BG357" s="157" t="s">
        <v>424</v>
      </c>
      <c r="BH357" s="157" t="s">
        <v>424</v>
      </c>
      <c r="BI357" s="157">
        <v>59.734999999999999</v>
      </c>
      <c r="BJ357" s="157">
        <v>4.2430000000000003</v>
      </c>
      <c r="BK357" s="157" t="s">
        <v>424</v>
      </c>
      <c r="BL357" s="157">
        <v>58.576300000000003</v>
      </c>
      <c r="BM357" s="157">
        <v>10.196199999999999</v>
      </c>
      <c r="BN357" s="157">
        <v>79.991</v>
      </c>
      <c r="BO357" s="157">
        <v>8.0000000000000002E-3</v>
      </c>
      <c r="BP357" s="157" t="s">
        <v>424</v>
      </c>
      <c r="BQ357" s="157">
        <v>3.1000999999999999</v>
      </c>
      <c r="BR357" s="157" t="s">
        <v>424</v>
      </c>
      <c r="BS357" s="157">
        <v>118.182</v>
      </c>
      <c r="BT357" s="157" t="s">
        <v>424</v>
      </c>
      <c r="BU357" s="157">
        <v>12.2913</v>
      </c>
      <c r="BV357" s="157" t="s">
        <v>424</v>
      </c>
      <c r="BW357" s="157" t="s">
        <v>424</v>
      </c>
      <c r="BX357" s="157">
        <v>18.028300000000002</v>
      </c>
      <c r="BY357" s="157" t="s">
        <v>424</v>
      </c>
      <c r="BZ357" s="157">
        <v>8.4930000000000003</v>
      </c>
      <c r="CA357" s="157">
        <v>198.197</v>
      </c>
      <c r="CB357" s="157">
        <v>7.2214999999999998</v>
      </c>
      <c r="CC357" s="157">
        <v>0.97309999999999997</v>
      </c>
      <c r="CD357" s="157">
        <v>4.1645000000000003</v>
      </c>
      <c r="CE357" s="157" t="s">
        <v>424</v>
      </c>
      <c r="CF357" s="157" t="s">
        <v>424</v>
      </c>
      <c r="CG357" s="157" t="s">
        <v>424</v>
      </c>
      <c r="CH357" s="157">
        <v>0.97870000000000001</v>
      </c>
      <c r="CI357" s="157">
        <v>283.76440000000002</v>
      </c>
      <c r="CJ357" s="157" t="s">
        <v>424</v>
      </c>
      <c r="CK357" s="157" t="s">
        <v>424</v>
      </c>
      <c r="CL357" s="157" t="s">
        <v>424</v>
      </c>
      <c r="CM357" s="157" t="s">
        <v>424</v>
      </c>
      <c r="CN357" s="157" t="s">
        <v>424</v>
      </c>
      <c r="CO357" s="157">
        <v>15.334</v>
      </c>
      <c r="CP357" s="157" t="s">
        <v>424</v>
      </c>
      <c r="CQ357" s="157">
        <v>-0.80649999999999999</v>
      </c>
      <c r="CR357" s="157" t="s">
        <v>424</v>
      </c>
      <c r="CS357" s="157">
        <v>37.466999999999999</v>
      </c>
      <c r="CT357" s="157">
        <v>2.3957000000000002</v>
      </c>
      <c r="CU357" s="157">
        <v>2.7606000000000002</v>
      </c>
      <c r="CV357" s="157" t="s">
        <v>424</v>
      </c>
      <c r="CW357" s="157" t="s">
        <v>424</v>
      </c>
      <c r="CX357" s="157" t="s">
        <v>424</v>
      </c>
      <c r="CY357" s="157">
        <v>44.746899999999997</v>
      </c>
      <c r="CZ357" s="157" t="s">
        <v>424</v>
      </c>
      <c r="DA357" s="157">
        <v>2.5657999999999999</v>
      </c>
      <c r="DB357" s="157" t="s">
        <v>424</v>
      </c>
      <c r="DC357" s="157">
        <v>30.595199999999998</v>
      </c>
      <c r="DD357" s="157">
        <v>5.4965999999999999</v>
      </c>
      <c r="DE357" s="157">
        <v>0.43090000000000001</v>
      </c>
      <c r="DF357" s="157" t="s">
        <v>424</v>
      </c>
      <c r="DG357" s="157">
        <v>50.446199999999997</v>
      </c>
      <c r="DH357" s="157">
        <v>0</v>
      </c>
      <c r="DI357" s="157" t="s">
        <v>424</v>
      </c>
      <c r="DJ357" s="157" t="s">
        <v>424</v>
      </c>
      <c r="DK357" s="157">
        <v>1.0647</v>
      </c>
      <c r="DL357" s="157">
        <v>7.1406999999999998</v>
      </c>
      <c r="DM357" s="157">
        <v>2.4329000000000001</v>
      </c>
      <c r="DN357" s="157">
        <v>265.40550000000002</v>
      </c>
      <c r="DO357" s="157">
        <v>-0.1749</v>
      </c>
      <c r="DP357" s="157">
        <v>2.1480000000000001</v>
      </c>
      <c r="DQ357" s="157">
        <v>14.5875</v>
      </c>
      <c r="DR357" s="157" t="s">
        <v>424</v>
      </c>
      <c r="DS357" s="157">
        <v>2.9382000000000001</v>
      </c>
      <c r="DT357" s="157">
        <v>105.00109999999999</v>
      </c>
      <c r="DU357" s="157">
        <v>23.5093</v>
      </c>
      <c r="DV357" s="157" t="s">
        <v>424</v>
      </c>
      <c r="DW357" s="157" t="s">
        <v>424</v>
      </c>
      <c r="DX357" s="157">
        <v>8.8451000000000004</v>
      </c>
      <c r="DY357" s="157">
        <v>5.5198999999999998</v>
      </c>
      <c r="DZ357" s="157">
        <v>3.9773000000000001</v>
      </c>
      <c r="EA357" s="157">
        <v>31.625299999999999</v>
      </c>
      <c r="EB357" s="157" t="s">
        <v>424</v>
      </c>
      <c r="EC357" s="157">
        <v>50.470300000000002</v>
      </c>
      <c r="ED357" s="157" t="s">
        <v>424</v>
      </c>
      <c r="EE357" s="157" t="s">
        <v>424</v>
      </c>
      <c r="EF357" s="157">
        <v>17.0307</v>
      </c>
      <c r="EG357" s="157">
        <v>23.554600000000001</v>
      </c>
      <c r="EH357" s="157" t="s">
        <v>424</v>
      </c>
      <c r="EI357" s="157">
        <v>2.4255</v>
      </c>
      <c r="EJ357" s="157" t="s">
        <v>424</v>
      </c>
      <c r="EK357" s="157" t="s">
        <v>424</v>
      </c>
      <c r="EL357" s="157" t="s">
        <v>424</v>
      </c>
      <c r="EM357" s="157">
        <v>56.745199999999997</v>
      </c>
      <c r="EN357" s="157" t="s">
        <v>424</v>
      </c>
    </row>
    <row r="358" spans="3:144">
      <c r="C358" s="124"/>
      <c r="D358" s="133" t="s">
        <v>1058</v>
      </c>
      <c r="F358" s="130"/>
      <c r="G358" s="155" t="s">
        <v>1009</v>
      </c>
      <c r="H358" s="156" t="s">
        <v>1009</v>
      </c>
      <c r="I358" s="157" t="s">
        <v>1009</v>
      </c>
      <c r="J358" s="157" t="s">
        <v>1009</v>
      </c>
      <c r="K358" s="157" t="s">
        <v>1009</v>
      </c>
      <c r="L358" s="157" t="s">
        <v>1009</v>
      </c>
      <c r="M358" s="157" t="s">
        <v>1009</v>
      </c>
      <c r="N358" s="157" t="s">
        <v>1009</v>
      </c>
      <c r="O358" s="157" t="s">
        <v>1009</v>
      </c>
      <c r="P358" s="157" t="s">
        <v>1009</v>
      </c>
      <c r="Q358" s="157" t="s">
        <v>1009</v>
      </c>
      <c r="R358" s="157" t="s">
        <v>1009</v>
      </c>
      <c r="S358" s="157" t="s">
        <v>1009</v>
      </c>
      <c r="T358" s="157" t="s">
        <v>1009</v>
      </c>
      <c r="U358" s="157" t="s">
        <v>1009</v>
      </c>
      <c r="V358" s="157" t="s">
        <v>1009</v>
      </c>
      <c r="W358" s="157" t="s">
        <v>1009</v>
      </c>
      <c r="X358" s="157" t="s">
        <v>1009</v>
      </c>
      <c r="Y358" s="157" t="s">
        <v>1009</v>
      </c>
      <c r="Z358" s="157" t="s">
        <v>1009</v>
      </c>
      <c r="AA358" s="157" t="s">
        <v>1009</v>
      </c>
      <c r="AB358" s="157" t="s">
        <v>1009</v>
      </c>
      <c r="AC358" s="157" t="s">
        <v>1009</v>
      </c>
      <c r="AD358" s="157" t="s">
        <v>1009</v>
      </c>
      <c r="AE358" s="157" t="s">
        <v>1009</v>
      </c>
      <c r="AF358" s="157" t="s">
        <v>1009</v>
      </c>
      <c r="AG358" s="157" t="s">
        <v>1009</v>
      </c>
      <c r="AH358" s="157" t="s">
        <v>1009</v>
      </c>
      <c r="AI358" s="157" t="s">
        <v>1009</v>
      </c>
      <c r="AJ358" s="157" t="s">
        <v>1009</v>
      </c>
      <c r="AK358" s="157" t="s">
        <v>1009</v>
      </c>
      <c r="AL358" s="157" t="s">
        <v>1009</v>
      </c>
      <c r="AM358" s="157" t="s">
        <v>1009</v>
      </c>
      <c r="AN358" s="157" t="s">
        <v>1009</v>
      </c>
      <c r="AO358" s="157" t="s">
        <v>1009</v>
      </c>
      <c r="AP358" s="157" t="s">
        <v>1009</v>
      </c>
      <c r="AQ358" s="157" t="s">
        <v>1009</v>
      </c>
      <c r="AR358" s="157" t="s">
        <v>1009</v>
      </c>
      <c r="AS358" s="157" t="s">
        <v>1009</v>
      </c>
      <c r="AT358" s="157" t="s">
        <v>1009</v>
      </c>
      <c r="AU358" s="157" t="s">
        <v>1009</v>
      </c>
      <c r="AV358" s="157" t="s">
        <v>1009</v>
      </c>
      <c r="AW358" s="157" t="s">
        <v>1009</v>
      </c>
      <c r="AX358" s="157" t="s">
        <v>1009</v>
      </c>
      <c r="AY358" s="157" t="s">
        <v>1009</v>
      </c>
      <c r="AZ358" s="157" t="s">
        <v>1009</v>
      </c>
      <c r="BA358" s="157" t="s">
        <v>1009</v>
      </c>
      <c r="BB358" s="157" t="s">
        <v>1009</v>
      </c>
      <c r="BC358" s="157" t="s">
        <v>1009</v>
      </c>
      <c r="BD358" s="157" t="s">
        <v>1009</v>
      </c>
      <c r="BE358" s="157" t="s">
        <v>1009</v>
      </c>
      <c r="BF358" s="157" t="s">
        <v>1009</v>
      </c>
      <c r="BG358" s="157" t="s">
        <v>1009</v>
      </c>
      <c r="BH358" s="157" t="s">
        <v>1009</v>
      </c>
      <c r="BI358" s="157" t="s">
        <v>1009</v>
      </c>
      <c r="BJ358" s="157" t="s">
        <v>1009</v>
      </c>
      <c r="BK358" s="157" t="s">
        <v>1009</v>
      </c>
      <c r="BL358" s="157" t="s">
        <v>1009</v>
      </c>
      <c r="BM358" s="157" t="s">
        <v>1009</v>
      </c>
      <c r="BN358" s="157" t="s">
        <v>1009</v>
      </c>
      <c r="BO358" s="157" t="s">
        <v>1009</v>
      </c>
      <c r="BP358" s="157" t="s">
        <v>1009</v>
      </c>
      <c r="BQ358" s="157" t="s">
        <v>1009</v>
      </c>
      <c r="BR358" s="157" t="s">
        <v>1009</v>
      </c>
      <c r="BS358" s="157" t="s">
        <v>1009</v>
      </c>
      <c r="BT358" s="157" t="s">
        <v>1009</v>
      </c>
      <c r="BU358" s="157" t="s">
        <v>1009</v>
      </c>
      <c r="BV358" s="157" t="s">
        <v>1009</v>
      </c>
      <c r="BW358" s="157" t="s">
        <v>1009</v>
      </c>
      <c r="BX358" s="157" t="s">
        <v>1009</v>
      </c>
      <c r="BY358" s="157" t="s">
        <v>1009</v>
      </c>
      <c r="BZ358" s="157" t="s">
        <v>1009</v>
      </c>
      <c r="CA358" s="157" t="s">
        <v>1009</v>
      </c>
      <c r="CB358" s="157" t="s">
        <v>1009</v>
      </c>
      <c r="CC358" s="157" t="s">
        <v>1009</v>
      </c>
      <c r="CD358" s="157" t="s">
        <v>1009</v>
      </c>
      <c r="CE358" s="157" t="s">
        <v>1009</v>
      </c>
      <c r="CF358" s="157" t="s">
        <v>1009</v>
      </c>
      <c r="CG358" s="157" t="s">
        <v>1009</v>
      </c>
      <c r="CH358" s="157" t="s">
        <v>1009</v>
      </c>
      <c r="CI358" s="157" t="s">
        <v>1009</v>
      </c>
      <c r="CJ358" s="157" t="s">
        <v>1009</v>
      </c>
      <c r="CK358" s="157" t="s">
        <v>1009</v>
      </c>
      <c r="CL358" s="157" t="s">
        <v>1009</v>
      </c>
      <c r="CM358" s="157" t="s">
        <v>1009</v>
      </c>
      <c r="CN358" s="157" t="s">
        <v>1009</v>
      </c>
      <c r="CO358" s="157" t="s">
        <v>1009</v>
      </c>
      <c r="CP358" s="157" t="s">
        <v>1009</v>
      </c>
      <c r="CQ358" s="157" t="s">
        <v>1009</v>
      </c>
      <c r="CR358" s="157" t="s">
        <v>1009</v>
      </c>
      <c r="CS358" s="157" t="s">
        <v>1009</v>
      </c>
      <c r="CT358" s="157" t="s">
        <v>1009</v>
      </c>
      <c r="CU358" s="157" t="s">
        <v>1009</v>
      </c>
      <c r="CV358" s="157" t="s">
        <v>1009</v>
      </c>
      <c r="CW358" s="157" t="s">
        <v>1009</v>
      </c>
      <c r="CX358" s="157" t="s">
        <v>1009</v>
      </c>
      <c r="CY358" s="157" t="s">
        <v>1009</v>
      </c>
      <c r="CZ358" s="157" t="s">
        <v>1009</v>
      </c>
      <c r="DA358" s="157" t="s">
        <v>1009</v>
      </c>
      <c r="DB358" s="157" t="s">
        <v>1009</v>
      </c>
      <c r="DC358" s="157" t="s">
        <v>1009</v>
      </c>
      <c r="DD358" s="157" t="s">
        <v>1009</v>
      </c>
      <c r="DE358" s="157" t="s">
        <v>1009</v>
      </c>
      <c r="DF358" s="157" t="s">
        <v>1009</v>
      </c>
      <c r="DG358" s="157" t="s">
        <v>1009</v>
      </c>
      <c r="DH358" s="157" t="s">
        <v>1009</v>
      </c>
      <c r="DI358" s="157" t="s">
        <v>1009</v>
      </c>
      <c r="DJ358" s="157" t="s">
        <v>1009</v>
      </c>
      <c r="DK358" s="157" t="s">
        <v>1009</v>
      </c>
      <c r="DL358" s="157" t="s">
        <v>1009</v>
      </c>
      <c r="DM358" s="157" t="s">
        <v>1009</v>
      </c>
      <c r="DN358" s="157" t="s">
        <v>1009</v>
      </c>
      <c r="DO358" s="157" t="s">
        <v>1009</v>
      </c>
      <c r="DP358" s="157" t="s">
        <v>1009</v>
      </c>
      <c r="DQ358" s="157" t="s">
        <v>1009</v>
      </c>
      <c r="DR358" s="157" t="s">
        <v>1009</v>
      </c>
      <c r="DS358" s="157" t="s">
        <v>1009</v>
      </c>
      <c r="DT358" s="157" t="s">
        <v>1009</v>
      </c>
      <c r="DU358" s="157" t="s">
        <v>1009</v>
      </c>
      <c r="DV358" s="157" t="s">
        <v>1009</v>
      </c>
      <c r="DW358" s="157" t="s">
        <v>1009</v>
      </c>
      <c r="DX358" s="157" t="s">
        <v>1009</v>
      </c>
      <c r="DY358" s="157" t="s">
        <v>1009</v>
      </c>
      <c r="DZ358" s="157" t="s">
        <v>1009</v>
      </c>
      <c r="EA358" s="157" t="s">
        <v>1009</v>
      </c>
      <c r="EB358" s="157" t="s">
        <v>1009</v>
      </c>
      <c r="EC358" s="157" t="s">
        <v>1009</v>
      </c>
      <c r="ED358" s="157" t="s">
        <v>1009</v>
      </c>
      <c r="EE358" s="157" t="s">
        <v>1009</v>
      </c>
      <c r="EF358" s="157" t="s">
        <v>1009</v>
      </c>
      <c r="EG358" s="157" t="s">
        <v>1009</v>
      </c>
      <c r="EH358" s="157" t="s">
        <v>1009</v>
      </c>
      <c r="EI358" s="157" t="s">
        <v>1009</v>
      </c>
      <c r="EJ358" s="157" t="s">
        <v>1009</v>
      </c>
      <c r="EK358" s="157" t="s">
        <v>1009</v>
      </c>
      <c r="EL358" s="157" t="s">
        <v>1009</v>
      </c>
      <c r="EM358" s="157" t="s">
        <v>1009</v>
      </c>
      <c r="EN358" s="157" t="s">
        <v>1009</v>
      </c>
    </row>
    <row r="359" spans="3:144">
      <c r="C359" s="124"/>
      <c r="E359" s="124" t="s">
        <v>992</v>
      </c>
      <c r="F359" s="130" t="s">
        <v>1059</v>
      </c>
      <c r="G359" s="155" t="s">
        <v>994</v>
      </c>
      <c r="H359" s="156" t="s">
        <v>995</v>
      </c>
      <c r="I359" s="157">
        <v>324.63069999999999</v>
      </c>
      <c r="J359" s="157">
        <v>-10.195</v>
      </c>
      <c r="K359" s="157">
        <v>913.8</v>
      </c>
      <c r="L359" s="157">
        <v>-19.300999999999998</v>
      </c>
      <c r="M359" s="157">
        <v>-7.5540000000000003</v>
      </c>
      <c r="N359" s="157">
        <v>-154</v>
      </c>
      <c r="O359" s="157">
        <v>1702</v>
      </c>
      <c r="P359" s="157">
        <v>2.476</v>
      </c>
      <c r="Q359" s="157">
        <v>-6.8689999999999998</v>
      </c>
      <c r="R359" s="157">
        <v>283</v>
      </c>
      <c r="S359" s="157">
        <v>-5.5789</v>
      </c>
      <c r="T359" s="157">
        <v>0.64280000000000004</v>
      </c>
      <c r="U359" s="157">
        <v>-4.9640000000000004</v>
      </c>
      <c r="V359" s="157">
        <v>9.0139999999999993</v>
      </c>
      <c r="W359" s="157">
        <v>5.3611000000000004</v>
      </c>
      <c r="X359" s="157">
        <v>231</v>
      </c>
      <c r="Y359" s="157">
        <v>0.3569</v>
      </c>
      <c r="Z359" s="157">
        <v>12.3834</v>
      </c>
      <c r="AA359" s="157">
        <v>22.579799999999999</v>
      </c>
      <c r="AB359" s="157">
        <v>3.2363</v>
      </c>
      <c r="AC359" s="157">
        <v>-2.4005999999999998</v>
      </c>
      <c r="AD359" s="157">
        <v>-27.638999999999999</v>
      </c>
      <c r="AE359" s="157">
        <v>-0.14360000000000001</v>
      </c>
      <c r="AF359" s="157">
        <v>17.1754</v>
      </c>
      <c r="AG359" s="157">
        <v>6.0991</v>
      </c>
      <c r="AH359" s="157">
        <v>0.55830000000000002</v>
      </c>
      <c r="AI359" s="157">
        <v>26.545500000000001</v>
      </c>
      <c r="AJ359" s="157">
        <v>-53.037999999999997</v>
      </c>
      <c r="AK359" s="157">
        <v>1.8104</v>
      </c>
      <c r="AL359" s="157">
        <v>2.66</v>
      </c>
      <c r="AM359" s="157">
        <v>-3.8753000000000002</v>
      </c>
      <c r="AN359" s="157">
        <v>95.633200000000002</v>
      </c>
      <c r="AO359" s="157">
        <v>5.0247999999999999</v>
      </c>
      <c r="AP359" s="157">
        <v>14.489800000000001</v>
      </c>
      <c r="AQ359" s="157">
        <v>-2.2012999999999998</v>
      </c>
      <c r="AR359" s="157">
        <v>47.292000000000002</v>
      </c>
      <c r="AS359" s="157">
        <v>2.7084999999999999</v>
      </c>
      <c r="AT359" s="157">
        <v>1.3938999999999999</v>
      </c>
      <c r="AU359" s="157">
        <v>2.1029</v>
      </c>
      <c r="AV359" s="157">
        <v>69.316000000000003</v>
      </c>
      <c r="AW359" s="157" t="s">
        <v>424</v>
      </c>
      <c r="AX359" s="157">
        <v>-5.8179999999999996</v>
      </c>
      <c r="AY359" s="157" t="s">
        <v>424</v>
      </c>
      <c r="AZ359" s="157">
        <v>11.8111</v>
      </c>
      <c r="BA359" s="157">
        <v>-3.2713000000000001</v>
      </c>
      <c r="BB359" s="157">
        <v>3.6429999999999998</v>
      </c>
      <c r="BC359" s="157">
        <v>-0.88200000000000001</v>
      </c>
      <c r="BD359" s="157">
        <v>-9.2059999999999995</v>
      </c>
      <c r="BE359" s="157">
        <v>-1.3621000000000001</v>
      </c>
      <c r="BF359" s="157">
        <v>0.53639999999999999</v>
      </c>
      <c r="BG359" s="157" t="s">
        <v>424</v>
      </c>
      <c r="BH359" s="157">
        <v>-40.613</v>
      </c>
      <c r="BI359" s="157">
        <v>-9.6999999999999993</v>
      </c>
      <c r="BJ359" s="157">
        <v>2.7930000000000001</v>
      </c>
      <c r="BK359" s="157">
        <v>-2.8500999999999999</v>
      </c>
      <c r="BL359" s="157">
        <v>7.0152999999999999</v>
      </c>
      <c r="BM359" s="157">
        <v>2.794</v>
      </c>
      <c r="BN359" s="157">
        <v>-69.980999999999995</v>
      </c>
      <c r="BO359" s="157">
        <v>-1.6614</v>
      </c>
      <c r="BP359" s="157">
        <v>-2.0775000000000001</v>
      </c>
      <c r="BQ359" s="157">
        <v>-0.26350000000000001</v>
      </c>
      <c r="BR359" s="157">
        <v>-3.5710999999999999</v>
      </c>
      <c r="BS359" s="157">
        <v>-72.581000000000003</v>
      </c>
      <c r="BT359" s="157">
        <v>-14.0871</v>
      </c>
      <c r="BU359" s="157">
        <v>7.7271000000000001</v>
      </c>
      <c r="BV359" s="157">
        <v>-3.6533000000000002</v>
      </c>
      <c r="BW359" s="157" t="s">
        <v>424</v>
      </c>
      <c r="BX359" s="157">
        <v>10.6371</v>
      </c>
      <c r="BY359" s="157">
        <v>-1.0176000000000001</v>
      </c>
      <c r="BZ359" s="157" t="s">
        <v>424</v>
      </c>
      <c r="CA359" s="157">
        <v>-131.44</v>
      </c>
      <c r="CB359" s="157">
        <v>2.1499000000000001</v>
      </c>
      <c r="CC359" s="157" t="s">
        <v>424</v>
      </c>
      <c r="CD359" s="157">
        <v>0.4803</v>
      </c>
      <c r="CE359" s="157">
        <v>-2.2621000000000002</v>
      </c>
      <c r="CF359" s="157">
        <v>-1.0995999999999999</v>
      </c>
      <c r="CG359" s="157">
        <v>-1.6709000000000001</v>
      </c>
      <c r="CH359" s="157">
        <v>0.44359999999999999</v>
      </c>
      <c r="CI359" s="157">
        <v>-151.3117</v>
      </c>
      <c r="CJ359" s="157" t="s">
        <v>424</v>
      </c>
      <c r="CK359" s="157" t="s">
        <v>424</v>
      </c>
      <c r="CL359" s="157" t="s">
        <v>424</v>
      </c>
      <c r="CM359" s="157" t="s">
        <v>424</v>
      </c>
      <c r="CN359" s="157" t="s">
        <v>424</v>
      </c>
      <c r="CO359" s="157">
        <v>8.1931999999999992</v>
      </c>
      <c r="CP359" s="157">
        <v>23.675000000000001</v>
      </c>
      <c r="CQ359" s="157">
        <v>-2.3334999999999999</v>
      </c>
      <c r="CR359" s="157" t="s">
        <v>424</v>
      </c>
      <c r="CS359" s="157">
        <v>2.4E-2</v>
      </c>
      <c r="CT359" s="157">
        <v>-2.2993000000000001</v>
      </c>
      <c r="CU359" s="157">
        <v>-0.65039999999999998</v>
      </c>
      <c r="CV359" s="157" t="s">
        <v>424</v>
      </c>
      <c r="CW359" s="157" t="s">
        <v>424</v>
      </c>
      <c r="CX359" s="157" t="s">
        <v>424</v>
      </c>
      <c r="CY359" s="157">
        <v>16.093399999999999</v>
      </c>
      <c r="CZ359" s="157">
        <v>3.3620000000000001</v>
      </c>
      <c r="DA359" s="157">
        <v>1.3935999999999999</v>
      </c>
      <c r="DB359" s="157" t="s">
        <v>424</v>
      </c>
      <c r="DC359" s="157">
        <v>13.564500000000001</v>
      </c>
      <c r="DD359" s="157">
        <v>0.2407</v>
      </c>
      <c r="DE359" s="157">
        <v>-9.3231999999999999</v>
      </c>
      <c r="DF359" s="157" t="s">
        <v>424</v>
      </c>
      <c r="DG359" s="157">
        <v>18.238099999999999</v>
      </c>
      <c r="DH359" s="157">
        <v>-12.3734</v>
      </c>
      <c r="DI359" s="157">
        <v>1.4162999999999999</v>
      </c>
      <c r="DJ359" s="157" t="s">
        <v>424</v>
      </c>
      <c r="DK359" s="157">
        <v>2.3300000000000001E-2</v>
      </c>
      <c r="DL359" s="157">
        <v>-7.3018000000000001</v>
      </c>
      <c r="DM359" s="157">
        <v>4.6157000000000004</v>
      </c>
      <c r="DN359" s="157">
        <v>516.73850000000004</v>
      </c>
      <c r="DO359" s="157">
        <v>99.89</v>
      </c>
      <c r="DP359" s="157">
        <v>-4.5136000000000003</v>
      </c>
      <c r="DQ359" s="157">
        <v>3.6215000000000002</v>
      </c>
      <c r="DR359" s="157" t="s">
        <v>424</v>
      </c>
      <c r="DS359" s="157" t="s">
        <v>424</v>
      </c>
      <c r="DT359" s="157">
        <v>11.009499999999999</v>
      </c>
      <c r="DU359" s="157">
        <v>3.0061</v>
      </c>
      <c r="DV359" s="157">
        <v>-0.2366</v>
      </c>
      <c r="DW359" s="157" t="s">
        <v>424</v>
      </c>
      <c r="DX359" s="157">
        <v>3.6579999999999999</v>
      </c>
      <c r="DY359" s="157">
        <v>-8.4094999999999995</v>
      </c>
      <c r="DZ359" s="157">
        <v>-10.3827</v>
      </c>
      <c r="EA359" s="157">
        <v>27.473500000000001</v>
      </c>
      <c r="EB359" s="157">
        <v>2.4094000000000002</v>
      </c>
      <c r="EC359" s="157">
        <v>27.765999999999998</v>
      </c>
      <c r="ED359" s="157">
        <v>2.1168</v>
      </c>
      <c r="EE359" s="157" t="s">
        <v>424</v>
      </c>
      <c r="EF359" s="157">
        <v>2.8597000000000001</v>
      </c>
      <c r="EG359" s="157">
        <v>7.5282999999999998</v>
      </c>
      <c r="EH359" s="157">
        <v>0.29449999999999998</v>
      </c>
      <c r="EI359" s="157">
        <v>2.0735000000000001</v>
      </c>
      <c r="EJ359" s="157" t="s">
        <v>424</v>
      </c>
      <c r="EK359" s="157">
        <v>-3.7565</v>
      </c>
      <c r="EL359" s="157">
        <v>-6.5600000000000006E-2</v>
      </c>
      <c r="EM359" s="157">
        <v>18.569099999999999</v>
      </c>
      <c r="EN359" s="157">
        <v>7.6360999999999999</v>
      </c>
    </row>
    <row r="360" spans="3:144">
      <c r="C360" s="124"/>
      <c r="E360" s="124" t="s">
        <v>996</v>
      </c>
      <c r="F360" s="130" t="s">
        <v>1059</v>
      </c>
      <c r="G360" s="155" t="s">
        <v>994</v>
      </c>
      <c r="H360" s="156" t="s">
        <v>995</v>
      </c>
      <c r="I360" s="157">
        <v>345.72680000000003</v>
      </c>
      <c r="J360" s="157">
        <v>-8.9779999999999998</v>
      </c>
      <c r="K360" s="157">
        <v>881.8</v>
      </c>
      <c r="L360" s="157">
        <v>-17.669</v>
      </c>
      <c r="M360" s="157">
        <v>3.01</v>
      </c>
      <c r="N360" s="157">
        <v>158</v>
      </c>
      <c r="O360" s="157">
        <v>1803</v>
      </c>
      <c r="P360" s="157">
        <v>4.5069999999999997</v>
      </c>
      <c r="Q360" s="157">
        <v>-13.5197</v>
      </c>
      <c r="R360" s="157">
        <v>60</v>
      </c>
      <c r="S360" s="157">
        <v>-2.6133999999999999</v>
      </c>
      <c r="T360" s="157">
        <v>-1.3517999999999999</v>
      </c>
      <c r="U360" s="157">
        <v>-6.2009999999999996</v>
      </c>
      <c r="V360" s="157">
        <v>5.0250000000000004</v>
      </c>
      <c r="W360" s="157">
        <v>8.0154999999999994</v>
      </c>
      <c r="X360" s="157">
        <v>351</v>
      </c>
      <c r="Y360" s="157">
        <v>0.37290000000000001</v>
      </c>
      <c r="Z360" s="157">
        <v>9.9169999999999998</v>
      </c>
      <c r="AA360" s="157">
        <v>26.760400000000001</v>
      </c>
      <c r="AB360" s="157">
        <v>6.9229000000000003</v>
      </c>
      <c r="AC360" s="157">
        <v>-1.601</v>
      </c>
      <c r="AD360" s="157">
        <v>-7.5061999999999998</v>
      </c>
      <c r="AE360" s="157">
        <v>0.1527</v>
      </c>
      <c r="AF360" s="157">
        <v>23.715</v>
      </c>
      <c r="AG360" s="157">
        <v>7.7952000000000004</v>
      </c>
      <c r="AH360" s="157">
        <v>0.15160000000000001</v>
      </c>
      <c r="AI360" s="157">
        <v>14.7593</v>
      </c>
      <c r="AJ360" s="157">
        <v>-45.994999999999997</v>
      </c>
      <c r="AK360" s="157">
        <v>2.7006999999999999</v>
      </c>
      <c r="AL360" s="157">
        <v>3.5135000000000001</v>
      </c>
      <c r="AM360" s="157">
        <v>-7.6539000000000001</v>
      </c>
      <c r="AN360" s="157">
        <v>73.697800000000001</v>
      </c>
      <c r="AO360" s="157">
        <v>5.8887</v>
      </c>
      <c r="AP360" s="157">
        <v>14.9292</v>
      </c>
      <c r="AQ360" s="157">
        <v>-3.9340999999999999</v>
      </c>
      <c r="AR360" s="157">
        <v>62.283999999999999</v>
      </c>
      <c r="AS360" s="157">
        <v>1.4523999999999999</v>
      </c>
      <c r="AT360" s="157">
        <v>-3.1084999999999998</v>
      </c>
      <c r="AU360" s="157">
        <v>4.335</v>
      </c>
      <c r="AV360" s="157">
        <v>107.6597</v>
      </c>
      <c r="AW360" s="157" t="s">
        <v>424</v>
      </c>
      <c r="AX360" s="157" t="s">
        <v>424</v>
      </c>
      <c r="AY360" s="157" t="s">
        <v>424</v>
      </c>
      <c r="AZ360" s="157">
        <v>2.0556999999999999</v>
      </c>
      <c r="BA360" s="157">
        <v>-4.5605000000000002</v>
      </c>
      <c r="BB360" s="157">
        <v>4.1429999999999998</v>
      </c>
      <c r="BC360" s="157">
        <v>-0.70599999999999996</v>
      </c>
      <c r="BD360" s="157">
        <v>-9.7910000000000004</v>
      </c>
      <c r="BE360" s="157">
        <v>-0.7117</v>
      </c>
      <c r="BF360" s="157">
        <v>0.1946</v>
      </c>
      <c r="BG360" s="157" t="s">
        <v>424</v>
      </c>
      <c r="BH360" s="157">
        <v>-36.204999999999998</v>
      </c>
      <c r="BI360" s="157">
        <v>-125.532</v>
      </c>
      <c r="BJ360" s="157">
        <v>2.5651999999999999</v>
      </c>
      <c r="BK360" s="157">
        <v>-2.6551</v>
      </c>
      <c r="BL360" s="157">
        <v>19.7544</v>
      </c>
      <c r="BM360" s="157">
        <v>2.9958</v>
      </c>
      <c r="BN360" s="157">
        <v>-48.731999999999999</v>
      </c>
      <c r="BO360" s="157">
        <v>-1.4993000000000001</v>
      </c>
      <c r="BP360" s="157">
        <v>-3.1572</v>
      </c>
      <c r="BQ360" s="157">
        <v>1.3208</v>
      </c>
      <c r="BR360" s="157">
        <v>-4.3406000000000002</v>
      </c>
      <c r="BS360" s="157">
        <v>-90.799000000000007</v>
      </c>
      <c r="BT360" s="157">
        <v>-10.2281</v>
      </c>
      <c r="BU360" s="157">
        <v>10.006399999999999</v>
      </c>
      <c r="BV360" s="157">
        <v>-4.3601999999999999</v>
      </c>
      <c r="BW360" s="157" t="s">
        <v>424</v>
      </c>
      <c r="BX360" s="157">
        <v>11.246499999999999</v>
      </c>
      <c r="BY360" s="157">
        <v>-3.3525</v>
      </c>
      <c r="BZ360" s="157">
        <v>-225.20599999999999</v>
      </c>
      <c r="CA360" s="157">
        <v>-136.864</v>
      </c>
      <c r="CB360" s="157">
        <v>1.9699</v>
      </c>
      <c r="CC360" s="157">
        <v>-0.1159</v>
      </c>
      <c r="CD360" s="157">
        <v>1.6292</v>
      </c>
      <c r="CE360" s="157">
        <v>-2.7307000000000001</v>
      </c>
      <c r="CF360" s="157">
        <v>6.1885000000000003</v>
      </c>
      <c r="CG360" s="157">
        <v>-2.7454999999999998</v>
      </c>
      <c r="CH360" s="157">
        <v>0.65029999999999999</v>
      </c>
      <c r="CI360" s="157">
        <v>-102.6819</v>
      </c>
      <c r="CJ360" s="157" t="s">
        <v>424</v>
      </c>
      <c r="CK360" s="157" t="s">
        <v>424</v>
      </c>
      <c r="CL360" s="157" t="s">
        <v>424</v>
      </c>
      <c r="CM360" s="157">
        <v>3.0360999999999998</v>
      </c>
      <c r="CN360" s="157" t="s">
        <v>424</v>
      </c>
      <c r="CO360" s="157">
        <v>7.9584999999999999</v>
      </c>
      <c r="CP360" s="157">
        <v>23.1586</v>
      </c>
      <c r="CQ360" s="157">
        <v>-1.7712000000000001</v>
      </c>
      <c r="CR360" s="157" t="s">
        <v>424</v>
      </c>
      <c r="CS360" s="157">
        <v>14.189</v>
      </c>
      <c r="CT360" s="157">
        <v>6.8900000000000003E-2</v>
      </c>
      <c r="CU360" s="157">
        <v>-1.5725</v>
      </c>
      <c r="CV360" s="157" t="s">
        <v>424</v>
      </c>
      <c r="CW360" s="157" t="s">
        <v>424</v>
      </c>
      <c r="CX360" s="157" t="s">
        <v>424</v>
      </c>
      <c r="CY360" s="157">
        <v>15.8148</v>
      </c>
      <c r="CZ360" s="157">
        <v>4.1113999999999997</v>
      </c>
      <c r="DA360" s="157">
        <v>0.58360000000000001</v>
      </c>
      <c r="DB360" s="157" t="s">
        <v>424</v>
      </c>
      <c r="DC360" s="157">
        <v>13.8262</v>
      </c>
      <c r="DD360" s="157">
        <v>-0.36199999999999999</v>
      </c>
      <c r="DE360" s="157">
        <v>-10.085699999999999</v>
      </c>
      <c r="DF360" s="157" t="s">
        <v>424</v>
      </c>
      <c r="DG360" s="157">
        <v>22.952400000000001</v>
      </c>
      <c r="DH360" s="157">
        <v>-1.4841</v>
      </c>
      <c r="DI360" s="157">
        <v>0.15210000000000001</v>
      </c>
      <c r="DJ360" s="157" t="s">
        <v>424</v>
      </c>
      <c r="DK360" s="157">
        <v>0.91</v>
      </c>
      <c r="DL360" s="157">
        <v>-9.5668000000000006</v>
      </c>
      <c r="DM360" s="157">
        <v>1.1424000000000001</v>
      </c>
      <c r="DN360" s="157">
        <v>516.29750000000001</v>
      </c>
      <c r="DO360" s="157">
        <v>-106.88120000000001</v>
      </c>
      <c r="DP360" s="157">
        <v>-5.2514000000000003</v>
      </c>
      <c r="DQ360" s="157">
        <v>0.87039999999999995</v>
      </c>
      <c r="DR360" s="157" t="s">
        <v>424</v>
      </c>
      <c r="DS360" s="157">
        <v>1.1763999999999999</v>
      </c>
      <c r="DT360" s="157">
        <v>13.1845</v>
      </c>
      <c r="DU360" s="157">
        <v>-34.394199999999998</v>
      </c>
      <c r="DV360" s="157">
        <v>-0.58099999999999996</v>
      </c>
      <c r="DW360" s="157" t="s">
        <v>424</v>
      </c>
      <c r="DX360" s="157">
        <v>1.8209</v>
      </c>
      <c r="DY360" s="157">
        <v>-7.2895000000000003</v>
      </c>
      <c r="DZ360" s="157">
        <v>-8.5129999999999999</v>
      </c>
      <c r="EA360" s="157">
        <v>32.3369</v>
      </c>
      <c r="EB360" s="157">
        <v>2.3946999999999998</v>
      </c>
      <c r="EC360" s="157">
        <v>29.0928</v>
      </c>
      <c r="ED360" s="157">
        <v>3.2471000000000001</v>
      </c>
      <c r="EE360" s="157">
        <v>-0.25659999999999999</v>
      </c>
      <c r="EF360" s="157">
        <v>1.5203</v>
      </c>
      <c r="EG360" s="157">
        <v>7.5625999999999998</v>
      </c>
      <c r="EH360" s="157">
        <v>-0.75760000000000005</v>
      </c>
      <c r="EI360" s="157">
        <v>3.7065999999999999</v>
      </c>
      <c r="EJ360" s="157" t="s">
        <v>424</v>
      </c>
      <c r="EK360" s="157">
        <v>-4.4379999999999997</v>
      </c>
      <c r="EL360" s="157">
        <v>-0.3861</v>
      </c>
      <c r="EM360" s="157">
        <v>27.622299999999999</v>
      </c>
      <c r="EN360" s="157">
        <v>4.9077999999999999</v>
      </c>
    </row>
    <row r="361" spans="3:144">
      <c r="C361" s="124"/>
      <c r="E361" s="124" t="s">
        <v>997</v>
      </c>
      <c r="F361" s="130" t="s">
        <v>1059</v>
      </c>
      <c r="G361" s="155" t="s">
        <v>994</v>
      </c>
      <c r="H361" s="156" t="s">
        <v>995</v>
      </c>
      <c r="I361" s="157">
        <v>369.7808</v>
      </c>
      <c r="J361" s="157">
        <v>-9.0289999999999999</v>
      </c>
      <c r="K361" s="157">
        <v>904.2</v>
      </c>
      <c r="L361" s="157">
        <v>-15.742000000000001</v>
      </c>
      <c r="M361" s="157">
        <v>11.778</v>
      </c>
      <c r="N361" s="157">
        <v>355</v>
      </c>
      <c r="O361" s="157">
        <v>1441</v>
      </c>
      <c r="P361" s="157">
        <v>-6.5229999999999997</v>
      </c>
      <c r="Q361" s="157">
        <v>-5.2031999999999998</v>
      </c>
      <c r="R361" s="157">
        <v>-149</v>
      </c>
      <c r="S361" s="157">
        <v>-2.0234999999999999</v>
      </c>
      <c r="T361" s="157">
        <v>-2.8386</v>
      </c>
      <c r="U361" s="157">
        <v>-3.7450000000000001</v>
      </c>
      <c r="V361" s="157">
        <v>0.29699999999999999</v>
      </c>
      <c r="W361" s="157">
        <v>22.4693</v>
      </c>
      <c r="X361" s="157">
        <v>531.79999999999995</v>
      </c>
      <c r="Y361" s="157">
        <v>0.47720000000000001</v>
      </c>
      <c r="Z361" s="157">
        <v>17.4846</v>
      </c>
      <c r="AA361" s="157">
        <v>42.287500000000001</v>
      </c>
      <c r="AB361" s="157">
        <v>2.3348</v>
      </c>
      <c r="AC361" s="157">
        <v>-2.6760000000000002</v>
      </c>
      <c r="AD361" s="157">
        <v>-3.7280000000000002</v>
      </c>
      <c r="AE361" s="157">
        <v>-0.54279999999999995</v>
      </c>
      <c r="AF361" s="157">
        <v>21.415099999999999</v>
      </c>
      <c r="AG361" s="157">
        <v>10.1233</v>
      </c>
      <c r="AH361" s="157" t="s">
        <v>424</v>
      </c>
      <c r="AI361" s="157">
        <v>13.3459</v>
      </c>
      <c r="AJ361" s="157">
        <v>-74.099000000000004</v>
      </c>
      <c r="AK361" s="157">
        <v>1.9206000000000001</v>
      </c>
      <c r="AL361" s="157">
        <v>2.0337000000000001</v>
      </c>
      <c r="AM361" s="157">
        <v>-8.3472000000000008</v>
      </c>
      <c r="AN361" s="157">
        <v>89.368300000000005</v>
      </c>
      <c r="AO361" s="157">
        <v>11.943300000000001</v>
      </c>
      <c r="AP361" s="157">
        <v>9.8363999999999994</v>
      </c>
      <c r="AQ361" s="157">
        <v>-3.9005000000000001</v>
      </c>
      <c r="AR361" s="157">
        <v>6.0060000000000002</v>
      </c>
      <c r="AS361" s="157">
        <v>4.1494999999999997</v>
      </c>
      <c r="AT361" s="157">
        <v>-1.0521</v>
      </c>
      <c r="AU361" s="157">
        <v>3.5828000000000002</v>
      </c>
      <c r="AV361" s="157">
        <v>124.5063</v>
      </c>
      <c r="AW361" s="157" t="s">
        <v>424</v>
      </c>
      <c r="AX361" s="157">
        <v>-3.3372000000000002</v>
      </c>
      <c r="AY361" s="157" t="s">
        <v>424</v>
      </c>
      <c r="AZ361" s="157">
        <v>1.1556</v>
      </c>
      <c r="BA361" s="157">
        <v>-4.7144000000000004</v>
      </c>
      <c r="BB361" s="157">
        <v>10.708</v>
      </c>
      <c r="BC361" s="157">
        <v>-1.7749999999999999</v>
      </c>
      <c r="BD361" s="157">
        <v>-11.331</v>
      </c>
      <c r="BE361" s="157">
        <v>-0.51419999999999999</v>
      </c>
      <c r="BF361" s="157">
        <v>-8.9300000000000004E-2</v>
      </c>
      <c r="BG361" s="157">
        <v>-74.983999999999995</v>
      </c>
      <c r="BH361" s="157">
        <v>-24.902999999999999</v>
      </c>
      <c r="BI361" s="157">
        <v>-1.542</v>
      </c>
      <c r="BJ361" s="157">
        <v>3.1379999999999999</v>
      </c>
      <c r="BK361" s="157">
        <v>-2.6518999999999999</v>
      </c>
      <c r="BL361" s="157">
        <v>35.974800000000002</v>
      </c>
      <c r="BM361" s="157">
        <v>-1.9982</v>
      </c>
      <c r="BN361" s="157">
        <v>-52.173999999999999</v>
      </c>
      <c r="BO361" s="157">
        <v>-1.9051</v>
      </c>
      <c r="BP361" s="157">
        <v>-4.9267000000000003</v>
      </c>
      <c r="BQ361" s="157">
        <v>1.7655000000000001</v>
      </c>
      <c r="BR361" s="157">
        <v>-3.6877</v>
      </c>
      <c r="BS361" s="157">
        <v>-36.433</v>
      </c>
      <c r="BT361" s="157">
        <v>-11.626099999999999</v>
      </c>
      <c r="BU361" s="157">
        <v>21.229299999999999</v>
      </c>
      <c r="BV361" s="157">
        <v>-4.4824999999999999</v>
      </c>
      <c r="BW361" s="157" t="s">
        <v>424</v>
      </c>
      <c r="BX361" s="157">
        <v>4.9696999999999996</v>
      </c>
      <c r="BY361" s="157">
        <v>-2.5118</v>
      </c>
      <c r="BZ361" s="157">
        <v>-43.991</v>
      </c>
      <c r="CA361" s="157">
        <v>-146.065</v>
      </c>
      <c r="CB361" s="157">
        <v>2.1987999999999999</v>
      </c>
      <c r="CC361" s="157" t="s">
        <v>424</v>
      </c>
      <c r="CD361" s="157">
        <v>2.3820999999999999</v>
      </c>
      <c r="CE361" s="157">
        <v>-3.8681000000000001</v>
      </c>
      <c r="CF361" s="157">
        <v>-12.6013</v>
      </c>
      <c r="CG361" s="157">
        <v>-2.5013999999999998</v>
      </c>
      <c r="CH361" s="157">
        <v>-1.0565</v>
      </c>
      <c r="CI361" s="157">
        <v>-76.867400000000004</v>
      </c>
      <c r="CJ361" s="157">
        <v>2.2400000000000002</v>
      </c>
      <c r="CK361" s="157" t="s">
        <v>424</v>
      </c>
      <c r="CL361" s="157">
        <v>0.193</v>
      </c>
      <c r="CM361" s="157">
        <v>14.674799999999999</v>
      </c>
      <c r="CN361" s="157" t="s">
        <v>424</v>
      </c>
      <c r="CO361" s="157">
        <v>8.8483000000000001</v>
      </c>
      <c r="CP361" s="157">
        <v>23.9437</v>
      </c>
      <c r="CQ361" s="157">
        <v>-4.3474000000000004</v>
      </c>
      <c r="CR361" s="157" t="s">
        <v>424</v>
      </c>
      <c r="CS361" s="157">
        <v>-5.258</v>
      </c>
      <c r="CT361" s="157">
        <v>-0.63139999999999996</v>
      </c>
      <c r="CU361" s="157">
        <v>0.41089999999999999</v>
      </c>
      <c r="CV361" s="157" t="s">
        <v>424</v>
      </c>
      <c r="CW361" s="157" t="s">
        <v>424</v>
      </c>
      <c r="CX361" s="157" t="s">
        <v>424</v>
      </c>
      <c r="CY361" s="157">
        <v>16.962</v>
      </c>
      <c r="CZ361" s="157">
        <v>3.9683999999999999</v>
      </c>
      <c r="DA361" s="157">
        <v>1.9043000000000001</v>
      </c>
      <c r="DB361" s="157" t="s">
        <v>424</v>
      </c>
      <c r="DC361" s="157">
        <v>17.159300000000002</v>
      </c>
      <c r="DD361" s="157">
        <v>2.0135000000000001</v>
      </c>
      <c r="DE361" s="157">
        <v>-9.0098000000000003</v>
      </c>
      <c r="DF361" s="157" t="s">
        <v>424</v>
      </c>
      <c r="DG361" s="157">
        <v>37.977699999999999</v>
      </c>
      <c r="DH361" s="157">
        <v>-0.23300000000000001</v>
      </c>
      <c r="DI361" s="157">
        <v>0.23269999999999999</v>
      </c>
      <c r="DJ361" s="157" t="s">
        <v>424</v>
      </c>
      <c r="DK361" s="157">
        <v>1.4583999999999999</v>
      </c>
      <c r="DL361" s="157">
        <v>2.0491999999999999</v>
      </c>
      <c r="DM361" s="157">
        <v>1.0049999999999999</v>
      </c>
      <c r="DN361" s="157">
        <v>304.995</v>
      </c>
      <c r="DO361" s="157">
        <v>-142.2174</v>
      </c>
      <c r="DP361" s="157">
        <v>-3.3731</v>
      </c>
      <c r="DQ361" s="157">
        <v>2.3639000000000001</v>
      </c>
      <c r="DR361" s="157" t="s">
        <v>424</v>
      </c>
      <c r="DS361" s="157">
        <v>1.7515000000000001</v>
      </c>
      <c r="DT361" s="157">
        <v>16.6038</v>
      </c>
      <c r="DU361" s="157">
        <v>2.0592999999999999</v>
      </c>
      <c r="DV361" s="157" t="s">
        <v>424</v>
      </c>
      <c r="DW361" s="157" t="s">
        <v>424</v>
      </c>
      <c r="DX361" s="157">
        <v>-2.9925999999999999</v>
      </c>
      <c r="DY361" s="157">
        <v>3.7075</v>
      </c>
      <c r="DZ361" s="157">
        <v>-6.1498999999999997</v>
      </c>
      <c r="EA361" s="157">
        <v>33.306199999999997</v>
      </c>
      <c r="EB361" s="157">
        <v>2.5148000000000001</v>
      </c>
      <c r="EC361" s="157">
        <v>26.946000000000002</v>
      </c>
      <c r="ED361" s="157">
        <v>4.2023999999999999</v>
      </c>
      <c r="EE361" s="157">
        <v>-0.62970000000000004</v>
      </c>
      <c r="EF361" s="157">
        <v>11.081</v>
      </c>
      <c r="EG361" s="157">
        <v>7.0503</v>
      </c>
      <c r="EH361" s="157">
        <v>0.1885</v>
      </c>
      <c r="EI361" s="157">
        <v>4.6364000000000001</v>
      </c>
      <c r="EJ361" s="157" t="s">
        <v>424</v>
      </c>
      <c r="EK361" s="157">
        <v>-6.0004999999999997</v>
      </c>
      <c r="EL361" s="157">
        <v>-0.91469999999999996</v>
      </c>
      <c r="EM361" s="157">
        <v>28.002300000000002</v>
      </c>
      <c r="EN361" s="157">
        <v>23.174299999999999</v>
      </c>
    </row>
    <row r="362" spans="3:144">
      <c r="C362" s="124"/>
      <c r="E362" s="124" t="s">
        <v>998</v>
      </c>
      <c r="F362" s="130" t="s">
        <v>1059</v>
      </c>
      <c r="G362" s="155" t="s">
        <v>994</v>
      </c>
      <c r="H362" s="156" t="s">
        <v>995</v>
      </c>
      <c r="I362" s="157">
        <v>397.572</v>
      </c>
      <c r="J362" s="157">
        <v>-13.528</v>
      </c>
      <c r="K362" s="157">
        <v>907.5</v>
      </c>
      <c r="L362" s="157">
        <v>-21.805</v>
      </c>
      <c r="M362" s="157">
        <v>8.0289999999999999</v>
      </c>
      <c r="N362" s="157">
        <v>896</v>
      </c>
      <c r="O362" s="157">
        <v>2388</v>
      </c>
      <c r="P362" s="157">
        <v>-19.503</v>
      </c>
      <c r="Q362" s="157">
        <v>-4.9419000000000004</v>
      </c>
      <c r="R362" s="157">
        <v>-1107</v>
      </c>
      <c r="S362" s="157">
        <v>-1.8118000000000001</v>
      </c>
      <c r="T362" s="157">
        <v>-1.8098000000000001</v>
      </c>
      <c r="U362" s="157">
        <v>1.141</v>
      </c>
      <c r="V362" s="157">
        <v>-41.463999999999999</v>
      </c>
      <c r="W362" s="157">
        <v>-35.601300000000002</v>
      </c>
      <c r="X362" s="157">
        <v>650.4</v>
      </c>
      <c r="Y362" s="157">
        <v>0.35520000000000002</v>
      </c>
      <c r="Z362" s="157">
        <v>21.563500000000001</v>
      </c>
      <c r="AA362" s="157">
        <v>55.633600000000001</v>
      </c>
      <c r="AB362" s="157">
        <v>3.9184999999999999</v>
      </c>
      <c r="AC362" s="157">
        <v>-9.8480000000000008</v>
      </c>
      <c r="AD362" s="157">
        <v>-0.96360000000000001</v>
      </c>
      <c r="AE362" s="157">
        <v>-0.95679999999999998</v>
      </c>
      <c r="AF362" s="157">
        <v>28.0824</v>
      </c>
      <c r="AG362" s="157">
        <v>9.4664999999999999</v>
      </c>
      <c r="AH362" s="157">
        <v>0.25659999999999999</v>
      </c>
      <c r="AI362" s="157">
        <v>25.924199999999999</v>
      </c>
      <c r="AJ362" s="157">
        <v>-120.065</v>
      </c>
      <c r="AK362" s="157">
        <v>0.88439999999999996</v>
      </c>
      <c r="AL362" s="157">
        <v>0.99</v>
      </c>
      <c r="AM362" s="157">
        <v>-3.4466000000000001</v>
      </c>
      <c r="AN362" s="157">
        <v>39.606000000000002</v>
      </c>
      <c r="AO362" s="157">
        <v>-14.3283</v>
      </c>
      <c r="AP362" s="157">
        <v>16.453700000000001</v>
      </c>
      <c r="AQ362" s="157">
        <v>-2.6372</v>
      </c>
      <c r="AR362" s="157">
        <v>-78.337000000000003</v>
      </c>
      <c r="AS362" s="157">
        <v>4.9493</v>
      </c>
      <c r="AT362" s="157">
        <v>3.6953999999999998</v>
      </c>
      <c r="AU362" s="157">
        <v>4.7912999999999997</v>
      </c>
      <c r="AV362" s="157">
        <v>135.9511</v>
      </c>
      <c r="AW362" s="157" t="s">
        <v>424</v>
      </c>
      <c r="AX362" s="157">
        <v>-1.6904999999999999</v>
      </c>
      <c r="AY362" s="157" t="s">
        <v>424</v>
      </c>
      <c r="AZ362" s="157">
        <v>-80.338399999999993</v>
      </c>
      <c r="BA362" s="157">
        <v>-5.4931000000000001</v>
      </c>
      <c r="BB362" s="157">
        <v>38.151000000000003</v>
      </c>
      <c r="BC362" s="157">
        <v>-2.6880000000000002</v>
      </c>
      <c r="BD362" s="157">
        <v>-15.012</v>
      </c>
      <c r="BE362" s="157">
        <v>-0.63139999999999996</v>
      </c>
      <c r="BF362" s="157">
        <v>0.14860000000000001</v>
      </c>
      <c r="BG362" s="157">
        <v>-115.51900000000001</v>
      </c>
      <c r="BH362" s="157">
        <v>-38.514000000000003</v>
      </c>
      <c r="BI362" s="157">
        <v>-6.5880000000000001</v>
      </c>
      <c r="BJ362" s="157">
        <v>3.1008</v>
      </c>
      <c r="BK362" s="157">
        <v>-3.0688</v>
      </c>
      <c r="BL362" s="157">
        <v>17.281099999999999</v>
      </c>
      <c r="BM362" s="157">
        <v>6.3E-2</v>
      </c>
      <c r="BN362" s="157">
        <v>-32.835000000000001</v>
      </c>
      <c r="BO362" s="157">
        <v>-4.8613</v>
      </c>
      <c r="BP362" s="157">
        <v>-3.5036</v>
      </c>
      <c r="BQ362" s="157">
        <v>2.7081</v>
      </c>
      <c r="BR362" s="157">
        <v>-4.4447999999999999</v>
      </c>
      <c r="BS362" s="157">
        <v>-41.768000000000001</v>
      </c>
      <c r="BT362" s="157">
        <v>-16.3139</v>
      </c>
      <c r="BU362" s="157">
        <v>17.914999999999999</v>
      </c>
      <c r="BV362" s="157">
        <v>-3.3531</v>
      </c>
      <c r="BW362" s="157" t="s">
        <v>424</v>
      </c>
      <c r="BX362" s="157">
        <v>10.436199999999999</v>
      </c>
      <c r="BY362" s="157">
        <v>-6.27</v>
      </c>
      <c r="BZ362" s="157">
        <v>-49.875999999999998</v>
      </c>
      <c r="CA362" s="157">
        <v>-92.528999999999996</v>
      </c>
      <c r="CB362" s="157">
        <v>5.1612999999999998</v>
      </c>
      <c r="CC362" s="157">
        <v>-4.4009999999999998</v>
      </c>
      <c r="CD362" s="157">
        <v>2.5162</v>
      </c>
      <c r="CE362" s="157">
        <v>-1.2873000000000001</v>
      </c>
      <c r="CF362" s="157">
        <v>-21.361899999999999</v>
      </c>
      <c r="CG362" s="157">
        <v>-2.4914000000000001</v>
      </c>
      <c r="CH362" s="157">
        <v>-0.40410000000000001</v>
      </c>
      <c r="CI362" s="157">
        <v>-110.3297</v>
      </c>
      <c r="CJ362" s="157">
        <v>2.5752999999999999</v>
      </c>
      <c r="CK362" s="157" t="s">
        <v>424</v>
      </c>
      <c r="CL362" s="157" t="s">
        <v>424</v>
      </c>
      <c r="CM362" s="157">
        <v>17.8979</v>
      </c>
      <c r="CN362" s="157" t="s">
        <v>424</v>
      </c>
      <c r="CO362" s="157">
        <v>10.1981</v>
      </c>
      <c r="CP362" s="157">
        <v>32.746499999999997</v>
      </c>
      <c r="CQ362" s="157">
        <v>-9.7342999999999993</v>
      </c>
      <c r="CR362" s="157" t="s">
        <v>424</v>
      </c>
      <c r="CS362" s="157">
        <v>-26.128</v>
      </c>
      <c r="CT362" s="157">
        <v>-1.6408</v>
      </c>
      <c r="CU362" s="157">
        <v>-0.499</v>
      </c>
      <c r="CV362" s="157" t="s">
        <v>424</v>
      </c>
      <c r="CW362" s="157" t="s">
        <v>424</v>
      </c>
      <c r="CX362" s="157" t="s">
        <v>424</v>
      </c>
      <c r="CY362" s="157">
        <v>20.0379</v>
      </c>
      <c r="CZ362" s="157">
        <v>4.3196000000000003</v>
      </c>
      <c r="DA362" s="157">
        <v>0.2472</v>
      </c>
      <c r="DB362" s="157" t="s">
        <v>424</v>
      </c>
      <c r="DC362" s="157">
        <v>23.501799999999999</v>
      </c>
      <c r="DD362" s="157">
        <v>3.2004999999999999</v>
      </c>
      <c r="DE362" s="157">
        <v>-18.056100000000001</v>
      </c>
      <c r="DF362" s="157" t="s">
        <v>424</v>
      </c>
      <c r="DG362" s="157">
        <v>39.878100000000003</v>
      </c>
      <c r="DH362" s="157">
        <v>-0.47810000000000002</v>
      </c>
      <c r="DI362" s="157">
        <v>0.8236</v>
      </c>
      <c r="DJ362" s="157" t="s">
        <v>424</v>
      </c>
      <c r="DK362" s="157">
        <v>-0.73299999999999998</v>
      </c>
      <c r="DL362" s="157">
        <v>3.1536</v>
      </c>
      <c r="DM362" s="157">
        <v>2.6229</v>
      </c>
      <c r="DN362" s="157">
        <v>49.44</v>
      </c>
      <c r="DO362" s="157">
        <v>-207.8374</v>
      </c>
      <c r="DP362" s="157">
        <v>-1.2582</v>
      </c>
      <c r="DQ362" s="157">
        <v>17.0611</v>
      </c>
      <c r="DR362" s="157" t="s">
        <v>424</v>
      </c>
      <c r="DS362" s="157">
        <v>2.3732000000000002</v>
      </c>
      <c r="DT362" s="157">
        <v>-18.28</v>
      </c>
      <c r="DU362" s="157">
        <v>-5.7556000000000003</v>
      </c>
      <c r="DV362" s="157" t="s">
        <v>424</v>
      </c>
      <c r="DW362" s="157" t="s">
        <v>424</v>
      </c>
      <c r="DX362" s="157">
        <v>-0.86370000000000002</v>
      </c>
      <c r="DY362" s="157">
        <v>3.3725999999999998</v>
      </c>
      <c r="DZ362" s="157">
        <v>-6.4123999999999999</v>
      </c>
      <c r="EA362" s="157">
        <v>38.629800000000003</v>
      </c>
      <c r="EB362" s="157">
        <v>1.9995000000000001</v>
      </c>
      <c r="EC362" s="157">
        <v>-21.062899999999999</v>
      </c>
      <c r="ED362" s="157">
        <v>5.617</v>
      </c>
      <c r="EE362" s="157" t="s">
        <v>424</v>
      </c>
      <c r="EF362" s="157">
        <v>15.4421</v>
      </c>
      <c r="EG362" s="157">
        <v>8.4453999999999994</v>
      </c>
      <c r="EH362" s="157">
        <v>0.40089999999999998</v>
      </c>
      <c r="EI362" s="157">
        <v>5.3654999999999999</v>
      </c>
      <c r="EJ362" s="157" t="s">
        <v>424</v>
      </c>
      <c r="EK362" s="157">
        <v>-5.2203999999999997</v>
      </c>
      <c r="EL362" s="157">
        <v>-4.5255999999999998</v>
      </c>
      <c r="EM362" s="157">
        <v>30.843399999999999</v>
      </c>
      <c r="EN362" s="157" t="s">
        <v>424</v>
      </c>
    </row>
    <row r="363" spans="3:144">
      <c r="C363" s="124"/>
      <c r="E363" s="124" t="s">
        <v>999</v>
      </c>
      <c r="F363" s="130" t="s">
        <v>1059</v>
      </c>
      <c r="G363" s="155" t="s">
        <v>994</v>
      </c>
      <c r="H363" s="156" t="s">
        <v>995</v>
      </c>
      <c r="I363" s="157" t="s">
        <v>424</v>
      </c>
      <c r="J363" s="157" t="s">
        <v>424</v>
      </c>
      <c r="K363" s="157" t="s">
        <v>424</v>
      </c>
      <c r="L363" s="157" t="s">
        <v>424</v>
      </c>
      <c r="M363" s="157" t="s">
        <v>424</v>
      </c>
      <c r="N363" s="157">
        <v>1005</v>
      </c>
      <c r="O363" s="157">
        <v>2387</v>
      </c>
      <c r="P363" s="157" t="s">
        <v>424</v>
      </c>
      <c r="Q363" s="157" t="s">
        <v>424</v>
      </c>
      <c r="R363" s="157">
        <v>-2</v>
      </c>
      <c r="S363" s="157" t="s">
        <v>424</v>
      </c>
      <c r="T363" s="157" t="s">
        <v>424</v>
      </c>
      <c r="U363" s="157" t="s">
        <v>424</v>
      </c>
      <c r="V363" s="157" t="s">
        <v>424</v>
      </c>
      <c r="W363" s="157" t="s">
        <v>424</v>
      </c>
      <c r="X363" s="157" t="s">
        <v>424</v>
      </c>
      <c r="Y363" s="157" t="s">
        <v>424</v>
      </c>
      <c r="Z363" s="157" t="s">
        <v>424</v>
      </c>
      <c r="AA363" s="157" t="s">
        <v>424</v>
      </c>
      <c r="AB363" s="157" t="s">
        <v>424</v>
      </c>
      <c r="AC363" s="157" t="s">
        <v>424</v>
      </c>
      <c r="AD363" s="157" t="s">
        <v>424</v>
      </c>
      <c r="AE363" s="157">
        <v>-0.51219999999999999</v>
      </c>
      <c r="AF363" s="157">
        <v>36.744599999999998</v>
      </c>
      <c r="AG363" s="157" t="s">
        <v>424</v>
      </c>
      <c r="AH363" s="157">
        <v>0.73599999999999999</v>
      </c>
      <c r="AI363" s="157" t="s">
        <v>424</v>
      </c>
      <c r="AJ363" s="157" t="s">
        <v>424</v>
      </c>
      <c r="AK363" s="157">
        <v>1.4069</v>
      </c>
      <c r="AL363" s="157" t="s">
        <v>424</v>
      </c>
      <c r="AM363" s="157" t="s">
        <v>424</v>
      </c>
      <c r="AN363" s="157" t="s">
        <v>424</v>
      </c>
      <c r="AO363" s="157" t="s">
        <v>424</v>
      </c>
      <c r="AP363" s="157">
        <v>12.010400000000001</v>
      </c>
      <c r="AQ363" s="157" t="s">
        <v>424</v>
      </c>
      <c r="AR363" s="157" t="s">
        <v>424</v>
      </c>
      <c r="AS363" s="157" t="s">
        <v>424</v>
      </c>
      <c r="AT363" s="157" t="s">
        <v>424</v>
      </c>
      <c r="AU363" s="157" t="s">
        <v>424</v>
      </c>
      <c r="AV363" s="157" t="s">
        <v>424</v>
      </c>
      <c r="AW363" s="157" t="s">
        <v>424</v>
      </c>
      <c r="AX363" s="157">
        <v>-7.5880999999999998</v>
      </c>
      <c r="AY363" s="157" t="s">
        <v>424</v>
      </c>
      <c r="AZ363" s="157" t="s">
        <v>424</v>
      </c>
      <c r="BA363" s="157" t="s">
        <v>424</v>
      </c>
      <c r="BB363" s="157" t="s">
        <v>424</v>
      </c>
      <c r="BC363" s="157" t="s">
        <v>424</v>
      </c>
      <c r="BD363" s="157" t="s">
        <v>424</v>
      </c>
      <c r="BE363" s="157" t="s">
        <v>424</v>
      </c>
      <c r="BF363" s="157" t="s">
        <v>424</v>
      </c>
      <c r="BG363" s="157">
        <v>-267.23200000000003</v>
      </c>
      <c r="BH363" s="157">
        <v>7.6020000000000003</v>
      </c>
      <c r="BI363" s="157" t="s">
        <v>424</v>
      </c>
      <c r="BJ363" s="157">
        <v>0.92130000000000001</v>
      </c>
      <c r="BK363" s="157" t="s">
        <v>424</v>
      </c>
      <c r="BL363" s="157" t="s">
        <v>424</v>
      </c>
      <c r="BM363" s="157" t="s">
        <v>424</v>
      </c>
      <c r="BN363" s="157">
        <v>-52.374000000000002</v>
      </c>
      <c r="BO363" s="157">
        <v>-7.2373000000000003</v>
      </c>
      <c r="BP363" s="157">
        <v>-4.1264000000000003</v>
      </c>
      <c r="BQ363" s="157" t="s">
        <v>424</v>
      </c>
      <c r="BR363" s="157" t="s">
        <v>424</v>
      </c>
      <c r="BS363" s="157" t="s">
        <v>424</v>
      </c>
      <c r="BT363" s="157">
        <v>-45.954799999999999</v>
      </c>
      <c r="BU363" s="157" t="s">
        <v>424</v>
      </c>
      <c r="BV363" s="157">
        <v>-10.747199999999999</v>
      </c>
      <c r="BW363" s="157" t="s">
        <v>424</v>
      </c>
      <c r="BX363" s="157" t="s">
        <v>424</v>
      </c>
      <c r="BY363" s="157" t="s">
        <v>424</v>
      </c>
      <c r="BZ363" s="157" t="s">
        <v>424</v>
      </c>
      <c r="CA363" s="157">
        <v>-142.548</v>
      </c>
      <c r="CB363" s="157" t="s">
        <v>424</v>
      </c>
      <c r="CC363" s="157" t="s">
        <v>424</v>
      </c>
      <c r="CD363" s="157" t="s">
        <v>424</v>
      </c>
      <c r="CE363" s="157">
        <v>-3.3195999999999999</v>
      </c>
      <c r="CF363" s="157" t="s">
        <v>424</v>
      </c>
      <c r="CG363" s="157">
        <v>-6.9932999999999996</v>
      </c>
      <c r="CH363" s="157" t="s">
        <v>424</v>
      </c>
      <c r="CI363" s="157" t="s">
        <v>424</v>
      </c>
      <c r="CJ363" s="157" t="s">
        <v>424</v>
      </c>
      <c r="CK363" s="157" t="s">
        <v>424</v>
      </c>
      <c r="CL363" s="157" t="s">
        <v>424</v>
      </c>
      <c r="CM363" s="157" t="s">
        <v>424</v>
      </c>
      <c r="CN363" s="157" t="s">
        <v>424</v>
      </c>
      <c r="CO363" s="157" t="s">
        <v>424</v>
      </c>
      <c r="CP363" s="157" t="s">
        <v>424</v>
      </c>
      <c r="CQ363" s="157" t="s">
        <v>424</v>
      </c>
      <c r="CR363" s="157" t="s">
        <v>424</v>
      </c>
      <c r="CS363" s="157" t="s">
        <v>424</v>
      </c>
      <c r="CT363" s="157" t="s">
        <v>424</v>
      </c>
      <c r="CU363" s="157">
        <v>0.20860000000000001</v>
      </c>
      <c r="CV363" s="157" t="s">
        <v>424</v>
      </c>
      <c r="CW363" s="157" t="s">
        <v>424</v>
      </c>
      <c r="CX363" s="157" t="s">
        <v>424</v>
      </c>
      <c r="CY363" s="157" t="s">
        <v>424</v>
      </c>
      <c r="CZ363" s="157" t="s">
        <v>424</v>
      </c>
      <c r="DA363" s="157" t="s">
        <v>424</v>
      </c>
      <c r="DB363" s="157" t="s">
        <v>424</v>
      </c>
      <c r="DC363" s="157" t="s">
        <v>424</v>
      </c>
      <c r="DD363" s="157" t="s">
        <v>424</v>
      </c>
      <c r="DE363" s="157" t="s">
        <v>424</v>
      </c>
      <c r="DF363" s="157" t="s">
        <v>424</v>
      </c>
      <c r="DG363" s="157" t="s">
        <v>424</v>
      </c>
      <c r="DH363" s="157">
        <v>-0.24990000000000001</v>
      </c>
      <c r="DI363" s="157" t="s">
        <v>424</v>
      </c>
      <c r="DJ363" s="157" t="s">
        <v>424</v>
      </c>
      <c r="DK363" s="157">
        <v>0.17380000000000001</v>
      </c>
      <c r="DL363" s="157" t="s">
        <v>424</v>
      </c>
      <c r="DM363" s="157" t="s">
        <v>424</v>
      </c>
      <c r="DN363" s="157" t="s">
        <v>424</v>
      </c>
      <c r="DO363" s="157" t="s">
        <v>424</v>
      </c>
      <c r="DP363" s="157" t="s">
        <v>424</v>
      </c>
      <c r="DQ363" s="157">
        <v>13.6668</v>
      </c>
      <c r="DR363" s="157" t="s">
        <v>424</v>
      </c>
      <c r="DS363" s="157" t="s">
        <v>424</v>
      </c>
      <c r="DT363" s="157" t="s">
        <v>424</v>
      </c>
      <c r="DU363" s="157" t="s">
        <v>424</v>
      </c>
      <c r="DV363" s="157" t="s">
        <v>424</v>
      </c>
      <c r="DW363" s="157" t="s">
        <v>424</v>
      </c>
      <c r="DX363" s="157" t="s">
        <v>424</v>
      </c>
      <c r="DY363" s="157" t="s">
        <v>424</v>
      </c>
      <c r="DZ363" s="157" t="s">
        <v>424</v>
      </c>
      <c r="EA363" s="157" t="s">
        <v>424</v>
      </c>
      <c r="EB363" s="157" t="s">
        <v>424</v>
      </c>
      <c r="EC363" s="157" t="s">
        <v>424</v>
      </c>
      <c r="ED363" s="157" t="s">
        <v>424</v>
      </c>
      <c r="EE363" s="157">
        <v>-229.75899999999999</v>
      </c>
      <c r="EF363" s="157" t="s">
        <v>424</v>
      </c>
      <c r="EG363" s="157" t="s">
        <v>424</v>
      </c>
      <c r="EH363" s="157" t="s">
        <v>424</v>
      </c>
      <c r="EI363" s="157" t="s">
        <v>424</v>
      </c>
      <c r="EJ363" s="157" t="s">
        <v>424</v>
      </c>
      <c r="EK363" s="157" t="s">
        <v>424</v>
      </c>
      <c r="EL363" s="157" t="s">
        <v>424</v>
      </c>
      <c r="EM363" s="157" t="s">
        <v>424</v>
      </c>
      <c r="EN363" s="157" t="s">
        <v>424</v>
      </c>
    </row>
    <row r="364" spans="3:144">
      <c r="C364" s="124"/>
      <c r="E364" s="124" t="s">
        <v>1000</v>
      </c>
      <c r="F364" s="130" t="s">
        <v>1059</v>
      </c>
      <c r="G364" s="155" t="s">
        <v>994</v>
      </c>
      <c r="H364" s="156" t="s">
        <v>1001</v>
      </c>
      <c r="I364" s="157">
        <v>95.591700000000003</v>
      </c>
      <c r="J364" s="157">
        <v>-5.6520000000000001</v>
      </c>
      <c r="K364" s="157">
        <v>200.2</v>
      </c>
      <c r="L364" s="157">
        <v>-6.3979999999999997</v>
      </c>
      <c r="M364" s="157" t="s">
        <v>424</v>
      </c>
      <c r="N364" s="157">
        <v>287</v>
      </c>
      <c r="O364" s="157">
        <v>559</v>
      </c>
      <c r="P364" s="157">
        <v>-3.984</v>
      </c>
      <c r="Q364" s="157">
        <v>-0.99950000000000006</v>
      </c>
      <c r="R364" s="157">
        <v>-58</v>
      </c>
      <c r="S364" s="157">
        <v>-0.65410000000000001</v>
      </c>
      <c r="T364" s="157" t="s">
        <v>424</v>
      </c>
      <c r="U364" s="157" t="s">
        <v>424</v>
      </c>
      <c r="V364" s="157">
        <v>-14.734</v>
      </c>
      <c r="W364" s="157">
        <v>-16.381399999999999</v>
      </c>
      <c r="X364" s="157">
        <v>151</v>
      </c>
      <c r="Y364" s="157">
        <v>1.52E-2</v>
      </c>
      <c r="Z364" s="157">
        <v>5.2374999999999998</v>
      </c>
      <c r="AA364" s="157">
        <v>-17.197600000000001</v>
      </c>
      <c r="AB364" s="157" t="s">
        <v>424</v>
      </c>
      <c r="AC364" s="157">
        <v>-2.7679999999999998</v>
      </c>
      <c r="AD364" s="157">
        <v>0.79190000000000005</v>
      </c>
      <c r="AE364" s="157">
        <v>-0.3014</v>
      </c>
      <c r="AF364" s="157">
        <v>6.6795999999999998</v>
      </c>
      <c r="AG364" s="157">
        <v>2.9744999999999999</v>
      </c>
      <c r="AH364" s="157">
        <v>0.13339999999999999</v>
      </c>
      <c r="AI364" s="157" t="s">
        <v>424</v>
      </c>
      <c r="AJ364" s="157">
        <v>-40.378999999999998</v>
      </c>
      <c r="AK364" s="157" t="s">
        <v>424</v>
      </c>
      <c r="AL364" s="157">
        <v>-0.42559999999999998</v>
      </c>
      <c r="AM364" s="157" t="s">
        <v>424</v>
      </c>
      <c r="AN364" s="157">
        <v>-15.967000000000001</v>
      </c>
      <c r="AO364" s="157">
        <v>-11.2828</v>
      </c>
      <c r="AP364" s="157">
        <v>0.14949999999999999</v>
      </c>
      <c r="AQ364" s="157">
        <v>-0.68110000000000004</v>
      </c>
      <c r="AR364" s="157">
        <v>-41.084000000000003</v>
      </c>
      <c r="AS364" s="157">
        <v>-0.15890000000000001</v>
      </c>
      <c r="AT364" s="157">
        <v>-0.18920000000000001</v>
      </c>
      <c r="AU364" s="157">
        <v>-5.8700000000000002E-2</v>
      </c>
      <c r="AV364" s="157">
        <v>-20.8215</v>
      </c>
      <c r="AW364" s="157" t="s">
        <v>424</v>
      </c>
      <c r="AX364" s="157" t="s">
        <v>424</v>
      </c>
      <c r="AY364" s="157" t="s">
        <v>424</v>
      </c>
      <c r="AZ364" s="157">
        <v>-3.2300000000000002E-2</v>
      </c>
      <c r="BA364" s="157">
        <v>-1.1933</v>
      </c>
      <c r="BB364" s="157" t="s">
        <v>424</v>
      </c>
      <c r="BC364" s="157" t="s">
        <v>424</v>
      </c>
      <c r="BD364" s="157" t="s">
        <v>424</v>
      </c>
      <c r="BE364" s="157">
        <v>-9.6000000000000002E-2</v>
      </c>
      <c r="BF364" s="157">
        <v>0.1217</v>
      </c>
      <c r="BG364" s="157">
        <v>-90.296000000000006</v>
      </c>
      <c r="BH364" s="157" t="s">
        <v>424</v>
      </c>
      <c r="BI364" s="157">
        <v>2.5920000000000001</v>
      </c>
      <c r="BJ364" s="157">
        <v>-0.43009999999999998</v>
      </c>
      <c r="BK364" s="157" t="s">
        <v>424</v>
      </c>
      <c r="BL364" s="157">
        <v>-21.479700000000001</v>
      </c>
      <c r="BM364" s="157">
        <v>-2.9453999999999998</v>
      </c>
      <c r="BN364" s="157">
        <v>-7.8559999999999999</v>
      </c>
      <c r="BO364" s="157">
        <v>-1.5739000000000001</v>
      </c>
      <c r="BP364" s="157" t="s">
        <v>424</v>
      </c>
      <c r="BQ364" s="157">
        <v>0.83840000000000003</v>
      </c>
      <c r="BR364" s="157" t="s">
        <v>424</v>
      </c>
      <c r="BS364" s="157">
        <v>-17.547999999999998</v>
      </c>
      <c r="BT364" s="157" t="s">
        <v>424</v>
      </c>
      <c r="BU364" s="157">
        <v>1.9226000000000001</v>
      </c>
      <c r="BV364" s="157" t="s">
        <v>424</v>
      </c>
      <c r="BW364" s="157" t="s">
        <v>424</v>
      </c>
      <c r="BX364" s="157">
        <v>-3.7159</v>
      </c>
      <c r="BY364" s="157" t="s">
        <v>424</v>
      </c>
      <c r="BZ364" s="157">
        <v>-16.989999999999998</v>
      </c>
      <c r="CA364" s="157">
        <v>-31.347000000000001</v>
      </c>
      <c r="CB364" s="157">
        <v>-6.7100000000000007E-2</v>
      </c>
      <c r="CC364" s="157">
        <v>-1.7205999999999999</v>
      </c>
      <c r="CD364" s="157">
        <v>-0.81240000000000001</v>
      </c>
      <c r="CE364" s="157">
        <v>-0.97309999999999997</v>
      </c>
      <c r="CF364" s="157" t="s">
        <v>424</v>
      </c>
      <c r="CG364" s="157" t="s">
        <v>424</v>
      </c>
      <c r="CH364" s="157">
        <v>-0.1109</v>
      </c>
      <c r="CI364" s="157">
        <v>-94.828699999999998</v>
      </c>
      <c r="CJ364" s="157" t="s">
        <v>424</v>
      </c>
      <c r="CK364" s="157">
        <v>-0.52449999999999997</v>
      </c>
      <c r="CL364" s="157" t="s">
        <v>424</v>
      </c>
      <c r="CM364" s="157" t="s">
        <v>424</v>
      </c>
      <c r="CN364" s="157" t="s">
        <v>424</v>
      </c>
      <c r="CO364" s="157">
        <v>2.806</v>
      </c>
      <c r="CP364" s="157">
        <v>5.1539000000000001</v>
      </c>
      <c r="CQ364" s="157">
        <v>-3.6273</v>
      </c>
      <c r="CR364" s="157" t="s">
        <v>424</v>
      </c>
      <c r="CS364" s="157">
        <v>-9.2430000000000003</v>
      </c>
      <c r="CT364" s="157">
        <v>-8.5900000000000004E-2</v>
      </c>
      <c r="CU364" s="157">
        <v>-0.1638</v>
      </c>
      <c r="CV364" s="157" t="s">
        <v>424</v>
      </c>
      <c r="CW364" s="157" t="s">
        <v>424</v>
      </c>
      <c r="CX364" s="157" t="s">
        <v>424</v>
      </c>
      <c r="CY364" s="157">
        <v>2.7421000000000002</v>
      </c>
      <c r="CZ364" s="157">
        <v>0.83860000000000001</v>
      </c>
      <c r="DA364" s="157">
        <v>-1.3425</v>
      </c>
      <c r="DB364" s="157" t="s">
        <v>424</v>
      </c>
      <c r="DC364" s="157">
        <v>-0.22559999999999999</v>
      </c>
      <c r="DD364" s="157">
        <v>0.53010000000000002</v>
      </c>
      <c r="DE364" s="157">
        <v>-5.2663000000000002</v>
      </c>
      <c r="DF364" s="157" t="s">
        <v>424</v>
      </c>
      <c r="DG364" s="157">
        <v>-9.3628999999999998</v>
      </c>
      <c r="DH364" s="157">
        <v>-8.0199999999999994E-2</v>
      </c>
      <c r="DI364" s="157" t="s">
        <v>424</v>
      </c>
      <c r="DJ364" s="157" t="s">
        <v>424</v>
      </c>
      <c r="DK364" s="157">
        <v>-0.53920000000000001</v>
      </c>
      <c r="DL364" s="157">
        <v>1.3337000000000001</v>
      </c>
      <c r="DM364" s="157">
        <v>2.0623999999999998</v>
      </c>
      <c r="DN364" s="157">
        <v>24.493300000000001</v>
      </c>
      <c r="DO364" s="157">
        <v>-35.948500000000003</v>
      </c>
      <c r="DP364" s="157">
        <v>-1.9579</v>
      </c>
      <c r="DQ364" s="157">
        <v>2.1939000000000002</v>
      </c>
      <c r="DR364" s="157" t="s">
        <v>424</v>
      </c>
      <c r="DS364" s="157">
        <v>0.71879999999999999</v>
      </c>
      <c r="DT364" s="157">
        <v>-35.8001</v>
      </c>
      <c r="DU364" s="157">
        <v>-8.2416</v>
      </c>
      <c r="DV364" s="157" t="s">
        <v>424</v>
      </c>
      <c r="DW364" s="157" t="s">
        <v>424</v>
      </c>
      <c r="DX364" s="157">
        <v>0.44209999999999999</v>
      </c>
      <c r="DY364" s="157">
        <v>-0.53139999999999998</v>
      </c>
      <c r="DZ364" s="157">
        <v>-1.6129</v>
      </c>
      <c r="EA364" s="157">
        <v>4.6402000000000001</v>
      </c>
      <c r="EB364" s="157">
        <v>-7.7200000000000005E-2</v>
      </c>
      <c r="EC364" s="157">
        <v>4.66</v>
      </c>
      <c r="ED364" s="157">
        <v>0.45040000000000002</v>
      </c>
      <c r="EE364" s="157" t="s">
        <v>424</v>
      </c>
      <c r="EF364" s="157">
        <v>2.4714</v>
      </c>
      <c r="EG364" s="157">
        <v>-9.8939000000000004</v>
      </c>
      <c r="EH364" s="157" t="s">
        <v>424</v>
      </c>
      <c r="EI364" s="157">
        <v>1.1782999999999999</v>
      </c>
      <c r="EJ364" s="157" t="s">
        <v>424</v>
      </c>
      <c r="EK364" s="157" t="s">
        <v>424</v>
      </c>
      <c r="EL364" s="157">
        <v>-1.6400999999999999</v>
      </c>
      <c r="EM364" s="157">
        <v>-12.7583</v>
      </c>
      <c r="EN364" s="157" t="s">
        <v>424</v>
      </c>
    </row>
    <row r="365" spans="3:144">
      <c r="C365" s="124"/>
      <c r="E365" s="124" t="s">
        <v>1002</v>
      </c>
      <c r="F365" s="130" t="s">
        <v>1059</v>
      </c>
      <c r="G365" s="155" t="s">
        <v>994</v>
      </c>
      <c r="H365" s="156" t="s">
        <v>1001</v>
      </c>
      <c r="I365" s="157">
        <v>58.142400000000002</v>
      </c>
      <c r="J365" s="157">
        <v>-6.4729999999999999</v>
      </c>
      <c r="K365" s="157">
        <v>208.8</v>
      </c>
      <c r="L365" s="157">
        <v>-6.0149999999999997</v>
      </c>
      <c r="M365" s="157" t="s">
        <v>424</v>
      </c>
      <c r="N365" s="157">
        <v>287</v>
      </c>
      <c r="O365" s="157">
        <v>525</v>
      </c>
      <c r="P365" s="157">
        <v>-3.9609999999999999</v>
      </c>
      <c r="Q365" s="157">
        <v>-1.5674999999999999</v>
      </c>
      <c r="R365" s="157">
        <v>-141</v>
      </c>
      <c r="S365" s="157">
        <v>-0.1108</v>
      </c>
      <c r="T365" s="157">
        <v>-0.21290000000000001</v>
      </c>
      <c r="U365" s="157" t="s">
        <v>424</v>
      </c>
      <c r="V365" s="157">
        <v>-12.166</v>
      </c>
      <c r="W365" s="157">
        <v>-14.3706</v>
      </c>
      <c r="X365" s="157">
        <v>195.3</v>
      </c>
      <c r="Y365" s="157">
        <v>4.8899999999999999E-2</v>
      </c>
      <c r="Z365" s="157">
        <v>0.67069999999999996</v>
      </c>
      <c r="AA365" s="157">
        <v>-13.0288</v>
      </c>
      <c r="AB365" s="157">
        <v>0.95799999999999996</v>
      </c>
      <c r="AC365" s="157">
        <v>-2.597</v>
      </c>
      <c r="AD365" s="157">
        <v>-0.38250000000000001</v>
      </c>
      <c r="AE365" s="157">
        <v>-0.2646</v>
      </c>
      <c r="AF365" s="157">
        <v>12.244999999999999</v>
      </c>
      <c r="AG365" s="157">
        <v>4.202</v>
      </c>
      <c r="AH365" s="157" t="s">
        <v>424</v>
      </c>
      <c r="AI365" s="157">
        <v>12.953799999999999</v>
      </c>
      <c r="AJ365" s="157">
        <v>-34.651000000000003</v>
      </c>
      <c r="AK365" s="157" t="s">
        <v>424</v>
      </c>
      <c r="AL365" s="157">
        <v>-0.2984</v>
      </c>
      <c r="AM365" s="157" t="s">
        <v>424</v>
      </c>
      <c r="AN365" s="157">
        <v>-24.684100000000001</v>
      </c>
      <c r="AO365" s="157">
        <v>-4.3472999999999997</v>
      </c>
      <c r="AP365" s="157">
        <v>5.6886000000000001</v>
      </c>
      <c r="AQ365" s="157">
        <v>-1.5035000000000001</v>
      </c>
      <c r="AR365" s="157">
        <v>-42.029000000000003</v>
      </c>
      <c r="AS365" s="157">
        <v>0.58279999999999998</v>
      </c>
      <c r="AT365" s="157">
        <v>0.41499999999999998</v>
      </c>
      <c r="AU365" s="157">
        <v>0.64700000000000002</v>
      </c>
      <c r="AV365" s="157">
        <v>-35.702100000000002</v>
      </c>
      <c r="AW365" s="157" t="s">
        <v>424</v>
      </c>
      <c r="AX365" s="157" t="s">
        <v>424</v>
      </c>
      <c r="AY365" s="157" t="s">
        <v>424</v>
      </c>
      <c r="AZ365" s="157">
        <v>-8.3178000000000001</v>
      </c>
      <c r="BA365" s="157">
        <v>-1.0696000000000001</v>
      </c>
      <c r="BB365" s="157" t="s">
        <v>424</v>
      </c>
      <c r="BC365" s="157" t="s">
        <v>424</v>
      </c>
      <c r="BD365" s="157" t="s">
        <v>424</v>
      </c>
      <c r="BE365" s="157">
        <v>-0.1043</v>
      </c>
      <c r="BF365" s="157" t="s">
        <v>424</v>
      </c>
      <c r="BG365" s="157">
        <v>-67.155000000000001</v>
      </c>
      <c r="BH365" s="157" t="s">
        <v>424</v>
      </c>
      <c r="BI365" s="157">
        <v>2.8180000000000001</v>
      </c>
      <c r="BJ365" s="157">
        <v>7.6799999999999993E-2</v>
      </c>
      <c r="BK365" s="157" t="s">
        <v>424</v>
      </c>
      <c r="BL365" s="157">
        <v>-20.877800000000001</v>
      </c>
      <c r="BM365" s="157">
        <v>-0.61480000000000001</v>
      </c>
      <c r="BN365" s="157">
        <v>-13.901</v>
      </c>
      <c r="BO365" s="157">
        <v>-1.8411</v>
      </c>
      <c r="BP365" s="157" t="s">
        <v>424</v>
      </c>
      <c r="BQ365" s="157" t="s">
        <v>424</v>
      </c>
      <c r="BR365" s="157" t="s">
        <v>424</v>
      </c>
      <c r="BS365" s="157">
        <v>-23.22</v>
      </c>
      <c r="BT365" s="157" t="s">
        <v>424</v>
      </c>
      <c r="BU365" s="157">
        <v>2.4824999999999999</v>
      </c>
      <c r="BV365" s="157" t="s">
        <v>424</v>
      </c>
      <c r="BW365" s="157" t="s">
        <v>424</v>
      </c>
      <c r="BX365" s="157">
        <v>-1.9693000000000001</v>
      </c>
      <c r="BY365" s="157" t="s">
        <v>424</v>
      </c>
      <c r="BZ365" s="157">
        <v>-23.390999999999998</v>
      </c>
      <c r="CA365" s="157">
        <v>-47.402999999999999</v>
      </c>
      <c r="CB365" s="157">
        <v>1.5008999999999999</v>
      </c>
      <c r="CC365" s="157">
        <v>-0.85250000000000004</v>
      </c>
      <c r="CD365" s="157">
        <v>0.40539999999999998</v>
      </c>
      <c r="CE365" s="157">
        <v>-0.96709999999999996</v>
      </c>
      <c r="CF365" s="157" t="s">
        <v>424</v>
      </c>
      <c r="CG365" s="157" t="s">
        <v>424</v>
      </c>
      <c r="CH365" s="157">
        <v>-0.49640000000000001</v>
      </c>
      <c r="CI365" s="157">
        <v>-63.906399999999998</v>
      </c>
      <c r="CJ365" s="157" t="s">
        <v>424</v>
      </c>
      <c r="CK365" s="157">
        <v>-0.52449999999999997</v>
      </c>
      <c r="CL365" s="157" t="s">
        <v>424</v>
      </c>
      <c r="CM365" s="157" t="s">
        <v>424</v>
      </c>
      <c r="CN365" s="157" t="s">
        <v>424</v>
      </c>
      <c r="CO365" s="157">
        <v>2.4296000000000002</v>
      </c>
      <c r="CP365" s="157">
        <v>4.9196</v>
      </c>
      <c r="CQ365" s="157">
        <v>-4.8437000000000001</v>
      </c>
      <c r="CR365" s="157" t="s">
        <v>424</v>
      </c>
      <c r="CS365" s="157">
        <v>-8.2379999999999995</v>
      </c>
      <c r="CT365" s="157">
        <v>-0.41739999999999999</v>
      </c>
      <c r="CU365" s="157">
        <v>-0.2505</v>
      </c>
      <c r="CV365" s="157" t="s">
        <v>424</v>
      </c>
      <c r="CW365" s="157" t="s">
        <v>424</v>
      </c>
      <c r="CX365" s="157" t="s">
        <v>424</v>
      </c>
      <c r="CY365" s="157">
        <v>2.9699</v>
      </c>
      <c r="CZ365" s="157">
        <v>0.6583</v>
      </c>
      <c r="DA365" s="157">
        <v>-0.1246</v>
      </c>
      <c r="DB365" s="157" t="s">
        <v>424</v>
      </c>
      <c r="DC365" s="157">
        <v>3.6568000000000001</v>
      </c>
      <c r="DD365" s="157">
        <v>1.4662999999999999</v>
      </c>
      <c r="DE365" s="157">
        <v>-5.8998999999999997</v>
      </c>
      <c r="DF365" s="157" t="s">
        <v>424</v>
      </c>
      <c r="DG365" s="157">
        <v>-9.2051999999999996</v>
      </c>
      <c r="DH365" s="157">
        <v>-6.9400000000000003E-2</v>
      </c>
      <c r="DI365" s="157" t="s">
        <v>424</v>
      </c>
      <c r="DJ365" s="157" t="s">
        <v>424</v>
      </c>
      <c r="DK365" s="157">
        <v>-0.4667</v>
      </c>
      <c r="DL365" s="157">
        <v>-1.3471</v>
      </c>
      <c r="DM365" s="157">
        <v>0.46850000000000003</v>
      </c>
      <c r="DN365" s="157">
        <v>-41.873199999999997</v>
      </c>
      <c r="DO365" s="157">
        <v>-43.953600000000002</v>
      </c>
      <c r="DP365" s="157">
        <v>-0.80920000000000003</v>
      </c>
      <c r="DQ365" s="157">
        <v>3.0139</v>
      </c>
      <c r="DR365" s="157" t="s">
        <v>424</v>
      </c>
      <c r="DS365" s="157">
        <v>3.4799999999999998E-2</v>
      </c>
      <c r="DT365" s="157">
        <v>-32.463099999999997</v>
      </c>
      <c r="DU365" s="157">
        <v>-0.23130000000000001</v>
      </c>
      <c r="DV365" s="157" t="s">
        <v>424</v>
      </c>
      <c r="DW365" s="157" t="s">
        <v>424</v>
      </c>
      <c r="DX365" s="157">
        <v>1.4226000000000001</v>
      </c>
      <c r="DY365" s="157">
        <v>-0.30919999999999997</v>
      </c>
      <c r="DZ365" s="157">
        <v>-2.0626000000000002</v>
      </c>
      <c r="EA365" s="157">
        <v>-3.2761999999999998</v>
      </c>
      <c r="EB365" s="157">
        <v>0.55210000000000004</v>
      </c>
      <c r="EC365" s="157">
        <v>1.238</v>
      </c>
      <c r="ED365" s="157">
        <v>1.6930000000000001</v>
      </c>
      <c r="EE365" s="157" t="s">
        <v>424</v>
      </c>
      <c r="EF365" s="157">
        <v>5.9558</v>
      </c>
      <c r="EG365" s="157">
        <v>0.64680000000000004</v>
      </c>
      <c r="EH365" s="157" t="s">
        <v>424</v>
      </c>
      <c r="EI365" s="157">
        <v>1.2156</v>
      </c>
      <c r="EJ365" s="157" t="s">
        <v>424</v>
      </c>
      <c r="EK365" s="157" t="s">
        <v>424</v>
      </c>
      <c r="EL365" s="157">
        <v>-2.7747999999999999</v>
      </c>
      <c r="EM365" s="157">
        <v>-16.830100000000002</v>
      </c>
      <c r="EN365" s="157" t="s">
        <v>424</v>
      </c>
    </row>
    <row r="366" spans="3:144">
      <c r="C366" s="124"/>
      <c r="E366" s="124" t="s">
        <v>597</v>
      </c>
      <c r="F366" s="130" t="s">
        <v>1059</v>
      </c>
      <c r="G366" s="155" t="s">
        <v>994</v>
      </c>
      <c r="H366" s="156" t="s">
        <v>1001</v>
      </c>
      <c r="I366" s="157">
        <v>52.17</v>
      </c>
      <c r="J366" s="157">
        <v>-13.084</v>
      </c>
      <c r="K366" s="157">
        <v>221.3</v>
      </c>
      <c r="L366" s="157">
        <v>-5.5129999999999999</v>
      </c>
      <c r="M366" s="157" t="s">
        <v>424</v>
      </c>
      <c r="N366" s="157">
        <v>302</v>
      </c>
      <c r="O366" s="157">
        <v>519</v>
      </c>
      <c r="P366" s="157">
        <v>-3.8220000000000001</v>
      </c>
      <c r="Q366" s="157">
        <v>-2.3603999999999998</v>
      </c>
      <c r="R366" s="157">
        <v>51</v>
      </c>
      <c r="S366" s="157">
        <v>-0.29870000000000002</v>
      </c>
      <c r="T366" s="157" t="s">
        <v>424</v>
      </c>
      <c r="U366" s="157" t="s">
        <v>424</v>
      </c>
      <c r="V366" s="157">
        <v>-7.6689999999999996</v>
      </c>
      <c r="W366" s="157">
        <v>-6.1401000000000003</v>
      </c>
      <c r="X366" s="157">
        <v>265.5</v>
      </c>
      <c r="Y366" s="157">
        <v>0.1145</v>
      </c>
      <c r="Z366" s="157">
        <v>3.6019000000000001</v>
      </c>
      <c r="AA366" s="157">
        <v>-7.0548999999999999</v>
      </c>
      <c r="AB366" s="157" t="s">
        <v>424</v>
      </c>
      <c r="AC366" s="157">
        <v>-1.2609999999999999</v>
      </c>
      <c r="AD366" s="157">
        <v>-0.99070000000000003</v>
      </c>
      <c r="AE366" s="157">
        <v>-0.22420000000000001</v>
      </c>
      <c r="AF366" s="157">
        <v>8.3111999999999995</v>
      </c>
      <c r="AG366" s="157">
        <v>3.0480999999999998</v>
      </c>
      <c r="AH366" s="157">
        <v>0.1298</v>
      </c>
      <c r="AI366" s="157">
        <v>2.8481000000000001</v>
      </c>
      <c r="AJ366" s="157">
        <v>-23.236000000000001</v>
      </c>
      <c r="AK366" s="157" t="s">
        <v>424</v>
      </c>
      <c r="AL366" s="157">
        <v>-8.5599999999999996E-2</v>
      </c>
      <c r="AM366" s="157" t="s">
        <v>424</v>
      </c>
      <c r="AN366" s="157">
        <v>-35.956800000000001</v>
      </c>
      <c r="AO366" s="157">
        <v>-0.52049999999999996</v>
      </c>
      <c r="AP366" s="157">
        <v>2.1263999999999998</v>
      </c>
      <c r="AQ366" s="157">
        <v>-0.78669999999999995</v>
      </c>
      <c r="AR366" s="157">
        <v>-39.268000000000001</v>
      </c>
      <c r="AS366" s="157">
        <v>-0.2535</v>
      </c>
      <c r="AT366" s="157">
        <v>6.9900000000000004E-2</v>
      </c>
      <c r="AU366" s="157">
        <v>1.1647000000000001</v>
      </c>
      <c r="AV366" s="157">
        <v>-1.7754000000000001</v>
      </c>
      <c r="AW366" s="157" t="s">
        <v>424</v>
      </c>
      <c r="AX366" s="157" t="s">
        <v>424</v>
      </c>
      <c r="AY366" s="157" t="s">
        <v>424</v>
      </c>
      <c r="AZ366" s="157">
        <v>7.3766999999999996</v>
      </c>
      <c r="BA366" s="157" t="s">
        <v>424</v>
      </c>
      <c r="BB366" s="157" t="s">
        <v>424</v>
      </c>
      <c r="BC366" s="157" t="s">
        <v>424</v>
      </c>
      <c r="BD366" s="157" t="s">
        <v>424</v>
      </c>
      <c r="BE366" s="157">
        <v>-0.12559999999999999</v>
      </c>
      <c r="BF366" s="157">
        <v>0.104</v>
      </c>
      <c r="BG366" s="157">
        <v>-67.373999999999995</v>
      </c>
      <c r="BH366" s="157" t="s">
        <v>424</v>
      </c>
      <c r="BI366" s="157">
        <v>4.5430000000000001</v>
      </c>
      <c r="BJ366" s="157">
        <v>0.42570000000000002</v>
      </c>
      <c r="BK366" s="157" t="s">
        <v>424</v>
      </c>
      <c r="BL366" s="157">
        <v>-15.2271</v>
      </c>
      <c r="BM366" s="157">
        <v>6.7199999999999996E-2</v>
      </c>
      <c r="BN366" s="157">
        <v>-15.37</v>
      </c>
      <c r="BO366" s="157">
        <v>-1.2582</v>
      </c>
      <c r="BP366" s="157" t="s">
        <v>424</v>
      </c>
      <c r="BQ366" s="157">
        <v>0.84660000000000002</v>
      </c>
      <c r="BR366" s="157" t="s">
        <v>424</v>
      </c>
      <c r="BS366" s="157">
        <v>-12.958</v>
      </c>
      <c r="BT366" s="157" t="s">
        <v>424</v>
      </c>
      <c r="BU366" s="157">
        <v>0.89910000000000001</v>
      </c>
      <c r="BV366" s="157" t="s">
        <v>424</v>
      </c>
      <c r="BW366" s="157" t="s">
        <v>424</v>
      </c>
      <c r="BX366" s="157">
        <v>0.11020000000000001</v>
      </c>
      <c r="BY366" s="157" t="s">
        <v>424</v>
      </c>
      <c r="BZ366" s="157" t="s">
        <v>424</v>
      </c>
      <c r="CA366" s="157">
        <v>-40.264000000000003</v>
      </c>
      <c r="CB366" s="157">
        <v>0.86719999999999997</v>
      </c>
      <c r="CC366" s="157">
        <v>-0.85250000000000004</v>
      </c>
      <c r="CD366" s="157">
        <v>0.4017</v>
      </c>
      <c r="CE366" s="157">
        <v>-0.85199999999999998</v>
      </c>
      <c r="CF366" s="157" t="s">
        <v>424</v>
      </c>
      <c r="CG366" s="157" t="s">
        <v>424</v>
      </c>
      <c r="CH366" s="157">
        <v>0.24709999999999999</v>
      </c>
      <c r="CI366" s="157">
        <v>-29.5501</v>
      </c>
      <c r="CJ366" s="157" t="s">
        <v>424</v>
      </c>
      <c r="CK366" s="157">
        <v>-1.1274999999999999</v>
      </c>
      <c r="CL366" s="157" t="s">
        <v>424</v>
      </c>
      <c r="CM366" s="157" t="s">
        <v>424</v>
      </c>
      <c r="CN366" s="157" t="s">
        <v>424</v>
      </c>
      <c r="CO366" s="157">
        <v>1.8959999999999999</v>
      </c>
      <c r="CP366" s="157">
        <v>8.9819999999999993</v>
      </c>
      <c r="CQ366" s="157" t="s">
        <v>424</v>
      </c>
      <c r="CR366" s="157" t="s">
        <v>424</v>
      </c>
      <c r="CS366" s="157">
        <v>-5.625</v>
      </c>
      <c r="CT366" s="157">
        <v>-0.69579999999999997</v>
      </c>
      <c r="CU366" s="157">
        <v>0.1293</v>
      </c>
      <c r="CV366" s="157" t="s">
        <v>424</v>
      </c>
      <c r="CW366" s="157" t="s">
        <v>424</v>
      </c>
      <c r="CX366" s="157" t="s">
        <v>424</v>
      </c>
      <c r="CY366" s="157">
        <v>5.5049000000000001</v>
      </c>
      <c r="CZ366" s="157">
        <v>1.2383</v>
      </c>
      <c r="DA366" s="157">
        <v>0.44529999999999997</v>
      </c>
      <c r="DB366" s="157" t="s">
        <v>424</v>
      </c>
      <c r="DC366" s="157">
        <v>4.3295000000000003</v>
      </c>
      <c r="DD366" s="157">
        <v>-0.58399999999999996</v>
      </c>
      <c r="DE366" s="157" t="s">
        <v>424</v>
      </c>
      <c r="DF366" s="157" t="s">
        <v>424</v>
      </c>
      <c r="DG366" s="157">
        <v>-13.9556</v>
      </c>
      <c r="DH366" s="157">
        <v>-4.9500000000000002E-2</v>
      </c>
      <c r="DI366" s="157" t="s">
        <v>424</v>
      </c>
      <c r="DJ366" s="157" t="s">
        <v>424</v>
      </c>
      <c r="DK366" s="157">
        <v>-0.1072</v>
      </c>
      <c r="DL366" s="157" t="s">
        <v>424</v>
      </c>
      <c r="DM366" s="157">
        <v>0.20419999999999999</v>
      </c>
      <c r="DN366" s="157">
        <v>-129.47819999999999</v>
      </c>
      <c r="DO366" s="157">
        <v>-33.966299999999997</v>
      </c>
      <c r="DP366" s="157">
        <v>-3.1322999999999999</v>
      </c>
      <c r="DQ366" s="157">
        <v>2.2208999999999999</v>
      </c>
      <c r="DR366" s="157" t="s">
        <v>424</v>
      </c>
      <c r="DS366" s="157">
        <v>0.47099999999999997</v>
      </c>
      <c r="DT366" s="157">
        <v>-17.9222</v>
      </c>
      <c r="DU366" s="157">
        <v>1.4581</v>
      </c>
      <c r="DV366" s="157" t="s">
        <v>424</v>
      </c>
      <c r="DW366" s="157" t="s">
        <v>424</v>
      </c>
      <c r="DX366" s="157">
        <v>-1.411</v>
      </c>
      <c r="DY366" s="157">
        <v>-0.42399999999999999</v>
      </c>
      <c r="DZ366" s="157">
        <v>-0.5615</v>
      </c>
      <c r="EA366" s="157">
        <v>0.57509999999999994</v>
      </c>
      <c r="EB366" s="157">
        <v>0.49259999999999998</v>
      </c>
      <c r="EC366" s="157">
        <v>6.3597000000000001</v>
      </c>
      <c r="ED366" s="157">
        <v>0.77380000000000004</v>
      </c>
      <c r="EE366" s="157">
        <v>-181.06200000000001</v>
      </c>
      <c r="EF366" s="157">
        <v>1.6714</v>
      </c>
      <c r="EG366" s="157">
        <v>-1.0306999999999999</v>
      </c>
      <c r="EH366" s="157" t="s">
        <v>424</v>
      </c>
      <c r="EI366" s="157">
        <v>1.0217000000000001</v>
      </c>
      <c r="EJ366" s="157" t="s">
        <v>424</v>
      </c>
      <c r="EK366" s="157" t="s">
        <v>424</v>
      </c>
      <c r="EL366" s="157">
        <v>-4.7243000000000004</v>
      </c>
      <c r="EM366" s="157">
        <v>-0.80120000000000002</v>
      </c>
      <c r="EN366" s="157" t="s">
        <v>424</v>
      </c>
    </row>
    <row r="367" spans="3:144">
      <c r="C367" s="124"/>
      <c r="E367" s="124" t="s">
        <v>1003</v>
      </c>
      <c r="F367" s="130" t="s">
        <v>1059</v>
      </c>
      <c r="G367" s="155" t="s">
        <v>994</v>
      </c>
      <c r="H367" s="156" t="s">
        <v>1001</v>
      </c>
      <c r="I367" s="157">
        <v>52.17</v>
      </c>
      <c r="J367" s="157">
        <v>-13.084</v>
      </c>
      <c r="K367" s="157">
        <v>221.3</v>
      </c>
      <c r="L367" s="157">
        <v>-5.5129999999999999</v>
      </c>
      <c r="M367" s="157" t="s">
        <v>424</v>
      </c>
      <c r="N367" s="157">
        <v>302</v>
      </c>
      <c r="O367" s="157">
        <v>519</v>
      </c>
      <c r="P367" s="157">
        <v>-3.8220000000000001</v>
      </c>
      <c r="Q367" s="157">
        <v>-2.3603999999999998</v>
      </c>
      <c r="R367" s="157">
        <v>51</v>
      </c>
      <c r="S367" s="157">
        <v>-0.29870000000000002</v>
      </c>
      <c r="T367" s="157" t="s">
        <v>424</v>
      </c>
      <c r="U367" s="157" t="s">
        <v>424</v>
      </c>
      <c r="V367" s="157">
        <v>-7.6689999999999996</v>
      </c>
      <c r="W367" s="157">
        <v>-6.1401000000000003</v>
      </c>
      <c r="X367" s="157">
        <v>265.5</v>
      </c>
      <c r="Y367" s="157">
        <v>0.1145</v>
      </c>
      <c r="Z367" s="157">
        <v>3.6019000000000001</v>
      </c>
      <c r="AA367" s="157">
        <v>-7.0548999999999999</v>
      </c>
      <c r="AB367" s="157" t="s">
        <v>424</v>
      </c>
      <c r="AC367" s="157">
        <v>-1.2609999999999999</v>
      </c>
      <c r="AD367" s="157">
        <v>-0.99070000000000003</v>
      </c>
      <c r="AE367" s="157">
        <v>-0.22420000000000001</v>
      </c>
      <c r="AF367" s="157">
        <v>8.3111999999999995</v>
      </c>
      <c r="AG367" s="157">
        <v>3.0480999999999998</v>
      </c>
      <c r="AH367" s="157">
        <v>0.1298</v>
      </c>
      <c r="AI367" s="157">
        <v>2.8481000000000001</v>
      </c>
      <c r="AJ367" s="157">
        <v>-23.236000000000001</v>
      </c>
      <c r="AK367" s="157" t="s">
        <v>424</v>
      </c>
      <c r="AL367" s="157">
        <v>-8.5599999999999996E-2</v>
      </c>
      <c r="AM367" s="157" t="s">
        <v>424</v>
      </c>
      <c r="AN367" s="157">
        <v>-35.956800000000001</v>
      </c>
      <c r="AO367" s="157">
        <v>-0.52049999999999996</v>
      </c>
      <c r="AP367" s="157">
        <v>2.1263999999999998</v>
      </c>
      <c r="AQ367" s="157">
        <v>-0.78669999999999995</v>
      </c>
      <c r="AR367" s="157">
        <v>-39.268000000000001</v>
      </c>
      <c r="AS367" s="157">
        <v>-0.2535</v>
      </c>
      <c r="AT367" s="157">
        <v>6.9900000000000004E-2</v>
      </c>
      <c r="AU367" s="157">
        <v>1.1647000000000001</v>
      </c>
      <c r="AV367" s="157">
        <v>-1.7754000000000001</v>
      </c>
      <c r="AW367" s="157" t="s">
        <v>424</v>
      </c>
      <c r="AX367" s="157" t="s">
        <v>424</v>
      </c>
      <c r="AY367" s="157" t="s">
        <v>424</v>
      </c>
      <c r="AZ367" s="157">
        <v>7.3766999999999996</v>
      </c>
      <c r="BA367" s="157" t="s">
        <v>424</v>
      </c>
      <c r="BB367" s="157" t="s">
        <v>424</v>
      </c>
      <c r="BC367" s="157" t="s">
        <v>424</v>
      </c>
      <c r="BD367" s="157" t="s">
        <v>424</v>
      </c>
      <c r="BE367" s="157">
        <v>-0.12559999999999999</v>
      </c>
      <c r="BF367" s="157">
        <v>0.104</v>
      </c>
      <c r="BG367" s="157">
        <v>-67.373999999999995</v>
      </c>
      <c r="BH367" s="157" t="s">
        <v>424</v>
      </c>
      <c r="BI367" s="157">
        <v>4.5430000000000001</v>
      </c>
      <c r="BJ367" s="157">
        <v>0.42570000000000002</v>
      </c>
      <c r="BK367" s="157" t="s">
        <v>424</v>
      </c>
      <c r="BL367" s="157">
        <v>-15.2271</v>
      </c>
      <c r="BM367" s="157">
        <v>6.7199999999999996E-2</v>
      </c>
      <c r="BN367" s="157">
        <v>-15.37</v>
      </c>
      <c r="BO367" s="157">
        <v>-1.2582</v>
      </c>
      <c r="BP367" s="157" t="s">
        <v>424</v>
      </c>
      <c r="BQ367" s="157">
        <v>0.84660000000000002</v>
      </c>
      <c r="BR367" s="157" t="s">
        <v>424</v>
      </c>
      <c r="BS367" s="157">
        <v>-12.958</v>
      </c>
      <c r="BT367" s="157" t="s">
        <v>424</v>
      </c>
      <c r="BU367" s="157">
        <v>0.89910000000000001</v>
      </c>
      <c r="BV367" s="157" t="s">
        <v>424</v>
      </c>
      <c r="BW367" s="157" t="s">
        <v>424</v>
      </c>
      <c r="BX367" s="157">
        <v>0.11020000000000001</v>
      </c>
      <c r="BY367" s="157" t="s">
        <v>424</v>
      </c>
      <c r="BZ367" s="157" t="s">
        <v>424</v>
      </c>
      <c r="CA367" s="157">
        <v>-40.264000000000003</v>
      </c>
      <c r="CB367" s="157">
        <v>0.86719999999999997</v>
      </c>
      <c r="CC367" s="157">
        <v>-0.85250000000000004</v>
      </c>
      <c r="CD367" s="157">
        <v>0.4017</v>
      </c>
      <c r="CE367" s="157">
        <v>-0.85199999999999998</v>
      </c>
      <c r="CF367" s="157" t="s">
        <v>424</v>
      </c>
      <c r="CG367" s="157" t="s">
        <v>424</v>
      </c>
      <c r="CH367" s="157">
        <v>0.24709999999999999</v>
      </c>
      <c r="CI367" s="157">
        <v>-29.5501</v>
      </c>
      <c r="CJ367" s="157" t="s">
        <v>424</v>
      </c>
      <c r="CK367" s="157" t="s">
        <v>424</v>
      </c>
      <c r="CL367" s="157" t="s">
        <v>424</v>
      </c>
      <c r="CM367" s="157" t="s">
        <v>424</v>
      </c>
      <c r="CN367" s="157" t="s">
        <v>424</v>
      </c>
      <c r="CO367" s="157">
        <v>1.8959999999999999</v>
      </c>
      <c r="CP367" s="157">
        <v>8.9819999999999993</v>
      </c>
      <c r="CQ367" s="157" t="s">
        <v>424</v>
      </c>
      <c r="CR367" s="157" t="s">
        <v>424</v>
      </c>
      <c r="CS367" s="157">
        <v>-5.625</v>
      </c>
      <c r="CT367" s="157">
        <v>-0.69579999999999997</v>
      </c>
      <c r="CU367" s="157">
        <v>0.1293</v>
      </c>
      <c r="CV367" s="157" t="s">
        <v>424</v>
      </c>
      <c r="CW367" s="157" t="s">
        <v>424</v>
      </c>
      <c r="CX367" s="157" t="s">
        <v>424</v>
      </c>
      <c r="CY367" s="157">
        <v>5.5049000000000001</v>
      </c>
      <c r="CZ367" s="157">
        <v>1.2383</v>
      </c>
      <c r="DA367" s="157">
        <v>0.44529999999999997</v>
      </c>
      <c r="DB367" s="157" t="s">
        <v>424</v>
      </c>
      <c r="DC367" s="157">
        <v>4.3295000000000003</v>
      </c>
      <c r="DD367" s="157">
        <v>-0.58399999999999996</v>
      </c>
      <c r="DE367" s="157" t="s">
        <v>424</v>
      </c>
      <c r="DF367" s="157" t="s">
        <v>424</v>
      </c>
      <c r="DG367" s="157">
        <v>-13.9556</v>
      </c>
      <c r="DH367" s="157">
        <v>-4.9500000000000002E-2</v>
      </c>
      <c r="DI367" s="157" t="s">
        <v>424</v>
      </c>
      <c r="DJ367" s="157" t="s">
        <v>424</v>
      </c>
      <c r="DK367" s="157">
        <v>-0.1072</v>
      </c>
      <c r="DL367" s="157" t="s">
        <v>424</v>
      </c>
      <c r="DM367" s="157">
        <v>0.20419999999999999</v>
      </c>
      <c r="DN367" s="157">
        <v>-129.47819999999999</v>
      </c>
      <c r="DO367" s="157">
        <v>-33.966299999999997</v>
      </c>
      <c r="DP367" s="157">
        <v>-3.1322999999999999</v>
      </c>
      <c r="DQ367" s="157">
        <v>2.2208999999999999</v>
      </c>
      <c r="DR367" s="157" t="s">
        <v>424</v>
      </c>
      <c r="DS367" s="157">
        <v>0.47099999999999997</v>
      </c>
      <c r="DT367" s="157">
        <v>-17.9222</v>
      </c>
      <c r="DU367" s="157">
        <v>1.4581</v>
      </c>
      <c r="DV367" s="157" t="s">
        <v>424</v>
      </c>
      <c r="DW367" s="157" t="s">
        <v>424</v>
      </c>
      <c r="DX367" s="157">
        <v>-1.411</v>
      </c>
      <c r="DY367" s="157">
        <v>-0.42399999999999999</v>
      </c>
      <c r="DZ367" s="157">
        <v>-0.5615</v>
      </c>
      <c r="EA367" s="157">
        <v>0.57509999999999994</v>
      </c>
      <c r="EB367" s="157">
        <v>0.49259999999999998</v>
      </c>
      <c r="EC367" s="157">
        <v>6.3597000000000001</v>
      </c>
      <c r="ED367" s="157">
        <v>0.77380000000000004</v>
      </c>
      <c r="EE367" s="157">
        <v>-181.06200000000001</v>
      </c>
      <c r="EF367" s="157">
        <v>1.6714</v>
      </c>
      <c r="EG367" s="157">
        <v>-1.0306999999999999</v>
      </c>
      <c r="EH367" s="157" t="s">
        <v>424</v>
      </c>
      <c r="EI367" s="157">
        <v>1.0217000000000001</v>
      </c>
      <c r="EJ367" s="157" t="s">
        <v>424</v>
      </c>
      <c r="EK367" s="157" t="s">
        <v>424</v>
      </c>
      <c r="EL367" s="157">
        <v>-4.7243000000000004</v>
      </c>
      <c r="EM367" s="157">
        <v>-0.80120000000000002</v>
      </c>
      <c r="EN367" s="157" t="s">
        <v>424</v>
      </c>
    </row>
    <row r="368" spans="3:144">
      <c r="C368" s="124"/>
      <c r="E368" s="124" t="s">
        <v>1004</v>
      </c>
      <c r="F368" s="130" t="s">
        <v>1059</v>
      </c>
      <c r="G368" s="155" t="s">
        <v>994</v>
      </c>
      <c r="H368" s="156" t="s">
        <v>1001</v>
      </c>
      <c r="I368" s="157" t="s">
        <v>424</v>
      </c>
      <c r="J368" s="157" t="s">
        <v>424</v>
      </c>
      <c r="K368" s="157" t="s">
        <v>424</v>
      </c>
      <c r="L368" s="157" t="s">
        <v>424</v>
      </c>
      <c r="M368" s="157" t="s">
        <v>424</v>
      </c>
      <c r="N368" s="157">
        <v>261</v>
      </c>
      <c r="O368" s="157">
        <v>408</v>
      </c>
      <c r="P368" s="157" t="s">
        <v>424</v>
      </c>
      <c r="Q368" s="157" t="s">
        <v>424</v>
      </c>
      <c r="R368" s="157">
        <v>-177</v>
      </c>
      <c r="S368" s="157" t="s">
        <v>424</v>
      </c>
      <c r="T368" s="157" t="s">
        <v>424</v>
      </c>
      <c r="U368" s="157" t="s">
        <v>424</v>
      </c>
      <c r="V368" s="157" t="s">
        <v>424</v>
      </c>
      <c r="W368" s="157" t="s">
        <v>424</v>
      </c>
      <c r="X368" s="157" t="s">
        <v>424</v>
      </c>
      <c r="Y368" s="157" t="s">
        <v>424</v>
      </c>
      <c r="Z368" s="157" t="s">
        <v>424</v>
      </c>
      <c r="AA368" s="157" t="s">
        <v>424</v>
      </c>
      <c r="AB368" s="157" t="s">
        <v>424</v>
      </c>
      <c r="AC368" s="157" t="s">
        <v>424</v>
      </c>
      <c r="AD368" s="157" t="s">
        <v>424</v>
      </c>
      <c r="AE368" s="157">
        <v>0.2056</v>
      </c>
      <c r="AF368" s="157">
        <v>7.7785000000000002</v>
      </c>
      <c r="AG368" s="157" t="s">
        <v>424</v>
      </c>
      <c r="AH368" s="157" t="s">
        <v>424</v>
      </c>
      <c r="AI368" s="157" t="s">
        <v>424</v>
      </c>
      <c r="AJ368" s="157" t="s">
        <v>424</v>
      </c>
      <c r="AK368" s="157" t="s">
        <v>424</v>
      </c>
      <c r="AL368" s="157" t="s">
        <v>424</v>
      </c>
      <c r="AM368" s="157" t="s">
        <v>424</v>
      </c>
      <c r="AN368" s="157" t="s">
        <v>424</v>
      </c>
      <c r="AO368" s="157" t="s">
        <v>424</v>
      </c>
      <c r="AP368" s="157">
        <v>-0.37559999999999999</v>
      </c>
      <c r="AQ368" s="157" t="s">
        <v>424</v>
      </c>
      <c r="AR368" s="157" t="s">
        <v>424</v>
      </c>
      <c r="AS368" s="157" t="s">
        <v>424</v>
      </c>
      <c r="AT368" s="157" t="s">
        <v>424</v>
      </c>
      <c r="AU368" s="157" t="s">
        <v>424</v>
      </c>
      <c r="AV368" s="157" t="s">
        <v>424</v>
      </c>
      <c r="AW368" s="157" t="s">
        <v>424</v>
      </c>
      <c r="AX368" s="157" t="s">
        <v>424</v>
      </c>
      <c r="AY368" s="157" t="s">
        <v>424</v>
      </c>
      <c r="AZ368" s="157" t="s">
        <v>424</v>
      </c>
      <c r="BA368" s="157" t="s">
        <v>424</v>
      </c>
      <c r="BB368" s="157" t="s">
        <v>424</v>
      </c>
      <c r="BC368" s="157" t="s">
        <v>424</v>
      </c>
      <c r="BD368" s="157" t="s">
        <v>424</v>
      </c>
      <c r="BE368" s="157" t="s">
        <v>424</v>
      </c>
      <c r="BF368" s="157" t="s">
        <v>424</v>
      </c>
      <c r="BG368" s="157">
        <v>-90.296000000000006</v>
      </c>
      <c r="BH368" s="157" t="s">
        <v>424</v>
      </c>
      <c r="BI368" s="157" t="s">
        <v>424</v>
      </c>
      <c r="BJ368" s="157">
        <v>-0.23530000000000001</v>
      </c>
      <c r="BK368" s="157" t="s">
        <v>424</v>
      </c>
      <c r="BL368" s="157" t="s">
        <v>424</v>
      </c>
      <c r="BM368" s="157" t="s">
        <v>424</v>
      </c>
      <c r="BN368" s="157">
        <v>-26.356000000000002</v>
      </c>
      <c r="BO368" s="157">
        <v>-1.4565999999999999</v>
      </c>
      <c r="BP368" s="157" t="s">
        <v>424</v>
      </c>
      <c r="BQ368" s="157" t="s">
        <v>424</v>
      </c>
      <c r="BR368" s="157" t="s">
        <v>424</v>
      </c>
      <c r="BS368" s="157" t="s">
        <v>424</v>
      </c>
      <c r="BT368" s="157" t="s">
        <v>424</v>
      </c>
      <c r="BU368" s="157" t="s">
        <v>424</v>
      </c>
      <c r="BV368" s="157" t="s">
        <v>424</v>
      </c>
      <c r="BW368" s="157" t="s">
        <v>424</v>
      </c>
      <c r="BX368" s="157" t="s">
        <v>424</v>
      </c>
      <c r="BY368" s="157" t="s">
        <v>424</v>
      </c>
      <c r="BZ368" s="157" t="s">
        <v>424</v>
      </c>
      <c r="CA368" s="157">
        <v>-23.882999999999999</v>
      </c>
      <c r="CB368" s="157" t="s">
        <v>424</v>
      </c>
      <c r="CC368" s="157" t="s">
        <v>424</v>
      </c>
      <c r="CD368" s="157" t="s">
        <v>424</v>
      </c>
      <c r="CE368" s="157">
        <v>-0.79490000000000005</v>
      </c>
      <c r="CF368" s="157" t="s">
        <v>424</v>
      </c>
      <c r="CG368" s="157" t="s">
        <v>424</v>
      </c>
      <c r="CH368" s="157" t="s">
        <v>424</v>
      </c>
      <c r="CI368" s="157" t="s">
        <v>424</v>
      </c>
      <c r="CJ368" s="157" t="s">
        <v>424</v>
      </c>
      <c r="CK368" s="157" t="s">
        <v>424</v>
      </c>
      <c r="CL368" s="157" t="s">
        <v>424</v>
      </c>
      <c r="CM368" s="157" t="s">
        <v>424</v>
      </c>
      <c r="CN368" s="157" t="s">
        <v>424</v>
      </c>
      <c r="CO368" s="157" t="s">
        <v>424</v>
      </c>
      <c r="CP368" s="157" t="s">
        <v>424</v>
      </c>
      <c r="CQ368" s="157" t="s">
        <v>424</v>
      </c>
      <c r="CR368" s="157" t="s">
        <v>424</v>
      </c>
      <c r="CS368" s="157" t="s">
        <v>424</v>
      </c>
      <c r="CT368" s="157" t="s">
        <v>424</v>
      </c>
      <c r="CU368" s="157">
        <v>-3.15E-2</v>
      </c>
      <c r="CV368" s="157" t="s">
        <v>424</v>
      </c>
      <c r="CW368" s="157" t="s">
        <v>424</v>
      </c>
      <c r="CX368" s="157" t="s">
        <v>424</v>
      </c>
      <c r="CY368" s="157" t="s">
        <v>424</v>
      </c>
      <c r="CZ368" s="157" t="s">
        <v>424</v>
      </c>
      <c r="DA368" s="157" t="s">
        <v>424</v>
      </c>
      <c r="DB368" s="157" t="s">
        <v>424</v>
      </c>
      <c r="DC368" s="157" t="s">
        <v>424</v>
      </c>
      <c r="DD368" s="157" t="s">
        <v>424</v>
      </c>
      <c r="DE368" s="157" t="s">
        <v>424</v>
      </c>
      <c r="DF368" s="157" t="s">
        <v>424</v>
      </c>
      <c r="DG368" s="157" t="s">
        <v>424</v>
      </c>
      <c r="DH368" s="157">
        <v>-4.8099999999999997E-2</v>
      </c>
      <c r="DI368" s="157" t="s">
        <v>424</v>
      </c>
      <c r="DJ368" s="157" t="s">
        <v>424</v>
      </c>
      <c r="DK368" s="157">
        <v>2.23E-2</v>
      </c>
      <c r="DL368" s="157" t="s">
        <v>424</v>
      </c>
      <c r="DM368" s="157" t="s">
        <v>424</v>
      </c>
      <c r="DN368" s="157" t="s">
        <v>424</v>
      </c>
      <c r="DO368" s="157" t="s">
        <v>424</v>
      </c>
      <c r="DP368" s="157" t="s">
        <v>424</v>
      </c>
      <c r="DQ368" s="157">
        <v>1.4850000000000001</v>
      </c>
      <c r="DR368" s="157" t="s">
        <v>424</v>
      </c>
      <c r="DS368" s="157" t="s">
        <v>424</v>
      </c>
      <c r="DT368" s="157" t="s">
        <v>424</v>
      </c>
      <c r="DU368" s="157" t="s">
        <v>424</v>
      </c>
      <c r="DV368" s="157" t="s">
        <v>424</v>
      </c>
      <c r="DW368" s="157" t="s">
        <v>424</v>
      </c>
      <c r="DX368" s="157" t="s">
        <v>424</v>
      </c>
      <c r="DY368" s="157" t="s">
        <v>424</v>
      </c>
      <c r="DZ368" s="157" t="s">
        <v>424</v>
      </c>
      <c r="EA368" s="157" t="s">
        <v>424</v>
      </c>
      <c r="EB368" s="157" t="s">
        <v>424</v>
      </c>
      <c r="EC368" s="157" t="s">
        <v>424</v>
      </c>
      <c r="ED368" s="157" t="s">
        <v>424</v>
      </c>
      <c r="EE368" s="157">
        <v>-32.786999999999999</v>
      </c>
      <c r="EF368" s="157" t="s">
        <v>424</v>
      </c>
      <c r="EG368" s="157" t="s">
        <v>424</v>
      </c>
      <c r="EH368" s="157" t="s">
        <v>424</v>
      </c>
      <c r="EI368" s="157" t="s">
        <v>424</v>
      </c>
      <c r="EJ368" s="157" t="s">
        <v>424</v>
      </c>
      <c r="EK368" s="157" t="s">
        <v>424</v>
      </c>
      <c r="EL368" s="157" t="s">
        <v>424</v>
      </c>
      <c r="EM368" s="157" t="s">
        <v>424</v>
      </c>
      <c r="EN368" s="157" t="s">
        <v>424</v>
      </c>
    </row>
    <row r="369" spans="1:144">
      <c r="C369" s="124"/>
      <c r="E369" s="124" t="s">
        <v>1005</v>
      </c>
      <c r="F369" s="130" t="s">
        <v>1059</v>
      </c>
      <c r="G369" s="155" t="s">
        <v>994</v>
      </c>
      <c r="H369" s="156" t="s">
        <v>1001</v>
      </c>
      <c r="I369" s="157" t="s">
        <v>424</v>
      </c>
      <c r="J369" s="157" t="s">
        <v>424</v>
      </c>
      <c r="K369" s="157" t="s">
        <v>424</v>
      </c>
      <c r="L369" s="157" t="s">
        <v>424</v>
      </c>
      <c r="M369" s="157" t="s">
        <v>424</v>
      </c>
      <c r="N369" s="157">
        <v>241</v>
      </c>
      <c r="O369" s="157">
        <v>566</v>
      </c>
      <c r="P369" s="157" t="s">
        <v>424</v>
      </c>
      <c r="Q369" s="157" t="s">
        <v>424</v>
      </c>
      <c r="R369" s="157">
        <v>-47</v>
      </c>
      <c r="S369" s="157" t="s">
        <v>424</v>
      </c>
      <c r="T369" s="157" t="s">
        <v>424</v>
      </c>
      <c r="U369" s="157" t="s">
        <v>424</v>
      </c>
      <c r="V369" s="157" t="s">
        <v>424</v>
      </c>
      <c r="W369" s="157" t="s">
        <v>424</v>
      </c>
      <c r="X369" s="157" t="s">
        <v>424</v>
      </c>
      <c r="Y369" s="157" t="s">
        <v>424</v>
      </c>
      <c r="Z369" s="157" t="s">
        <v>424</v>
      </c>
      <c r="AA369" s="157" t="s">
        <v>424</v>
      </c>
      <c r="AB369" s="157" t="s">
        <v>424</v>
      </c>
      <c r="AC369" s="157" t="s">
        <v>424</v>
      </c>
      <c r="AD369" s="157" t="s">
        <v>424</v>
      </c>
      <c r="AE369" s="157">
        <v>0.25990000000000002</v>
      </c>
      <c r="AF369" s="157">
        <v>8.9542000000000002</v>
      </c>
      <c r="AG369" s="157" t="s">
        <v>424</v>
      </c>
      <c r="AH369" s="157" t="s">
        <v>424</v>
      </c>
      <c r="AI369" s="157" t="s">
        <v>424</v>
      </c>
      <c r="AJ369" s="157" t="s">
        <v>424</v>
      </c>
      <c r="AK369" s="157" t="s">
        <v>424</v>
      </c>
      <c r="AL369" s="157" t="s">
        <v>424</v>
      </c>
      <c r="AM369" s="157" t="s">
        <v>424</v>
      </c>
      <c r="AN369" s="157" t="s">
        <v>424</v>
      </c>
      <c r="AO369" s="157" t="s">
        <v>424</v>
      </c>
      <c r="AP369" s="157">
        <v>3.0383</v>
      </c>
      <c r="AQ369" s="157" t="s">
        <v>424</v>
      </c>
      <c r="AR369" s="157" t="s">
        <v>424</v>
      </c>
      <c r="AS369" s="157" t="s">
        <v>424</v>
      </c>
      <c r="AT369" s="157" t="s">
        <v>424</v>
      </c>
      <c r="AU369" s="157" t="s">
        <v>424</v>
      </c>
      <c r="AV369" s="157" t="s">
        <v>424</v>
      </c>
      <c r="AW369" s="157" t="s">
        <v>424</v>
      </c>
      <c r="AX369" s="157" t="s">
        <v>424</v>
      </c>
      <c r="AY369" s="157" t="s">
        <v>424</v>
      </c>
      <c r="AZ369" s="157" t="s">
        <v>424</v>
      </c>
      <c r="BA369" s="157" t="s">
        <v>424</v>
      </c>
      <c r="BB369" s="157" t="s">
        <v>424</v>
      </c>
      <c r="BC369" s="157" t="s">
        <v>424</v>
      </c>
      <c r="BD369" s="157" t="s">
        <v>424</v>
      </c>
      <c r="BE369" s="157" t="s">
        <v>424</v>
      </c>
      <c r="BF369" s="157" t="s">
        <v>424</v>
      </c>
      <c r="BG369" s="157">
        <v>-108.19199999999999</v>
      </c>
      <c r="BH369" s="157" t="s">
        <v>424</v>
      </c>
      <c r="BI369" s="157" t="s">
        <v>424</v>
      </c>
      <c r="BJ369" s="157">
        <v>-0.1275</v>
      </c>
      <c r="BK369" s="157" t="s">
        <v>424</v>
      </c>
      <c r="BL369" s="157" t="s">
        <v>424</v>
      </c>
      <c r="BM369" s="157" t="s">
        <v>424</v>
      </c>
      <c r="BN369" s="157">
        <v>-32.249000000000002</v>
      </c>
      <c r="BO369" s="157" t="s">
        <v>424</v>
      </c>
      <c r="BP369" s="157" t="s">
        <v>424</v>
      </c>
      <c r="BQ369" s="157" t="s">
        <v>424</v>
      </c>
      <c r="BR369" s="157" t="s">
        <v>424</v>
      </c>
      <c r="BS369" s="157" t="s">
        <v>424</v>
      </c>
      <c r="BT369" s="157" t="s">
        <v>424</v>
      </c>
      <c r="BU369" s="157" t="s">
        <v>424</v>
      </c>
      <c r="BV369" s="157" t="s">
        <v>424</v>
      </c>
      <c r="BW369" s="157" t="s">
        <v>424</v>
      </c>
      <c r="BX369" s="157" t="s">
        <v>424</v>
      </c>
      <c r="BY369" s="157" t="s">
        <v>424</v>
      </c>
      <c r="BZ369" s="157" t="s">
        <v>424</v>
      </c>
      <c r="CA369" s="157">
        <v>-48.307000000000002</v>
      </c>
      <c r="CB369" s="157" t="s">
        <v>424</v>
      </c>
      <c r="CC369" s="157" t="s">
        <v>424</v>
      </c>
      <c r="CD369" s="157" t="s">
        <v>424</v>
      </c>
      <c r="CE369" s="157" t="s">
        <v>424</v>
      </c>
      <c r="CF369" s="157" t="s">
        <v>424</v>
      </c>
      <c r="CG369" s="157" t="s">
        <v>424</v>
      </c>
      <c r="CH369" s="157" t="s">
        <v>424</v>
      </c>
      <c r="CI369" s="157" t="s">
        <v>424</v>
      </c>
      <c r="CJ369" s="157" t="s">
        <v>424</v>
      </c>
      <c r="CK369" s="157" t="s">
        <v>424</v>
      </c>
      <c r="CL369" s="157" t="s">
        <v>424</v>
      </c>
      <c r="CM369" s="157" t="s">
        <v>424</v>
      </c>
      <c r="CN369" s="157" t="s">
        <v>424</v>
      </c>
      <c r="CO369" s="157" t="s">
        <v>424</v>
      </c>
      <c r="CP369" s="157" t="s">
        <v>424</v>
      </c>
      <c r="CQ369" s="157" t="s">
        <v>424</v>
      </c>
      <c r="CR369" s="157" t="s">
        <v>424</v>
      </c>
      <c r="CS369" s="157" t="s">
        <v>424</v>
      </c>
      <c r="CT369" s="157" t="s">
        <v>424</v>
      </c>
      <c r="CU369" s="157">
        <v>3.2800000000000003E-2</v>
      </c>
      <c r="CV369" s="157" t="s">
        <v>424</v>
      </c>
      <c r="CW369" s="157" t="s">
        <v>424</v>
      </c>
      <c r="CX369" s="157" t="s">
        <v>424</v>
      </c>
      <c r="CY369" s="157" t="s">
        <v>424</v>
      </c>
      <c r="CZ369" s="157" t="s">
        <v>424</v>
      </c>
      <c r="DA369" s="157" t="s">
        <v>424</v>
      </c>
      <c r="DB369" s="157" t="s">
        <v>424</v>
      </c>
      <c r="DC369" s="157" t="s">
        <v>424</v>
      </c>
      <c r="DD369" s="157" t="s">
        <v>424</v>
      </c>
      <c r="DE369" s="157" t="s">
        <v>424</v>
      </c>
      <c r="DF369" s="157" t="s">
        <v>424</v>
      </c>
      <c r="DG369" s="157" t="s">
        <v>424</v>
      </c>
      <c r="DH369" s="157" t="s">
        <v>424</v>
      </c>
      <c r="DI369" s="157" t="s">
        <v>424</v>
      </c>
      <c r="DJ369" s="157" t="s">
        <v>424</v>
      </c>
      <c r="DK369" s="157">
        <v>-0.26860000000000001</v>
      </c>
      <c r="DL369" s="157" t="s">
        <v>424</v>
      </c>
      <c r="DM369" s="157" t="s">
        <v>424</v>
      </c>
      <c r="DN369" s="157" t="s">
        <v>424</v>
      </c>
      <c r="DO369" s="157" t="s">
        <v>424</v>
      </c>
      <c r="DP369" s="157" t="s">
        <v>424</v>
      </c>
      <c r="DQ369" s="157">
        <v>2.7536</v>
      </c>
      <c r="DR369" s="157" t="s">
        <v>424</v>
      </c>
      <c r="DS369" s="157" t="s">
        <v>424</v>
      </c>
      <c r="DT369" s="157" t="s">
        <v>424</v>
      </c>
      <c r="DU369" s="157" t="s">
        <v>424</v>
      </c>
      <c r="DV369" s="157" t="s">
        <v>424</v>
      </c>
      <c r="DW369" s="157" t="s">
        <v>424</v>
      </c>
      <c r="DX369" s="157" t="s">
        <v>424</v>
      </c>
      <c r="DY369" s="157" t="s">
        <v>424</v>
      </c>
      <c r="DZ369" s="157" t="s">
        <v>424</v>
      </c>
      <c r="EA369" s="157" t="s">
        <v>424</v>
      </c>
      <c r="EB369" s="157" t="s">
        <v>424</v>
      </c>
      <c r="EC369" s="157" t="s">
        <v>424</v>
      </c>
      <c r="ED369" s="157" t="s">
        <v>424</v>
      </c>
      <c r="EE369" s="157">
        <v>-27.782</v>
      </c>
      <c r="EF369" s="157" t="s">
        <v>424</v>
      </c>
      <c r="EG369" s="157" t="s">
        <v>424</v>
      </c>
      <c r="EH369" s="157" t="s">
        <v>424</v>
      </c>
      <c r="EI369" s="157" t="s">
        <v>424</v>
      </c>
      <c r="EJ369" s="157" t="s">
        <v>424</v>
      </c>
      <c r="EK369" s="157" t="s">
        <v>424</v>
      </c>
      <c r="EL369" s="157" t="s">
        <v>424</v>
      </c>
      <c r="EM369" s="157" t="s">
        <v>424</v>
      </c>
      <c r="EN369" s="157" t="s">
        <v>424</v>
      </c>
    </row>
    <row r="370" spans="1:144">
      <c r="C370" s="124"/>
      <c r="E370" s="124" t="s">
        <v>1006</v>
      </c>
      <c r="F370" s="130" t="s">
        <v>1059</v>
      </c>
      <c r="G370" s="155" t="s">
        <v>994</v>
      </c>
      <c r="H370" s="156" t="s">
        <v>1001</v>
      </c>
      <c r="I370" s="157" t="s">
        <v>424</v>
      </c>
      <c r="J370" s="157" t="s">
        <v>424</v>
      </c>
      <c r="K370" s="157" t="s">
        <v>424</v>
      </c>
      <c r="L370" s="157" t="s">
        <v>424</v>
      </c>
      <c r="M370" s="157" t="s">
        <v>424</v>
      </c>
      <c r="N370" s="157" t="s">
        <v>424</v>
      </c>
      <c r="O370" s="157">
        <v>390</v>
      </c>
      <c r="P370" s="157" t="s">
        <v>424</v>
      </c>
      <c r="Q370" s="157" t="s">
        <v>424</v>
      </c>
      <c r="R370" s="157" t="s">
        <v>424</v>
      </c>
      <c r="S370" s="157" t="s">
        <v>424</v>
      </c>
      <c r="T370" s="157" t="s">
        <v>424</v>
      </c>
      <c r="U370" s="157" t="s">
        <v>424</v>
      </c>
      <c r="V370" s="157" t="s">
        <v>424</v>
      </c>
      <c r="W370" s="157" t="s">
        <v>424</v>
      </c>
      <c r="X370" s="157" t="s">
        <v>424</v>
      </c>
      <c r="Y370" s="157" t="s">
        <v>424</v>
      </c>
      <c r="Z370" s="157" t="s">
        <v>424</v>
      </c>
      <c r="AA370" s="157" t="s">
        <v>424</v>
      </c>
      <c r="AB370" s="157" t="s">
        <v>424</v>
      </c>
      <c r="AC370" s="157" t="s">
        <v>424</v>
      </c>
      <c r="AD370" s="157" t="s">
        <v>424</v>
      </c>
      <c r="AE370" s="157" t="s">
        <v>424</v>
      </c>
      <c r="AF370" s="157" t="s">
        <v>424</v>
      </c>
      <c r="AG370" s="157" t="s">
        <v>424</v>
      </c>
      <c r="AH370" s="157" t="s">
        <v>424</v>
      </c>
      <c r="AI370" s="157" t="s">
        <v>424</v>
      </c>
      <c r="AJ370" s="157" t="s">
        <v>424</v>
      </c>
      <c r="AK370" s="157" t="s">
        <v>424</v>
      </c>
      <c r="AL370" s="157" t="s">
        <v>424</v>
      </c>
      <c r="AM370" s="157" t="s">
        <v>424</v>
      </c>
      <c r="AN370" s="157" t="s">
        <v>424</v>
      </c>
      <c r="AO370" s="157" t="s">
        <v>424</v>
      </c>
      <c r="AP370" s="157" t="s">
        <v>424</v>
      </c>
      <c r="AQ370" s="157" t="s">
        <v>424</v>
      </c>
      <c r="AR370" s="157" t="s">
        <v>424</v>
      </c>
      <c r="AS370" s="157" t="s">
        <v>424</v>
      </c>
      <c r="AT370" s="157" t="s">
        <v>424</v>
      </c>
      <c r="AU370" s="157" t="s">
        <v>424</v>
      </c>
      <c r="AV370" s="157" t="s">
        <v>424</v>
      </c>
      <c r="AW370" s="157" t="s">
        <v>424</v>
      </c>
      <c r="AX370" s="157" t="s">
        <v>424</v>
      </c>
      <c r="AY370" s="157" t="s">
        <v>424</v>
      </c>
      <c r="AZ370" s="157" t="s">
        <v>424</v>
      </c>
      <c r="BA370" s="157" t="s">
        <v>424</v>
      </c>
      <c r="BB370" s="157" t="s">
        <v>424</v>
      </c>
      <c r="BC370" s="157" t="s">
        <v>424</v>
      </c>
      <c r="BD370" s="157" t="s">
        <v>424</v>
      </c>
      <c r="BE370" s="157" t="s">
        <v>424</v>
      </c>
      <c r="BF370" s="157" t="s">
        <v>424</v>
      </c>
      <c r="BG370" s="157" t="s">
        <v>424</v>
      </c>
      <c r="BH370" s="157" t="s">
        <v>424</v>
      </c>
      <c r="BI370" s="157" t="s">
        <v>424</v>
      </c>
      <c r="BJ370" s="157" t="s">
        <v>424</v>
      </c>
      <c r="BK370" s="157" t="s">
        <v>424</v>
      </c>
      <c r="BL370" s="157" t="s">
        <v>424</v>
      </c>
      <c r="BM370" s="157" t="s">
        <v>424</v>
      </c>
      <c r="BN370" s="157">
        <v>-36.006</v>
      </c>
      <c r="BO370" s="157" t="s">
        <v>424</v>
      </c>
      <c r="BP370" s="157" t="s">
        <v>424</v>
      </c>
      <c r="BQ370" s="157" t="s">
        <v>424</v>
      </c>
      <c r="BR370" s="157" t="s">
        <v>424</v>
      </c>
      <c r="BS370" s="157" t="s">
        <v>424</v>
      </c>
      <c r="BT370" s="157" t="s">
        <v>424</v>
      </c>
      <c r="BU370" s="157" t="s">
        <v>424</v>
      </c>
      <c r="BV370" s="157" t="s">
        <v>424</v>
      </c>
      <c r="BW370" s="157" t="s">
        <v>424</v>
      </c>
      <c r="BX370" s="157" t="s">
        <v>424</v>
      </c>
      <c r="BY370" s="157" t="s">
        <v>424</v>
      </c>
      <c r="BZ370" s="157" t="s">
        <v>424</v>
      </c>
      <c r="CA370" s="157">
        <v>-56.421999999999997</v>
      </c>
      <c r="CB370" s="157" t="s">
        <v>424</v>
      </c>
      <c r="CC370" s="157" t="s">
        <v>424</v>
      </c>
      <c r="CD370" s="157" t="s">
        <v>424</v>
      </c>
      <c r="CE370" s="157" t="s">
        <v>424</v>
      </c>
      <c r="CF370" s="157" t="s">
        <v>424</v>
      </c>
      <c r="CG370" s="157" t="s">
        <v>424</v>
      </c>
      <c r="CH370" s="157" t="s">
        <v>424</v>
      </c>
      <c r="CI370" s="157" t="s">
        <v>424</v>
      </c>
      <c r="CJ370" s="157" t="s">
        <v>424</v>
      </c>
      <c r="CK370" s="157" t="s">
        <v>424</v>
      </c>
      <c r="CL370" s="157" t="s">
        <v>424</v>
      </c>
      <c r="CM370" s="157" t="s">
        <v>424</v>
      </c>
      <c r="CN370" s="157" t="s">
        <v>424</v>
      </c>
      <c r="CO370" s="157" t="s">
        <v>424</v>
      </c>
      <c r="CP370" s="157" t="s">
        <v>424</v>
      </c>
      <c r="CQ370" s="157" t="s">
        <v>424</v>
      </c>
      <c r="CR370" s="157" t="s">
        <v>424</v>
      </c>
      <c r="CS370" s="157" t="s">
        <v>424</v>
      </c>
      <c r="CT370" s="157" t="s">
        <v>424</v>
      </c>
      <c r="CU370" s="157" t="s">
        <v>424</v>
      </c>
      <c r="CV370" s="157" t="s">
        <v>424</v>
      </c>
      <c r="CW370" s="157" t="s">
        <v>424</v>
      </c>
      <c r="CX370" s="157" t="s">
        <v>424</v>
      </c>
      <c r="CY370" s="157" t="s">
        <v>424</v>
      </c>
      <c r="CZ370" s="157" t="s">
        <v>424</v>
      </c>
      <c r="DA370" s="157" t="s">
        <v>424</v>
      </c>
      <c r="DB370" s="157" t="s">
        <v>424</v>
      </c>
      <c r="DC370" s="157" t="s">
        <v>424</v>
      </c>
      <c r="DD370" s="157" t="s">
        <v>424</v>
      </c>
      <c r="DE370" s="157" t="s">
        <v>424</v>
      </c>
      <c r="DF370" s="157" t="s">
        <v>424</v>
      </c>
      <c r="DG370" s="157" t="s">
        <v>424</v>
      </c>
      <c r="DH370" s="157" t="s">
        <v>424</v>
      </c>
      <c r="DI370" s="157" t="s">
        <v>424</v>
      </c>
      <c r="DJ370" s="157" t="s">
        <v>424</v>
      </c>
      <c r="DK370" s="157" t="s">
        <v>424</v>
      </c>
      <c r="DL370" s="157" t="s">
        <v>424</v>
      </c>
      <c r="DM370" s="157" t="s">
        <v>424</v>
      </c>
      <c r="DN370" s="157" t="s">
        <v>424</v>
      </c>
      <c r="DO370" s="157" t="s">
        <v>424</v>
      </c>
      <c r="DP370" s="157" t="s">
        <v>424</v>
      </c>
      <c r="DQ370" s="157" t="s">
        <v>424</v>
      </c>
      <c r="DR370" s="157" t="s">
        <v>424</v>
      </c>
      <c r="DS370" s="157" t="s">
        <v>424</v>
      </c>
      <c r="DT370" s="157" t="s">
        <v>424</v>
      </c>
      <c r="DU370" s="157" t="s">
        <v>424</v>
      </c>
      <c r="DV370" s="157" t="s">
        <v>424</v>
      </c>
      <c r="DW370" s="157" t="s">
        <v>424</v>
      </c>
      <c r="DX370" s="157" t="s">
        <v>424</v>
      </c>
      <c r="DY370" s="157" t="s">
        <v>424</v>
      </c>
      <c r="DZ370" s="157" t="s">
        <v>424</v>
      </c>
      <c r="EA370" s="157" t="s">
        <v>424</v>
      </c>
      <c r="EB370" s="157" t="s">
        <v>424</v>
      </c>
      <c r="EC370" s="157" t="s">
        <v>424</v>
      </c>
      <c r="ED370" s="157" t="s">
        <v>424</v>
      </c>
      <c r="EE370" s="157" t="s">
        <v>424</v>
      </c>
      <c r="EF370" s="157" t="s">
        <v>424</v>
      </c>
      <c r="EG370" s="157" t="s">
        <v>424</v>
      </c>
      <c r="EH370" s="157" t="s">
        <v>424</v>
      </c>
      <c r="EI370" s="157" t="s">
        <v>424</v>
      </c>
      <c r="EJ370" s="157" t="s">
        <v>424</v>
      </c>
      <c r="EK370" s="157" t="s">
        <v>424</v>
      </c>
      <c r="EL370" s="157" t="s">
        <v>424</v>
      </c>
      <c r="EM370" s="157" t="s">
        <v>424</v>
      </c>
      <c r="EN370" s="157" t="s">
        <v>424</v>
      </c>
    </row>
    <row r="371" spans="1:144">
      <c r="C371" s="124"/>
      <c r="E371" s="124" t="s">
        <v>1007</v>
      </c>
      <c r="F371" s="130" t="s">
        <v>1059</v>
      </c>
      <c r="G371" s="155" t="s">
        <v>994</v>
      </c>
      <c r="H371" s="156" t="s">
        <v>1001</v>
      </c>
      <c r="I371" s="157">
        <v>79.321799999999996</v>
      </c>
      <c r="J371" s="157">
        <v>-3.7170000000000001</v>
      </c>
      <c r="K371" s="157">
        <v>245.9</v>
      </c>
      <c r="L371" s="157">
        <v>-6.8849999999999998</v>
      </c>
      <c r="M371" s="157" t="s">
        <v>424</v>
      </c>
      <c r="N371" s="157">
        <v>266</v>
      </c>
      <c r="O371" s="157">
        <v>1007</v>
      </c>
      <c r="P371" s="157">
        <v>-3.8410000000000002</v>
      </c>
      <c r="Q371" s="157">
        <v>-1.9993000000000001</v>
      </c>
      <c r="R371" s="157">
        <v>-313</v>
      </c>
      <c r="S371" s="157">
        <v>1.5983000000000001</v>
      </c>
      <c r="T371" s="157">
        <v>0.80030000000000001</v>
      </c>
      <c r="U371" s="157" t="s">
        <v>424</v>
      </c>
      <c r="V371" s="157">
        <v>-5.2460000000000004</v>
      </c>
      <c r="W371" s="157">
        <v>2.2864</v>
      </c>
      <c r="X371" s="157">
        <v>214.9</v>
      </c>
      <c r="Y371" s="157">
        <v>-7.7200000000000005E-2</v>
      </c>
      <c r="Z371" s="157">
        <v>6.1653000000000002</v>
      </c>
      <c r="AA371" s="157">
        <v>64.276300000000006</v>
      </c>
      <c r="AB371" s="157">
        <v>4.3441999999999998</v>
      </c>
      <c r="AC371" s="157">
        <v>-1.4770000000000001</v>
      </c>
      <c r="AD371" s="157">
        <v>-0.42309999999999998</v>
      </c>
      <c r="AE371" s="157">
        <v>-0.20760000000000001</v>
      </c>
      <c r="AF371" s="157">
        <v>9.4659999999999993</v>
      </c>
      <c r="AG371" s="157">
        <v>1.9646999999999999</v>
      </c>
      <c r="AH371" s="157">
        <v>0.17610000000000001</v>
      </c>
      <c r="AI371" s="157">
        <v>8.6976999999999993</v>
      </c>
      <c r="AJ371" s="157">
        <v>-40.707999999999998</v>
      </c>
      <c r="AK371" s="157" t="s">
        <v>424</v>
      </c>
      <c r="AL371" s="157">
        <v>1.5124</v>
      </c>
      <c r="AM371" s="157" t="s">
        <v>424</v>
      </c>
      <c r="AN371" s="157">
        <v>58.834800000000001</v>
      </c>
      <c r="AO371" s="157">
        <v>-9.6273999999999997</v>
      </c>
      <c r="AP371" s="157">
        <v>6.6897000000000002</v>
      </c>
      <c r="AQ371" s="157" t="s">
        <v>424</v>
      </c>
      <c r="AR371" s="157">
        <v>-11.849</v>
      </c>
      <c r="AS371" s="157">
        <v>6.1593999999999998</v>
      </c>
      <c r="AT371" s="157">
        <v>6.0815000000000001</v>
      </c>
      <c r="AU371" s="157">
        <v>3.3180000000000001</v>
      </c>
      <c r="AV371" s="157">
        <v>156.20750000000001</v>
      </c>
      <c r="AW371" s="157" t="s">
        <v>424</v>
      </c>
      <c r="AX371" s="157" t="s">
        <v>424</v>
      </c>
      <c r="AY371" s="157" t="s">
        <v>424</v>
      </c>
      <c r="AZ371" s="157">
        <v>-83.989000000000004</v>
      </c>
      <c r="BA371" s="157">
        <v>-1.3680000000000001</v>
      </c>
      <c r="BB371" s="157" t="s">
        <v>424</v>
      </c>
      <c r="BC371" s="157" t="s">
        <v>424</v>
      </c>
      <c r="BD371" s="157" t="s">
        <v>424</v>
      </c>
      <c r="BE371" s="157">
        <v>-5.91E-2</v>
      </c>
      <c r="BF371" s="157">
        <v>0.11169999999999999</v>
      </c>
      <c r="BG371" s="157" t="s">
        <v>424</v>
      </c>
      <c r="BH371" s="157" t="s">
        <v>424</v>
      </c>
      <c r="BI371" s="157">
        <v>7.1219999999999999</v>
      </c>
      <c r="BJ371" s="157">
        <v>2.0699000000000001</v>
      </c>
      <c r="BK371" s="157" t="s">
        <v>424</v>
      </c>
      <c r="BL371" s="157">
        <v>18.554099999999998</v>
      </c>
      <c r="BM371" s="157">
        <v>4.7915999999999999</v>
      </c>
      <c r="BN371" s="157">
        <v>-14.211</v>
      </c>
      <c r="BO371" s="157">
        <v>-1.7378</v>
      </c>
      <c r="BP371" s="157" t="s">
        <v>424</v>
      </c>
      <c r="BQ371" s="157">
        <v>0.1016</v>
      </c>
      <c r="BR371" s="157" t="s">
        <v>424</v>
      </c>
      <c r="BS371" s="157">
        <v>-12.867000000000001</v>
      </c>
      <c r="BT371" s="157" t="s">
        <v>424</v>
      </c>
      <c r="BU371" s="157">
        <v>6.8715999999999999</v>
      </c>
      <c r="BV371" s="157" t="s">
        <v>424</v>
      </c>
      <c r="BW371" s="157" t="s">
        <v>424</v>
      </c>
      <c r="BX371" s="157">
        <v>6.0359999999999996</v>
      </c>
      <c r="BY371" s="157" t="s">
        <v>424</v>
      </c>
      <c r="BZ371" s="157">
        <v>-16.376999999999999</v>
      </c>
      <c r="CA371" s="157">
        <v>-15.803000000000001</v>
      </c>
      <c r="CB371" s="157">
        <v>3.6730999999999998</v>
      </c>
      <c r="CC371" s="157">
        <v>-1.2104999999999999</v>
      </c>
      <c r="CD371" s="157">
        <v>2.0547</v>
      </c>
      <c r="CE371" s="157">
        <v>-0.65569999999999995</v>
      </c>
      <c r="CF371" s="157" t="s">
        <v>424</v>
      </c>
      <c r="CG371" s="157" t="s">
        <v>424</v>
      </c>
      <c r="CH371" s="157">
        <v>6.4999999999999997E-3</v>
      </c>
      <c r="CI371" s="157">
        <v>77.035200000000003</v>
      </c>
      <c r="CJ371" s="157" t="s">
        <v>424</v>
      </c>
      <c r="CK371" s="157" t="s">
        <v>424</v>
      </c>
      <c r="CL371" s="157" t="s">
        <v>424</v>
      </c>
      <c r="CM371" s="157" t="s">
        <v>424</v>
      </c>
      <c r="CN371" s="157" t="s">
        <v>424</v>
      </c>
      <c r="CO371" s="157">
        <v>2.3471000000000002</v>
      </c>
      <c r="CP371" s="157">
        <v>6.1516000000000002</v>
      </c>
      <c r="CQ371" s="157">
        <v>-3.3496999999999999</v>
      </c>
      <c r="CR371" s="157" t="s">
        <v>424</v>
      </c>
      <c r="CS371" s="157">
        <v>-5.9589999999999996</v>
      </c>
      <c r="CT371" s="157">
        <v>-0.30399999999999999</v>
      </c>
      <c r="CU371" s="157">
        <v>-3.15E-2</v>
      </c>
      <c r="CV371" s="157" t="s">
        <v>424</v>
      </c>
      <c r="CW371" s="157" t="s">
        <v>424</v>
      </c>
      <c r="CX371" s="157" t="s">
        <v>424</v>
      </c>
      <c r="CY371" s="157">
        <v>7.6656000000000004</v>
      </c>
      <c r="CZ371" s="157">
        <v>1.8427</v>
      </c>
      <c r="DA371" s="157">
        <v>0.70709999999999995</v>
      </c>
      <c r="DB371" s="157" t="s">
        <v>424</v>
      </c>
      <c r="DC371" s="157">
        <v>16.770900000000001</v>
      </c>
      <c r="DD371" s="157">
        <v>0.87829999999999997</v>
      </c>
      <c r="DE371" s="157">
        <v>-6.9158999999999997</v>
      </c>
      <c r="DF371" s="157" t="s">
        <v>424</v>
      </c>
      <c r="DG371" s="157">
        <v>36.731099999999998</v>
      </c>
      <c r="DH371" s="157">
        <v>-0.28039999999999998</v>
      </c>
      <c r="DI371" s="157" t="s">
        <v>424</v>
      </c>
      <c r="DJ371" s="157" t="s">
        <v>424</v>
      </c>
      <c r="DK371" s="157">
        <v>0.50080000000000002</v>
      </c>
      <c r="DL371" s="157">
        <v>3.4739</v>
      </c>
      <c r="DM371" s="157">
        <v>1.3134999999999999</v>
      </c>
      <c r="DN371" s="157">
        <v>-24.440200000000001</v>
      </c>
      <c r="DO371" s="157">
        <v>-85.245999999999995</v>
      </c>
      <c r="DP371" s="157">
        <v>1.2075</v>
      </c>
      <c r="DQ371" s="157">
        <v>9.4128000000000007</v>
      </c>
      <c r="DR371" s="157" t="s">
        <v>424</v>
      </c>
      <c r="DS371" s="157">
        <v>-0.24379999999999999</v>
      </c>
      <c r="DT371" s="157">
        <v>43.630899999999997</v>
      </c>
      <c r="DU371" s="157">
        <v>5.6249000000000002</v>
      </c>
      <c r="DV371" s="157" t="s">
        <v>424</v>
      </c>
      <c r="DW371" s="157" t="s">
        <v>424</v>
      </c>
      <c r="DX371" s="157">
        <v>1.9209000000000001</v>
      </c>
      <c r="DY371" s="157">
        <v>2.7067000000000001</v>
      </c>
      <c r="DZ371" s="157">
        <v>-2.0819000000000001</v>
      </c>
      <c r="EA371" s="157">
        <v>13.9832</v>
      </c>
      <c r="EB371" s="157">
        <v>1.0922000000000001</v>
      </c>
      <c r="EC371" s="157">
        <v>0.15179999999999999</v>
      </c>
      <c r="ED371" s="157">
        <v>0.85360000000000003</v>
      </c>
      <c r="EE371" s="157" t="s">
        <v>424</v>
      </c>
      <c r="EF371" s="157">
        <v>8.2356999999999996</v>
      </c>
      <c r="EG371" s="157">
        <v>16.6785</v>
      </c>
      <c r="EH371" s="157" t="s">
        <v>424</v>
      </c>
      <c r="EI371" s="157">
        <v>1.1664000000000001</v>
      </c>
      <c r="EJ371" s="157" t="s">
        <v>424</v>
      </c>
      <c r="EK371" s="157" t="s">
        <v>424</v>
      </c>
      <c r="EL371" s="157">
        <v>-2.0706000000000002</v>
      </c>
      <c r="EM371" s="157">
        <v>16.9316</v>
      </c>
      <c r="EN371" s="157" t="s">
        <v>424</v>
      </c>
    </row>
    <row r="372" spans="1:144">
      <c r="C372" s="124"/>
      <c r="D372" s="107"/>
      <c r="E372" s="124" t="s">
        <v>1046</v>
      </c>
      <c r="F372" s="130" t="s">
        <v>1060</v>
      </c>
      <c r="G372" s="155" t="s">
        <v>603</v>
      </c>
      <c r="H372" s="156" t="s">
        <v>1048</v>
      </c>
      <c r="I372" s="157" t="s">
        <v>424</v>
      </c>
      <c r="J372" s="157">
        <v>-23.85</v>
      </c>
      <c r="K372" s="157">
        <v>1035.444</v>
      </c>
      <c r="L372" s="157" t="s">
        <v>424</v>
      </c>
      <c r="M372" s="157">
        <v>-4.37</v>
      </c>
      <c r="N372" s="157">
        <v>1722.8</v>
      </c>
      <c r="O372" s="157">
        <v>3686.8330000000001</v>
      </c>
      <c r="P372" s="157">
        <v>-15.367000000000001</v>
      </c>
      <c r="Q372" s="157">
        <v>-4.2</v>
      </c>
      <c r="R372" s="157">
        <v>-109.8</v>
      </c>
      <c r="S372" s="157" t="s">
        <v>424</v>
      </c>
      <c r="T372" s="157">
        <v>-0.39800000000000002</v>
      </c>
      <c r="U372" s="157">
        <v>-1.74</v>
      </c>
      <c r="V372" s="157">
        <v>9.7149999999999999</v>
      </c>
      <c r="W372" s="157">
        <v>-40.270000000000003</v>
      </c>
      <c r="X372" s="157">
        <v>1179.3130000000001</v>
      </c>
      <c r="Y372" s="157" t="s">
        <v>424</v>
      </c>
      <c r="Z372" s="157" t="s">
        <v>424</v>
      </c>
      <c r="AA372" s="157">
        <v>56.036000000000001</v>
      </c>
      <c r="AB372" s="157">
        <v>0.73799999999999999</v>
      </c>
      <c r="AC372" s="157" t="s">
        <v>424</v>
      </c>
      <c r="AD372" s="157" t="s">
        <v>424</v>
      </c>
      <c r="AE372" s="157" t="s">
        <v>424</v>
      </c>
      <c r="AF372" s="157" t="s">
        <v>424</v>
      </c>
      <c r="AG372" s="157" t="s">
        <v>424</v>
      </c>
      <c r="AH372" s="157" t="s">
        <v>424</v>
      </c>
      <c r="AI372" s="157" t="s">
        <v>424</v>
      </c>
      <c r="AJ372" s="157">
        <v>25.888000000000002</v>
      </c>
      <c r="AK372" s="157" t="s">
        <v>424</v>
      </c>
      <c r="AL372" s="157" t="s">
        <v>424</v>
      </c>
      <c r="AM372" s="157">
        <v>-5.1719999999999997</v>
      </c>
      <c r="AN372" s="157">
        <v>79.073000000000008</v>
      </c>
      <c r="AO372" s="157" t="s">
        <v>424</v>
      </c>
      <c r="AP372" s="157" t="s">
        <v>424</v>
      </c>
      <c r="AQ372" s="157" t="s">
        <v>424</v>
      </c>
      <c r="AR372" s="157">
        <v>-20.667000000000002</v>
      </c>
      <c r="AS372" s="157" t="s">
        <v>424</v>
      </c>
      <c r="AT372" s="157" t="s">
        <v>424</v>
      </c>
      <c r="AU372" s="157" t="s">
        <v>424</v>
      </c>
      <c r="AV372" s="157">
        <v>138.536</v>
      </c>
      <c r="AW372" s="157" t="s">
        <v>424</v>
      </c>
      <c r="AX372" s="157" t="s">
        <v>424</v>
      </c>
      <c r="AY372" s="157" t="s">
        <v>424</v>
      </c>
      <c r="AZ372" s="157" t="s">
        <v>424</v>
      </c>
      <c r="BA372" s="157">
        <v>-3.778</v>
      </c>
      <c r="BB372" s="157">
        <v>141</v>
      </c>
      <c r="BC372" s="157" t="s">
        <v>424</v>
      </c>
      <c r="BD372" s="157" t="s">
        <v>424</v>
      </c>
      <c r="BE372" s="157" t="s">
        <v>424</v>
      </c>
      <c r="BF372" s="157" t="s">
        <v>424</v>
      </c>
      <c r="BG372" s="157">
        <v>-234.429</v>
      </c>
      <c r="BH372" s="157">
        <v>25.802</v>
      </c>
      <c r="BI372" s="157">
        <v>40.838000000000001</v>
      </c>
      <c r="BJ372" s="157" t="s">
        <v>424</v>
      </c>
      <c r="BK372" s="157" t="s">
        <v>424</v>
      </c>
      <c r="BL372" s="157" t="s">
        <v>424</v>
      </c>
      <c r="BM372" s="157" t="s">
        <v>424</v>
      </c>
      <c r="BN372" s="157">
        <v>-72.45</v>
      </c>
      <c r="BO372" s="157" t="s">
        <v>424</v>
      </c>
      <c r="BP372" s="157">
        <v>11.981</v>
      </c>
      <c r="BQ372" s="157" t="s">
        <v>424</v>
      </c>
      <c r="BR372" s="157" t="s">
        <v>424</v>
      </c>
      <c r="BS372" s="157">
        <v>63.300000000000004</v>
      </c>
      <c r="BT372" s="157">
        <v>-15.654</v>
      </c>
      <c r="BU372" s="157" t="s">
        <v>424</v>
      </c>
      <c r="BV372" s="157" t="s">
        <v>424</v>
      </c>
      <c r="BW372" s="157" t="s">
        <v>424</v>
      </c>
      <c r="BX372" s="157" t="s">
        <v>424</v>
      </c>
      <c r="BY372" s="157" t="s">
        <v>424</v>
      </c>
      <c r="BZ372" s="157" t="s">
        <v>424</v>
      </c>
      <c r="CA372" s="157">
        <v>351.46899999999999</v>
      </c>
      <c r="CB372" s="157" t="s">
        <v>424</v>
      </c>
      <c r="CC372" s="157">
        <v>-4.9409999999999998</v>
      </c>
      <c r="CD372" s="157" t="s">
        <v>424</v>
      </c>
      <c r="CE372" s="157" t="s">
        <v>424</v>
      </c>
      <c r="CF372" s="157">
        <v>-11.821</v>
      </c>
      <c r="CG372" s="157" t="s">
        <v>424</v>
      </c>
      <c r="CH372" s="157" t="s">
        <v>424</v>
      </c>
      <c r="CI372" s="157">
        <v>5.3689999999999998</v>
      </c>
      <c r="CJ372" s="157">
        <v>2.5270000000000001</v>
      </c>
      <c r="CK372" s="157" t="s">
        <v>424</v>
      </c>
      <c r="CL372" s="157">
        <v>0.97599999999999998</v>
      </c>
      <c r="CM372" s="157" t="s">
        <v>424</v>
      </c>
      <c r="CN372" s="157" t="s">
        <v>424</v>
      </c>
      <c r="CO372" s="157" t="s">
        <v>424</v>
      </c>
      <c r="CP372" s="157" t="s">
        <v>424</v>
      </c>
      <c r="CQ372" s="157" t="s">
        <v>424</v>
      </c>
      <c r="CR372" s="157" t="s">
        <v>424</v>
      </c>
      <c r="CS372" s="157">
        <v>-29</v>
      </c>
      <c r="CT372" s="157">
        <v>-1.7370000000000001</v>
      </c>
      <c r="CU372" s="157" t="s">
        <v>424</v>
      </c>
      <c r="CV372" s="157" t="s">
        <v>424</v>
      </c>
      <c r="CW372" s="157" t="s">
        <v>424</v>
      </c>
      <c r="CX372" s="157" t="s">
        <v>424</v>
      </c>
      <c r="CY372" s="157" t="s">
        <v>424</v>
      </c>
      <c r="CZ372" s="157" t="s">
        <v>424</v>
      </c>
      <c r="DA372" s="157" t="s">
        <v>424</v>
      </c>
      <c r="DB372" s="157" t="s">
        <v>424</v>
      </c>
      <c r="DC372" s="157">
        <v>28.116</v>
      </c>
      <c r="DD372" s="157" t="s">
        <v>424</v>
      </c>
      <c r="DE372" s="157" t="s">
        <v>424</v>
      </c>
      <c r="DF372" s="157" t="s">
        <v>424</v>
      </c>
      <c r="DG372" s="157">
        <v>42.078000000000003</v>
      </c>
      <c r="DH372" s="157" t="s">
        <v>424</v>
      </c>
      <c r="DI372" s="157" t="s">
        <v>424</v>
      </c>
      <c r="DJ372" s="157" t="s">
        <v>424</v>
      </c>
      <c r="DK372" s="157" t="s">
        <v>424</v>
      </c>
      <c r="DL372" s="157" t="s">
        <v>424</v>
      </c>
      <c r="DM372" s="157" t="s">
        <v>424</v>
      </c>
      <c r="DN372" s="157">
        <v>11.195</v>
      </c>
      <c r="DO372" s="157" t="s">
        <v>424</v>
      </c>
      <c r="DP372" s="157" t="s">
        <v>424</v>
      </c>
      <c r="DQ372" s="157" t="s">
        <v>424</v>
      </c>
      <c r="DR372" s="157" t="s">
        <v>424</v>
      </c>
      <c r="DS372" s="157" t="s">
        <v>424</v>
      </c>
      <c r="DT372" s="157">
        <v>1.4239999999999999</v>
      </c>
      <c r="DU372" s="157" t="s">
        <v>424</v>
      </c>
      <c r="DV372" s="157" t="s">
        <v>424</v>
      </c>
      <c r="DW372" s="157" t="s">
        <v>424</v>
      </c>
      <c r="DX372" s="157" t="s">
        <v>424</v>
      </c>
      <c r="DY372" s="157" t="s">
        <v>424</v>
      </c>
      <c r="DZ372" s="157">
        <v>-5.1230000000000002</v>
      </c>
      <c r="EA372" s="157">
        <v>40.966000000000001</v>
      </c>
      <c r="EB372" s="157" t="s">
        <v>424</v>
      </c>
      <c r="EC372" s="157" t="s">
        <v>424</v>
      </c>
      <c r="ED372" s="157" t="s">
        <v>424</v>
      </c>
      <c r="EE372" s="157">
        <v>-81.5</v>
      </c>
      <c r="EF372" s="157" t="s">
        <v>424</v>
      </c>
      <c r="EG372" s="157">
        <v>15.228</v>
      </c>
      <c r="EH372" s="157" t="s">
        <v>424</v>
      </c>
      <c r="EI372" s="157">
        <v>3.88</v>
      </c>
      <c r="EJ372" s="157" t="s">
        <v>424</v>
      </c>
      <c r="EK372" s="157" t="s">
        <v>424</v>
      </c>
      <c r="EL372" s="157" t="s">
        <v>424</v>
      </c>
      <c r="EM372" s="157">
        <v>28.183</v>
      </c>
      <c r="EN372" s="157" t="s">
        <v>424</v>
      </c>
    </row>
    <row r="373" spans="1:144">
      <c r="C373" s="124"/>
      <c r="D373" s="107"/>
      <c r="E373" s="124" t="s">
        <v>1049</v>
      </c>
      <c r="F373" s="130" t="s">
        <v>1060</v>
      </c>
      <c r="G373" s="155" t="s">
        <v>603</v>
      </c>
      <c r="H373" s="156" t="s">
        <v>1050</v>
      </c>
      <c r="I373" s="157" t="s">
        <v>424</v>
      </c>
      <c r="J373" s="157">
        <v>-19.400000000000002</v>
      </c>
      <c r="K373" s="157">
        <v>1082.963</v>
      </c>
      <c r="L373" s="157" t="s">
        <v>424</v>
      </c>
      <c r="M373" s="157">
        <v>-1.49</v>
      </c>
      <c r="N373" s="157">
        <v>2155.6</v>
      </c>
      <c r="O373" s="157">
        <v>3995.5</v>
      </c>
      <c r="P373" s="157">
        <v>-11.266999999999999</v>
      </c>
      <c r="Q373" s="157">
        <v>0.70000000000000007</v>
      </c>
      <c r="R373" s="157">
        <v>-83.033000000000001</v>
      </c>
      <c r="S373" s="157" t="s">
        <v>424</v>
      </c>
      <c r="T373" s="157">
        <v>1.7890000000000001</v>
      </c>
      <c r="U373" s="157">
        <v>0.191</v>
      </c>
      <c r="V373" s="157">
        <v>0.69600000000000006</v>
      </c>
      <c r="W373" s="157">
        <v>-22.145</v>
      </c>
      <c r="X373" s="157">
        <v>1426.5</v>
      </c>
      <c r="Y373" s="157" t="s">
        <v>424</v>
      </c>
      <c r="Z373" s="157" t="s">
        <v>424</v>
      </c>
      <c r="AA373" s="157">
        <v>66.355999999999995</v>
      </c>
      <c r="AB373" s="157">
        <v>2.952</v>
      </c>
      <c r="AC373" s="157" t="s">
        <v>424</v>
      </c>
      <c r="AD373" s="157" t="s">
        <v>424</v>
      </c>
      <c r="AE373" s="157" t="s">
        <v>424</v>
      </c>
      <c r="AF373" s="157" t="s">
        <v>424</v>
      </c>
      <c r="AG373" s="157" t="s">
        <v>424</v>
      </c>
      <c r="AH373" s="157" t="s">
        <v>424</v>
      </c>
      <c r="AI373" s="157" t="s">
        <v>424</v>
      </c>
      <c r="AJ373" s="157">
        <v>50.429000000000002</v>
      </c>
      <c r="AK373" s="157" t="s">
        <v>424</v>
      </c>
      <c r="AL373" s="157" t="s">
        <v>424</v>
      </c>
      <c r="AM373" s="157">
        <v>-2.964</v>
      </c>
      <c r="AN373" s="157">
        <v>97.536000000000001</v>
      </c>
      <c r="AO373" s="157" t="s">
        <v>424</v>
      </c>
      <c r="AP373" s="157" t="s">
        <v>424</v>
      </c>
      <c r="AQ373" s="157" t="s">
        <v>424</v>
      </c>
      <c r="AR373" s="157">
        <v>0.72899999999999998</v>
      </c>
      <c r="AS373" s="157" t="s">
        <v>424</v>
      </c>
      <c r="AT373" s="157" t="s">
        <v>424</v>
      </c>
      <c r="AU373" s="157" t="s">
        <v>424</v>
      </c>
      <c r="AV373" s="157">
        <v>178.714</v>
      </c>
      <c r="AW373" s="157" t="s">
        <v>424</v>
      </c>
      <c r="AX373" s="157" t="s">
        <v>424</v>
      </c>
      <c r="AY373" s="157" t="s">
        <v>424</v>
      </c>
      <c r="AZ373" s="157" t="s">
        <v>424</v>
      </c>
      <c r="BA373" s="157">
        <v>-1.444</v>
      </c>
      <c r="BB373" s="157">
        <v>145.875</v>
      </c>
      <c r="BC373" s="157" t="s">
        <v>424</v>
      </c>
      <c r="BD373" s="157" t="s">
        <v>424</v>
      </c>
      <c r="BE373" s="157" t="s">
        <v>424</v>
      </c>
      <c r="BF373" s="157" t="s">
        <v>424</v>
      </c>
      <c r="BG373" s="157">
        <v>-153.114</v>
      </c>
      <c r="BH373" s="157">
        <v>45.554000000000002</v>
      </c>
      <c r="BI373" s="157">
        <v>55.292000000000002</v>
      </c>
      <c r="BJ373" s="157" t="s">
        <v>424</v>
      </c>
      <c r="BK373" s="157" t="s">
        <v>424</v>
      </c>
      <c r="BL373" s="157" t="s">
        <v>424</v>
      </c>
      <c r="BM373" s="157" t="s">
        <v>424</v>
      </c>
      <c r="BN373" s="157">
        <v>-57.767000000000003</v>
      </c>
      <c r="BO373" s="157" t="s">
        <v>424</v>
      </c>
      <c r="BP373" s="157">
        <v>13.839</v>
      </c>
      <c r="BQ373" s="157" t="s">
        <v>424</v>
      </c>
      <c r="BR373" s="157" t="s">
        <v>424</v>
      </c>
      <c r="BS373" s="157">
        <v>93.213000000000008</v>
      </c>
      <c r="BT373" s="157">
        <v>-4.0810000000000004</v>
      </c>
      <c r="BU373" s="157" t="s">
        <v>424</v>
      </c>
      <c r="BV373" s="157" t="s">
        <v>424</v>
      </c>
      <c r="BW373" s="157" t="s">
        <v>424</v>
      </c>
      <c r="BX373" s="157" t="s">
        <v>424</v>
      </c>
      <c r="BY373" s="157" t="s">
        <v>424</v>
      </c>
      <c r="BZ373" s="157" t="s">
        <v>424</v>
      </c>
      <c r="CA373" s="157">
        <v>493.71000000000004</v>
      </c>
      <c r="CB373" s="157" t="s">
        <v>424</v>
      </c>
      <c r="CC373" s="157">
        <v>-3.1680000000000001</v>
      </c>
      <c r="CD373" s="157" t="s">
        <v>424</v>
      </c>
      <c r="CE373" s="157" t="s">
        <v>424</v>
      </c>
      <c r="CF373" s="157">
        <v>-7.8280000000000003</v>
      </c>
      <c r="CG373" s="157" t="s">
        <v>424</v>
      </c>
      <c r="CH373" s="157" t="s">
        <v>424</v>
      </c>
      <c r="CI373" s="157">
        <v>46.899000000000001</v>
      </c>
      <c r="CJ373" s="157">
        <v>6.3650000000000002</v>
      </c>
      <c r="CK373" s="157" t="s">
        <v>424</v>
      </c>
      <c r="CL373" s="157">
        <v>1.952</v>
      </c>
      <c r="CM373" s="157" t="s">
        <v>424</v>
      </c>
      <c r="CN373" s="157" t="s">
        <v>424</v>
      </c>
      <c r="CO373" s="157" t="s">
        <v>424</v>
      </c>
      <c r="CP373" s="157" t="s">
        <v>424</v>
      </c>
      <c r="CQ373" s="157" t="s">
        <v>424</v>
      </c>
      <c r="CR373" s="157" t="s">
        <v>424</v>
      </c>
      <c r="CS373" s="157">
        <v>-17.233000000000001</v>
      </c>
      <c r="CT373" s="157">
        <v>-0.38600000000000001</v>
      </c>
      <c r="CU373" s="157" t="s">
        <v>424</v>
      </c>
      <c r="CV373" s="157" t="s">
        <v>424</v>
      </c>
      <c r="CW373" s="157" t="s">
        <v>424</v>
      </c>
      <c r="CX373" s="157" t="s">
        <v>424</v>
      </c>
      <c r="CY373" s="157" t="s">
        <v>424</v>
      </c>
      <c r="CZ373" s="157" t="s">
        <v>424</v>
      </c>
      <c r="DA373" s="157" t="s">
        <v>424</v>
      </c>
      <c r="DB373" s="157" t="s">
        <v>424</v>
      </c>
      <c r="DC373" s="157">
        <v>37.161999999999999</v>
      </c>
      <c r="DD373" s="157" t="s">
        <v>424</v>
      </c>
      <c r="DE373" s="157" t="s">
        <v>424</v>
      </c>
      <c r="DF373" s="157" t="s">
        <v>424</v>
      </c>
      <c r="DG373" s="157">
        <v>62.304000000000002</v>
      </c>
      <c r="DH373" s="157" t="s">
        <v>424</v>
      </c>
      <c r="DI373" s="157" t="s">
        <v>424</v>
      </c>
      <c r="DJ373" s="157" t="s">
        <v>424</v>
      </c>
      <c r="DK373" s="157" t="s">
        <v>424</v>
      </c>
      <c r="DL373" s="157" t="s">
        <v>424</v>
      </c>
      <c r="DM373" s="157" t="s">
        <v>424</v>
      </c>
      <c r="DN373" s="157">
        <v>63.969000000000001</v>
      </c>
      <c r="DO373" s="157" t="s">
        <v>424</v>
      </c>
      <c r="DP373" s="157" t="s">
        <v>424</v>
      </c>
      <c r="DQ373" s="157" t="s">
        <v>424</v>
      </c>
      <c r="DR373" s="157" t="s">
        <v>424</v>
      </c>
      <c r="DS373" s="157" t="s">
        <v>424</v>
      </c>
      <c r="DT373" s="157">
        <v>15.368</v>
      </c>
      <c r="DU373" s="157" t="s">
        <v>424</v>
      </c>
      <c r="DV373" s="157" t="s">
        <v>424</v>
      </c>
      <c r="DW373" s="157" t="s">
        <v>424</v>
      </c>
      <c r="DX373" s="157" t="s">
        <v>424</v>
      </c>
      <c r="DY373" s="157" t="s">
        <v>424</v>
      </c>
      <c r="DZ373" s="157">
        <v>-1.643</v>
      </c>
      <c r="EA373" s="157">
        <v>55.9</v>
      </c>
      <c r="EB373" s="157" t="s">
        <v>424</v>
      </c>
      <c r="EC373" s="157" t="s">
        <v>424</v>
      </c>
      <c r="ED373" s="157" t="s">
        <v>424</v>
      </c>
      <c r="EE373" s="157">
        <v>-57</v>
      </c>
      <c r="EF373" s="157" t="s">
        <v>424</v>
      </c>
      <c r="EG373" s="157">
        <v>21.562000000000001</v>
      </c>
      <c r="EH373" s="157" t="s">
        <v>424</v>
      </c>
      <c r="EI373" s="157">
        <v>4.407</v>
      </c>
      <c r="EJ373" s="157" t="s">
        <v>424</v>
      </c>
      <c r="EK373" s="157" t="s">
        <v>424</v>
      </c>
      <c r="EL373" s="157" t="s">
        <v>424</v>
      </c>
      <c r="EM373" s="157">
        <v>39.387</v>
      </c>
      <c r="EN373" s="157" t="s">
        <v>424</v>
      </c>
    </row>
    <row r="374" spans="1:144">
      <c r="C374" s="124"/>
      <c r="D374" s="107"/>
      <c r="E374" s="124" t="s">
        <v>1051</v>
      </c>
      <c r="F374" s="130" t="s">
        <v>1060</v>
      </c>
      <c r="G374" s="155" t="s">
        <v>603</v>
      </c>
      <c r="H374" s="156" t="s">
        <v>1052</v>
      </c>
      <c r="I374" s="157" t="s">
        <v>424</v>
      </c>
      <c r="J374" s="157">
        <v>-6.8470000000000004</v>
      </c>
      <c r="K374" s="157">
        <v>1132.6469999999999</v>
      </c>
      <c r="L374" s="157" t="s">
        <v>424</v>
      </c>
      <c r="M374" s="157">
        <v>4.09</v>
      </c>
      <c r="N374" s="157">
        <v>2463.8000000000002</v>
      </c>
      <c r="O374" s="157">
        <v>4504.2</v>
      </c>
      <c r="P374" s="157" t="s">
        <v>424</v>
      </c>
      <c r="Q374" s="157" t="s">
        <v>424</v>
      </c>
      <c r="R374" s="157">
        <v>-15.5</v>
      </c>
      <c r="S374" s="157" t="s">
        <v>424</v>
      </c>
      <c r="T374" s="157">
        <v>2.0870000000000002</v>
      </c>
      <c r="U374" s="157">
        <v>3.3000000000000003</v>
      </c>
      <c r="V374" s="157">
        <v>9.4</v>
      </c>
      <c r="W374" s="157">
        <v>-9.3420000000000005</v>
      </c>
      <c r="X374" s="157">
        <v>1737.625</v>
      </c>
      <c r="Y374" s="157" t="s">
        <v>424</v>
      </c>
      <c r="Z374" s="157" t="s">
        <v>424</v>
      </c>
      <c r="AA374" s="157">
        <v>82.775000000000006</v>
      </c>
      <c r="AB374" s="157">
        <v>10.774000000000001</v>
      </c>
      <c r="AC374" s="157" t="s">
        <v>424</v>
      </c>
      <c r="AD374" s="157" t="s">
        <v>424</v>
      </c>
      <c r="AE374" s="157" t="s">
        <v>424</v>
      </c>
      <c r="AF374" s="157" t="s">
        <v>424</v>
      </c>
      <c r="AG374" s="157" t="s">
        <v>424</v>
      </c>
      <c r="AH374" s="157" t="s">
        <v>424</v>
      </c>
      <c r="AI374" s="157" t="s">
        <v>424</v>
      </c>
      <c r="AJ374" s="157">
        <v>84.376999999999995</v>
      </c>
      <c r="AK374" s="157" t="s">
        <v>424</v>
      </c>
      <c r="AL374" s="157" t="s">
        <v>424</v>
      </c>
      <c r="AM374" s="157">
        <v>3.3160000000000003</v>
      </c>
      <c r="AN374" s="157">
        <v>128.11500000000001</v>
      </c>
      <c r="AO374" s="157" t="s">
        <v>424</v>
      </c>
      <c r="AP374" s="157" t="s">
        <v>424</v>
      </c>
      <c r="AQ374" s="157" t="s">
        <v>424</v>
      </c>
      <c r="AR374" s="157">
        <v>53.131999999999998</v>
      </c>
      <c r="AS374" s="157" t="s">
        <v>424</v>
      </c>
      <c r="AT374" s="157" t="s">
        <v>424</v>
      </c>
      <c r="AU374" s="157" t="s">
        <v>424</v>
      </c>
      <c r="AV374" s="157">
        <v>230.928</v>
      </c>
      <c r="AW374" s="157" t="s">
        <v>424</v>
      </c>
      <c r="AX374" s="157" t="s">
        <v>424</v>
      </c>
      <c r="AY374" s="157" t="s">
        <v>424</v>
      </c>
      <c r="AZ374" s="157" t="s">
        <v>424</v>
      </c>
      <c r="BA374" s="157">
        <v>0.57799999999999996</v>
      </c>
      <c r="BB374" s="157">
        <v>137.30000000000001</v>
      </c>
      <c r="BC374" s="157" t="s">
        <v>424</v>
      </c>
      <c r="BD374" s="157" t="s">
        <v>424</v>
      </c>
      <c r="BE374" s="157" t="s">
        <v>424</v>
      </c>
      <c r="BF374" s="157" t="s">
        <v>424</v>
      </c>
      <c r="BG374" s="157">
        <v>-27.577000000000002</v>
      </c>
      <c r="BH374" s="157">
        <v>74.8</v>
      </c>
      <c r="BI374" s="157">
        <v>76.924999999999997</v>
      </c>
      <c r="BJ374" s="157" t="s">
        <v>424</v>
      </c>
      <c r="BK374" s="157" t="s">
        <v>424</v>
      </c>
      <c r="BL374" s="157" t="s">
        <v>424</v>
      </c>
      <c r="BM374" s="157" t="s">
        <v>424</v>
      </c>
      <c r="BN374" s="157">
        <v>-27.277000000000001</v>
      </c>
      <c r="BO374" s="157" t="s">
        <v>424</v>
      </c>
      <c r="BP374" s="157">
        <v>14.736000000000001</v>
      </c>
      <c r="BQ374" s="157" t="s">
        <v>424</v>
      </c>
      <c r="BR374" s="157" t="s">
        <v>424</v>
      </c>
      <c r="BS374" s="157">
        <v>132.69999999999999</v>
      </c>
      <c r="BT374" s="157">
        <v>5.87</v>
      </c>
      <c r="BU374" s="157" t="s">
        <v>424</v>
      </c>
      <c r="BV374" s="157" t="s">
        <v>424</v>
      </c>
      <c r="BW374" s="157" t="s">
        <v>424</v>
      </c>
      <c r="BX374" s="157" t="s">
        <v>424</v>
      </c>
      <c r="BY374" s="157" t="s">
        <v>424</v>
      </c>
      <c r="BZ374" s="157" t="s">
        <v>424</v>
      </c>
      <c r="CA374" s="157">
        <v>722</v>
      </c>
      <c r="CB374" s="157" t="s">
        <v>424</v>
      </c>
      <c r="CC374" s="157" t="s">
        <v>424</v>
      </c>
      <c r="CD374" s="157" t="s">
        <v>424</v>
      </c>
      <c r="CE374" s="157" t="s">
        <v>424</v>
      </c>
      <c r="CF374" s="157">
        <v>-3.9980000000000002</v>
      </c>
      <c r="CG374" s="157" t="s">
        <v>424</v>
      </c>
      <c r="CH374" s="157" t="s">
        <v>424</v>
      </c>
      <c r="CI374" s="157">
        <v>103.905</v>
      </c>
      <c r="CJ374" s="157">
        <v>13.216000000000001</v>
      </c>
      <c r="CK374" s="157" t="s">
        <v>424</v>
      </c>
      <c r="CL374" s="157">
        <v>3.9039999999999999</v>
      </c>
      <c r="CM374" s="157" t="s">
        <v>424</v>
      </c>
      <c r="CN374" s="157" t="s">
        <v>424</v>
      </c>
      <c r="CO374" s="157" t="s">
        <v>424</v>
      </c>
      <c r="CP374" s="157" t="s">
        <v>424</v>
      </c>
      <c r="CQ374" s="157" t="s">
        <v>424</v>
      </c>
      <c r="CR374" s="157" t="s">
        <v>424</v>
      </c>
      <c r="CS374" s="157">
        <v>-17.400000000000002</v>
      </c>
      <c r="CT374" s="157">
        <v>0.48199999999999998</v>
      </c>
      <c r="CU374" s="157" t="s">
        <v>424</v>
      </c>
      <c r="CV374" s="157" t="s">
        <v>424</v>
      </c>
      <c r="CW374" s="157" t="s">
        <v>424</v>
      </c>
      <c r="CX374" s="157" t="s">
        <v>424</v>
      </c>
      <c r="CY374" s="157" t="s">
        <v>424</v>
      </c>
      <c r="CZ374" s="157" t="s">
        <v>424</v>
      </c>
      <c r="DA374" s="157" t="s">
        <v>424</v>
      </c>
      <c r="DB374" s="157" t="s">
        <v>424</v>
      </c>
      <c r="DC374" s="157">
        <v>52.297000000000004</v>
      </c>
      <c r="DD374" s="157" t="s">
        <v>424</v>
      </c>
      <c r="DE374" s="157" t="s">
        <v>424</v>
      </c>
      <c r="DF374" s="157" t="s">
        <v>424</v>
      </c>
      <c r="DG374" s="157">
        <v>79.106999999999999</v>
      </c>
      <c r="DH374" s="157" t="s">
        <v>424</v>
      </c>
      <c r="DI374" s="157" t="s">
        <v>424</v>
      </c>
      <c r="DJ374" s="157" t="s">
        <v>424</v>
      </c>
      <c r="DK374" s="157" t="s">
        <v>424</v>
      </c>
      <c r="DL374" s="157" t="s">
        <v>424</v>
      </c>
      <c r="DM374" s="157" t="s">
        <v>424</v>
      </c>
      <c r="DN374" s="157">
        <v>113.77</v>
      </c>
      <c r="DO374" s="157" t="s">
        <v>424</v>
      </c>
      <c r="DP374" s="157" t="s">
        <v>424</v>
      </c>
      <c r="DQ374" s="157" t="s">
        <v>424</v>
      </c>
      <c r="DR374" s="157" t="s">
        <v>424</v>
      </c>
      <c r="DS374" s="157" t="s">
        <v>424</v>
      </c>
      <c r="DT374" s="157">
        <v>42.58</v>
      </c>
      <c r="DU374" s="157" t="s">
        <v>424</v>
      </c>
      <c r="DV374" s="157" t="s">
        <v>424</v>
      </c>
      <c r="DW374" s="157" t="s">
        <v>424</v>
      </c>
      <c r="DX374" s="157" t="s">
        <v>424</v>
      </c>
      <c r="DY374" s="157" t="s">
        <v>424</v>
      </c>
      <c r="DZ374" s="157">
        <v>9.7000000000000003E-2</v>
      </c>
      <c r="EA374" s="157">
        <v>71.305000000000007</v>
      </c>
      <c r="EB374" s="157" t="s">
        <v>424</v>
      </c>
      <c r="EC374" s="157" t="s">
        <v>424</v>
      </c>
      <c r="ED374" s="157" t="s">
        <v>424</v>
      </c>
      <c r="EE374" s="157">
        <v>-42.25</v>
      </c>
      <c r="EF374" s="157" t="s">
        <v>424</v>
      </c>
      <c r="EG374" s="157">
        <v>33.087000000000003</v>
      </c>
      <c r="EH374" s="157" t="s">
        <v>424</v>
      </c>
      <c r="EI374" s="157" t="s">
        <v>424</v>
      </c>
      <c r="EJ374" s="157" t="s">
        <v>424</v>
      </c>
      <c r="EK374" s="157" t="s">
        <v>424</v>
      </c>
      <c r="EL374" s="157" t="s">
        <v>424</v>
      </c>
      <c r="EM374" s="157">
        <v>54.279000000000003</v>
      </c>
      <c r="EN374" s="157" t="s">
        <v>424</v>
      </c>
    </row>
    <row r="375" spans="1:144">
      <c r="A375" s="103" t="s">
        <v>1061</v>
      </c>
      <c r="C375" s="124"/>
      <c r="D375" s="133" t="s">
        <v>1062</v>
      </c>
      <c r="E375" s="124"/>
      <c r="F375" s="130"/>
      <c r="G375" s="155"/>
      <c r="H375" s="156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  <c r="BN375" s="157"/>
      <c r="BO375" s="157"/>
      <c r="BP375" s="157"/>
      <c r="BQ375" s="157"/>
      <c r="BR375" s="157"/>
      <c r="BS375" s="157"/>
      <c r="BT375" s="157"/>
      <c r="BU375" s="157"/>
      <c r="BV375" s="157"/>
      <c r="BW375" s="157"/>
      <c r="BX375" s="157"/>
      <c r="BY375" s="157"/>
      <c r="BZ375" s="157"/>
      <c r="CA375" s="157"/>
      <c r="CB375" s="157"/>
      <c r="CC375" s="157"/>
      <c r="CD375" s="157"/>
      <c r="CE375" s="157"/>
      <c r="CF375" s="157"/>
      <c r="CG375" s="157"/>
      <c r="CH375" s="157"/>
      <c r="CI375" s="157"/>
      <c r="CJ375" s="157"/>
      <c r="CK375" s="157"/>
      <c r="CL375" s="157"/>
      <c r="CM375" s="157"/>
      <c r="CN375" s="157"/>
      <c r="CO375" s="157"/>
      <c r="CP375" s="157"/>
      <c r="CQ375" s="157"/>
      <c r="CR375" s="157"/>
      <c r="CS375" s="157"/>
      <c r="CT375" s="157"/>
      <c r="CU375" s="157"/>
      <c r="CV375" s="157"/>
      <c r="CW375" s="157"/>
      <c r="CX375" s="157"/>
      <c r="CY375" s="157"/>
      <c r="CZ375" s="157"/>
      <c r="DA375" s="157"/>
      <c r="DB375" s="157"/>
      <c r="DC375" s="157"/>
      <c r="DD375" s="157"/>
      <c r="DE375" s="157"/>
      <c r="DF375" s="157"/>
      <c r="DG375" s="157"/>
      <c r="DH375" s="157"/>
      <c r="DI375" s="157"/>
      <c r="DJ375" s="157"/>
      <c r="DK375" s="157"/>
      <c r="DL375" s="157"/>
      <c r="DM375" s="157"/>
      <c r="DN375" s="157"/>
      <c r="DO375" s="157"/>
      <c r="DP375" s="157"/>
      <c r="DQ375" s="157"/>
      <c r="DR375" s="157"/>
      <c r="DS375" s="157"/>
      <c r="DT375" s="157"/>
      <c r="DU375" s="157"/>
      <c r="DV375" s="157"/>
      <c r="DW375" s="157"/>
      <c r="DX375" s="157"/>
      <c r="DY375" s="157"/>
      <c r="DZ375" s="157"/>
      <c r="EA375" s="157"/>
      <c r="EB375" s="157"/>
      <c r="EC375" s="157"/>
      <c r="ED375" s="157"/>
      <c r="EE375" s="157"/>
      <c r="EF375" s="157"/>
      <c r="EG375" s="157"/>
      <c r="EH375" s="157"/>
      <c r="EI375" s="157"/>
      <c r="EJ375" s="157"/>
      <c r="EK375" s="157"/>
      <c r="EL375" s="157"/>
      <c r="EM375" s="157"/>
      <c r="EN375" s="157"/>
    </row>
    <row r="376" spans="1:144">
      <c r="C376" s="124"/>
      <c r="D376" s="107"/>
      <c r="E376" s="124" t="s">
        <v>992</v>
      </c>
      <c r="F376" s="130" t="s">
        <v>1063</v>
      </c>
      <c r="G376" s="155" t="s">
        <v>994</v>
      </c>
      <c r="H376" s="156" t="s">
        <v>995</v>
      </c>
      <c r="I376" s="157">
        <v>324.63069999999999</v>
      </c>
      <c r="J376" s="157">
        <v>-10.195</v>
      </c>
      <c r="K376" s="157">
        <v>913.8</v>
      </c>
      <c r="L376" s="157">
        <v>-19.300999999999998</v>
      </c>
      <c r="M376" s="157">
        <v>-7.5540000000000003</v>
      </c>
      <c r="N376" s="157">
        <v>-154</v>
      </c>
      <c r="O376" s="157">
        <v>1702</v>
      </c>
      <c r="P376" s="157">
        <v>2.476</v>
      </c>
      <c r="Q376" s="157">
        <v>-6.8689999999999998</v>
      </c>
      <c r="R376" s="157">
        <v>283</v>
      </c>
      <c r="S376" s="157">
        <v>-5.5789</v>
      </c>
      <c r="T376" s="157">
        <v>0.64280000000000004</v>
      </c>
      <c r="U376" s="157">
        <v>-4.9640000000000004</v>
      </c>
      <c r="V376" s="157">
        <v>9.0139999999999993</v>
      </c>
      <c r="W376" s="157">
        <v>5.3611000000000004</v>
      </c>
      <c r="X376" s="157">
        <v>231</v>
      </c>
      <c r="Y376" s="157">
        <v>0.3569</v>
      </c>
      <c r="Z376" s="157">
        <v>12.3834</v>
      </c>
      <c r="AA376" s="157">
        <v>22.579799999999999</v>
      </c>
      <c r="AB376" s="157">
        <v>3.2363</v>
      </c>
      <c r="AC376" s="157">
        <v>-2.4005999999999998</v>
      </c>
      <c r="AD376" s="157">
        <v>-27.638999999999999</v>
      </c>
      <c r="AE376" s="157">
        <v>-0.14360000000000001</v>
      </c>
      <c r="AF376" s="157">
        <v>17.1754</v>
      </c>
      <c r="AG376" s="157">
        <v>6.0991</v>
      </c>
      <c r="AH376" s="157">
        <v>0.55830000000000002</v>
      </c>
      <c r="AI376" s="157">
        <v>26.545500000000001</v>
      </c>
      <c r="AJ376" s="157">
        <v>-53.037999999999997</v>
      </c>
      <c r="AK376" s="157">
        <v>1.8104</v>
      </c>
      <c r="AL376" s="157">
        <v>2.66</v>
      </c>
      <c r="AM376" s="157">
        <v>-3.8753000000000002</v>
      </c>
      <c r="AN376" s="157">
        <v>95.633200000000002</v>
      </c>
      <c r="AO376" s="157">
        <v>5.0247999999999999</v>
      </c>
      <c r="AP376" s="157">
        <v>14.489800000000001</v>
      </c>
      <c r="AQ376" s="157">
        <v>-2.2012999999999998</v>
      </c>
      <c r="AR376" s="157">
        <v>47.292000000000002</v>
      </c>
      <c r="AS376" s="157">
        <v>2.7084999999999999</v>
      </c>
      <c r="AT376" s="157">
        <v>1.3938999999999999</v>
      </c>
      <c r="AU376" s="157">
        <v>2.1029</v>
      </c>
      <c r="AV376" s="157">
        <v>69.316000000000003</v>
      </c>
      <c r="AW376" s="157" t="s">
        <v>424</v>
      </c>
      <c r="AX376" s="157">
        <v>-5.8179999999999996</v>
      </c>
      <c r="AY376" s="157" t="s">
        <v>424</v>
      </c>
      <c r="AZ376" s="157">
        <v>11.8111</v>
      </c>
      <c r="BA376" s="157">
        <v>-3.2713000000000001</v>
      </c>
      <c r="BB376" s="157">
        <v>3.6429999999999998</v>
      </c>
      <c r="BC376" s="157">
        <v>-0.88200000000000001</v>
      </c>
      <c r="BD376" s="157">
        <v>-9.2059999999999995</v>
      </c>
      <c r="BE376" s="157">
        <v>-1.3621000000000001</v>
      </c>
      <c r="BF376" s="157">
        <v>0.53639999999999999</v>
      </c>
      <c r="BG376" s="157" t="s">
        <v>424</v>
      </c>
      <c r="BH376" s="157">
        <v>-40.613</v>
      </c>
      <c r="BI376" s="157">
        <v>-9.6999999999999993</v>
      </c>
      <c r="BJ376" s="157">
        <v>2.7930000000000001</v>
      </c>
      <c r="BK376" s="157">
        <v>-2.8500999999999999</v>
      </c>
      <c r="BL376" s="157">
        <v>7.0152999999999999</v>
      </c>
      <c r="BM376" s="157">
        <v>2.794</v>
      </c>
      <c r="BN376" s="157">
        <v>-69.980999999999995</v>
      </c>
      <c r="BO376" s="157">
        <v>-1.6614</v>
      </c>
      <c r="BP376" s="157">
        <v>-2.0775000000000001</v>
      </c>
      <c r="BQ376" s="157">
        <v>-0.26350000000000001</v>
      </c>
      <c r="BR376" s="157">
        <v>-3.5710999999999999</v>
      </c>
      <c r="BS376" s="157">
        <v>-72.581000000000003</v>
      </c>
      <c r="BT376" s="157">
        <v>-14.0871</v>
      </c>
      <c r="BU376" s="157">
        <v>7.7271000000000001</v>
      </c>
      <c r="BV376" s="157">
        <v>-3.6533000000000002</v>
      </c>
      <c r="BW376" s="157" t="s">
        <v>424</v>
      </c>
      <c r="BX376" s="157">
        <v>10.6371</v>
      </c>
      <c r="BY376" s="157">
        <v>-1.0176000000000001</v>
      </c>
      <c r="BZ376" s="157" t="s">
        <v>424</v>
      </c>
      <c r="CA376" s="157">
        <v>-131.44</v>
      </c>
      <c r="CB376" s="157">
        <v>2.1499000000000001</v>
      </c>
      <c r="CC376" s="157" t="s">
        <v>424</v>
      </c>
      <c r="CD376" s="157">
        <v>0.4803</v>
      </c>
      <c r="CE376" s="157">
        <v>-2.2621000000000002</v>
      </c>
      <c r="CF376" s="157">
        <v>-1.0995999999999999</v>
      </c>
      <c r="CG376" s="157">
        <v>-1.6709000000000001</v>
      </c>
      <c r="CH376" s="157">
        <v>0.44359999999999999</v>
      </c>
      <c r="CI376" s="157">
        <v>-151.3117</v>
      </c>
      <c r="CJ376" s="157" t="s">
        <v>424</v>
      </c>
      <c r="CK376" s="157" t="s">
        <v>424</v>
      </c>
      <c r="CL376" s="157" t="s">
        <v>424</v>
      </c>
      <c r="CM376" s="157" t="s">
        <v>424</v>
      </c>
      <c r="CN376" s="157" t="s">
        <v>424</v>
      </c>
      <c r="CO376" s="157">
        <v>8.1931999999999992</v>
      </c>
      <c r="CP376" s="157">
        <v>23.675000000000001</v>
      </c>
      <c r="CQ376" s="157">
        <v>-2.3334999999999999</v>
      </c>
      <c r="CR376" s="157" t="s">
        <v>424</v>
      </c>
      <c r="CS376" s="157">
        <v>2.4E-2</v>
      </c>
      <c r="CT376" s="157">
        <v>-2.2993000000000001</v>
      </c>
      <c r="CU376" s="157">
        <v>-0.65039999999999998</v>
      </c>
      <c r="CV376" s="157" t="s">
        <v>424</v>
      </c>
      <c r="CW376" s="157" t="s">
        <v>424</v>
      </c>
      <c r="CX376" s="157" t="s">
        <v>424</v>
      </c>
      <c r="CY376" s="157">
        <v>16.093399999999999</v>
      </c>
      <c r="CZ376" s="157">
        <v>3.3620000000000001</v>
      </c>
      <c r="DA376" s="157">
        <v>1.3935999999999999</v>
      </c>
      <c r="DB376" s="157" t="s">
        <v>424</v>
      </c>
      <c r="DC376" s="157">
        <v>13.564500000000001</v>
      </c>
      <c r="DD376" s="157">
        <v>0.2407</v>
      </c>
      <c r="DE376" s="157">
        <v>-9.3231999999999999</v>
      </c>
      <c r="DF376" s="157" t="s">
        <v>424</v>
      </c>
      <c r="DG376" s="157">
        <v>18.238099999999999</v>
      </c>
      <c r="DH376" s="157">
        <v>-12.3734</v>
      </c>
      <c r="DI376" s="157">
        <v>1.4162999999999999</v>
      </c>
      <c r="DJ376" s="157" t="s">
        <v>424</v>
      </c>
      <c r="DK376" s="157">
        <v>2.3300000000000001E-2</v>
      </c>
      <c r="DL376" s="157">
        <v>-7.3018000000000001</v>
      </c>
      <c r="DM376" s="157">
        <v>4.6157000000000004</v>
      </c>
      <c r="DN376" s="157">
        <v>516.73850000000004</v>
      </c>
      <c r="DO376" s="157">
        <v>99.89</v>
      </c>
      <c r="DP376" s="157">
        <v>-4.5136000000000003</v>
      </c>
      <c r="DQ376" s="157">
        <v>3.6215000000000002</v>
      </c>
      <c r="DR376" s="157" t="s">
        <v>424</v>
      </c>
      <c r="DS376" s="157" t="s">
        <v>424</v>
      </c>
      <c r="DT376" s="157">
        <v>11.009499999999999</v>
      </c>
      <c r="DU376" s="157">
        <v>3.0061</v>
      </c>
      <c r="DV376" s="157">
        <v>-0.2366</v>
      </c>
      <c r="DW376" s="157" t="s">
        <v>424</v>
      </c>
      <c r="DX376" s="157">
        <v>3.6579999999999999</v>
      </c>
      <c r="DY376" s="157">
        <v>-8.4094999999999995</v>
      </c>
      <c r="DZ376" s="157">
        <v>-10.3827</v>
      </c>
      <c r="EA376" s="157">
        <v>27.473500000000001</v>
      </c>
      <c r="EB376" s="157">
        <v>2.4094000000000002</v>
      </c>
      <c r="EC376" s="157">
        <v>27.765999999999998</v>
      </c>
      <c r="ED376" s="157">
        <v>2.1168</v>
      </c>
      <c r="EE376" s="157" t="s">
        <v>424</v>
      </c>
      <c r="EF376" s="157">
        <v>2.8597000000000001</v>
      </c>
      <c r="EG376" s="157">
        <v>7.5282999999999998</v>
      </c>
      <c r="EH376" s="157">
        <v>0.29449999999999998</v>
      </c>
      <c r="EI376" s="157">
        <v>2.0735000000000001</v>
      </c>
      <c r="EJ376" s="157" t="s">
        <v>424</v>
      </c>
      <c r="EK376" s="157">
        <v>-3.7565</v>
      </c>
      <c r="EL376" s="157">
        <v>-6.5600000000000006E-2</v>
      </c>
      <c r="EM376" s="157">
        <v>18.569099999999999</v>
      </c>
      <c r="EN376" s="157">
        <v>7.6360999999999999</v>
      </c>
    </row>
    <row r="377" spans="1:144">
      <c r="C377" s="124"/>
      <c r="D377" s="107"/>
      <c r="E377" s="124" t="s">
        <v>996</v>
      </c>
      <c r="F377" s="130" t="s">
        <v>1063</v>
      </c>
      <c r="G377" s="155" t="s">
        <v>994</v>
      </c>
      <c r="H377" s="156" t="s">
        <v>995</v>
      </c>
      <c r="I377" s="157">
        <v>345.72680000000003</v>
      </c>
      <c r="J377" s="157">
        <v>-8.9779999999999998</v>
      </c>
      <c r="K377" s="157">
        <v>881.8</v>
      </c>
      <c r="L377" s="157">
        <v>-17.669</v>
      </c>
      <c r="M377" s="157">
        <v>3.01</v>
      </c>
      <c r="N377" s="157">
        <v>158</v>
      </c>
      <c r="O377" s="157">
        <v>1803</v>
      </c>
      <c r="P377" s="157">
        <v>4.5069999999999997</v>
      </c>
      <c r="Q377" s="157">
        <v>-13.5197</v>
      </c>
      <c r="R377" s="157">
        <v>60</v>
      </c>
      <c r="S377" s="157">
        <v>-2.6133999999999999</v>
      </c>
      <c r="T377" s="157">
        <v>-1.3517999999999999</v>
      </c>
      <c r="U377" s="157">
        <v>-6.2009999999999996</v>
      </c>
      <c r="V377" s="157">
        <v>5.0250000000000004</v>
      </c>
      <c r="W377" s="157">
        <v>8.0154999999999994</v>
      </c>
      <c r="X377" s="157">
        <v>351</v>
      </c>
      <c r="Y377" s="157">
        <v>0.37290000000000001</v>
      </c>
      <c r="Z377" s="157">
        <v>9.9169999999999998</v>
      </c>
      <c r="AA377" s="157">
        <v>26.760400000000001</v>
      </c>
      <c r="AB377" s="157">
        <v>6.9229000000000003</v>
      </c>
      <c r="AC377" s="157">
        <v>-1.601</v>
      </c>
      <c r="AD377" s="157">
        <v>-7.5061999999999998</v>
      </c>
      <c r="AE377" s="157">
        <v>0.1527</v>
      </c>
      <c r="AF377" s="157">
        <v>23.715</v>
      </c>
      <c r="AG377" s="157">
        <v>7.7952000000000004</v>
      </c>
      <c r="AH377" s="157">
        <v>0.15160000000000001</v>
      </c>
      <c r="AI377" s="157">
        <v>14.7593</v>
      </c>
      <c r="AJ377" s="157">
        <v>-45.994999999999997</v>
      </c>
      <c r="AK377" s="157">
        <v>2.7006999999999999</v>
      </c>
      <c r="AL377" s="157">
        <v>3.5135000000000001</v>
      </c>
      <c r="AM377" s="157">
        <v>-7.6539000000000001</v>
      </c>
      <c r="AN377" s="157">
        <v>73.697800000000001</v>
      </c>
      <c r="AO377" s="157">
        <v>5.8887</v>
      </c>
      <c r="AP377" s="157">
        <v>14.9292</v>
      </c>
      <c r="AQ377" s="157">
        <v>-3.9340999999999999</v>
      </c>
      <c r="AR377" s="157">
        <v>62.283999999999999</v>
      </c>
      <c r="AS377" s="157">
        <v>1.4523999999999999</v>
      </c>
      <c r="AT377" s="157">
        <v>-3.1084999999999998</v>
      </c>
      <c r="AU377" s="157">
        <v>4.335</v>
      </c>
      <c r="AV377" s="157">
        <v>107.6597</v>
      </c>
      <c r="AW377" s="157" t="s">
        <v>424</v>
      </c>
      <c r="AX377" s="157" t="s">
        <v>424</v>
      </c>
      <c r="AY377" s="157" t="s">
        <v>424</v>
      </c>
      <c r="AZ377" s="157">
        <v>2.0556999999999999</v>
      </c>
      <c r="BA377" s="157">
        <v>-4.5605000000000002</v>
      </c>
      <c r="BB377" s="157">
        <v>4.1429999999999998</v>
      </c>
      <c r="BC377" s="157">
        <v>-0.70599999999999996</v>
      </c>
      <c r="BD377" s="157">
        <v>-9.7910000000000004</v>
      </c>
      <c r="BE377" s="157">
        <v>-0.7117</v>
      </c>
      <c r="BF377" s="157">
        <v>0.1946</v>
      </c>
      <c r="BG377" s="157" t="s">
        <v>424</v>
      </c>
      <c r="BH377" s="157">
        <v>-36.204999999999998</v>
      </c>
      <c r="BI377" s="157">
        <v>-125.532</v>
      </c>
      <c r="BJ377" s="157">
        <v>2.5651999999999999</v>
      </c>
      <c r="BK377" s="157">
        <v>-2.6551</v>
      </c>
      <c r="BL377" s="157">
        <v>19.7544</v>
      </c>
      <c r="BM377" s="157">
        <v>2.9958</v>
      </c>
      <c r="BN377" s="157">
        <v>-48.731999999999999</v>
      </c>
      <c r="BO377" s="157">
        <v>-1.4993000000000001</v>
      </c>
      <c r="BP377" s="157">
        <v>-3.1572</v>
      </c>
      <c r="BQ377" s="157">
        <v>1.3208</v>
      </c>
      <c r="BR377" s="157">
        <v>-4.3406000000000002</v>
      </c>
      <c r="BS377" s="157">
        <v>-90.799000000000007</v>
      </c>
      <c r="BT377" s="157">
        <v>-10.2281</v>
      </c>
      <c r="BU377" s="157">
        <v>10.006399999999999</v>
      </c>
      <c r="BV377" s="157">
        <v>-4.3601999999999999</v>
      </c>
      <c r="BW377" s="157" t="s">
        <v>424</v>
      </c>
      <c r="BX377" s="157">
        <v>11.246499999999999</v>
      </c>
      <c r="BY377" s="157">
        <v>-3.3525</v>
      </c>
      <c r="BZ377" s="157">
        <v>-225.20599999999999</v>
      </c>
      <c r="CA377" s="157">
        <v>-136.864</v>
      </c>
      <c r="CB377" s="157">
        <v>1.9699</v>
      </c>
      <c r="CC377" s="157">
        <v>-0.1159</v>
      </c>
      <c r="CD377" s="157">
        <v>1.6292</v>
      </c>
      <c r="CE377" s="157">
        <v>-2.7307000000000001</v>
      </c>
      <c r="CF377" s="157">
        <v>6.1885000000000003</v>
      </c>
      <c r="CG377" s="157">
        <v>-2.7454999999999998</v>
      </c>
      <c r="CH377" s="157">
        <v>0.65029999999999999</v>
      </c>
      <c r="CI377" s="157">
        <v>-102.6819</v>
      </c>
      <c r="CJ377" s="157" t="s">
        <v>424</v>
      </c>
      <c r="CK377" s="157" t="s">
        <v>424</v>
      </c>
      <c r="CL377" s="157" t="s">
        <v>424</v>
      </c>
      <c r="CM377" s="157">
        <v>3.0360999999999998</v>
      </c>
      <c r="CN377" s="157" t="s">
        <v>424</v>
      </c>
      <c r="CO377" s="157">
        <v>7.9584999999999999</v>
      </c>
      <c r="CP377" s="157">
        <v>23.1586</v>
      </c>
      <c r="CQ377" s="157">
        <v>-1.7712000000000001</v>
      </c>
      <c r="CR377" s="157" t="s">
        <v>424</v>
      </c>
      <c r="CS377" s="157">
        <v>14.189</v>
      </c>
      <c r="CT377" s="157">
        <v>6.8900000000000003E-2</v>
      </c>
      <c r="CU377" s="157">
        <v>-1.5725</v>
      </c>
      <c r="CV377" s="157" t="s">
        <v>424</v>
      </c>
      <c r="CW377" s="157" t="s">
        <v>424</v>
      </c>
      <c r="CX377" s="157" t="s">
        <v>424</v>
      </c>
      <c r="CY377" s="157">
        <v>15.8148</v>
      </c>
      <c r="CZ377" s="157">
        <v>4.1113999999999997</v>
      </c>
      <c r="DA377" s="157">
        <v>0.58360000000000001</v>
      </c>
      <c r="DB377" s="157" t="s">
        <v>424</v>
      </c>
      <c r="DC377" s="157">
        <v>13.8262</v>
      </c>
      <c r="DD377" s="157">
        <v>-0.36199999999999999</v>
      </c>
      <c r="DE377" s="157">
        <v>-10.085699999999999</v>
      </c>
      <c r="DF377" s="157" t="s">
        <v>424</v>
      </c>
      <c r="DG377" s="157">
        <v>22.952400000000001</v>
      </c>
      <c r="DH377" s="157">
        <v>-1.4841</v>
      </c>
      <c r="DI377" s="157">
        <v>0.15210000000000001</v>
      </c>
      <c r="DJ377" s="157" t="s">
        <v>424</v>
      </c>
      <c r="DK377" s="157">
        <v>0.91</v>
      </c>
      <c r="DL377" s="157">
        <v>-9.5668000000000006</v>
      </c>
      <c r="DM377" s="157">
        <v>1.1424000000000001</v>
      </c>
      <c r="DN377" s="157">
        <v>516.29750000000001</v>
      </c>
      <c r="DO377" s="157">
        <v>-106.88120000000001</v>
      </c>
      <c r="DP377" s="157">
        <v>-5.2514000000000003</v>
      </c>
      <c r="DQ377" s="157">
        <v>0.87039999999999995</v>
      </c>
      <c r="DR377" s="157" t="s">
        <v>424</v>
      </c>
      <c r="DS377" s="157">
        <v>1.1763999999999999</v>
      </c>
      <c r="DT377" s="157">
        <v>13.1845</v>
      </c>
      <c r="DU377" s="157">
        <v>-34.394199999999998</v>
      </c>
      <c r="DV377" s="157">
        <v>-0.58099999999999996</v>
      </c>
      <c r="DW377" s="157" t="s">
        <v>424</v>
      </c>
      <c r="DX377" s="157">
        <v>1.8209</v>
      </c>
      <c r="DY377" s="157">
        <v>-7.2895000000000003</v>
      </c>
      <c r="DZ377" s="157">
        <v>-8.5129999999999999</v>
      </c>
      <c r="EA377" s="157">
        <v>32.3369</v>
      </c>
      <c r="EB377" s="157">
        <v>2.3946999999999998</v>
      </c>
      <c r="EC377" s="157">
        <v>29.0928</v>
      </c>
      <c r="ED377" s="157">
        <v>3.2471000000000001</v>
      </c>
      <c r="EE377" s="157">
        <v>-0.25659999999999999</v>
      </c>
      <c r="EF377" s="157">
        <v>1.5203</v>
      </c>
      <c r="EG377" s="157">
        <v>7.5625999999999998</v>
      </c>
      <c r="EH377" s="157">
        <v>-0.75760000000000005</v>
      </c>
      <c r="EI377" s="157">
        <v>3.7065999999999999</v>
      </c>
      <c r="EJ377" s="157" t="s">
        <v>424</v>
      </c>
      <c r="EK377" s="157">
        <v>-4.4379999999999997</v>
      </c>
      <c r="EL377" s="157">
        <v>-0.3861</v>
      </c>
      <c r="EM377" s="157">
        <v>27.622299999999999</v>
      </c>
      <c r="EN377" s="157">
        <v>4.9077999999999999</v>
      </c>
    </row>
    <row r="378" spans="1:144">
      <c r="C378" s="124"/>
      <c r="D378" s="107"/>
      <c r="E378" s="124" t="s">
        <v>997</v>
      </c>
      <c r="F378" s="130" t="s">
        <v>1063</v>
      </c>
      <c r="G378" s="155" t="s">
        <v>994</v>
      </c>
      <c r="H378" s="156" t="s">
        <v>995</v>
      </c>
      <c r="I378" s="157">
        <v>369.7808</v>
      </c>
      <c r="J378" s="157">
        <v>-9.0289999999999999</v>
      </c>
      <c r="K378" s="157">
        <v>904.2</v>
      </c>
      <c r="L378" s="157">
        <v>-15.742000000000001</v>
      </c>
      <c r="M378" s="157">
        <v>11.778</v>
      </c>
      <c r="N378" s="157">
        <v>355</v>
      </c>
      <c r="O378" s="157">
        <v>1441</v>
      </c>
      <c r="P378" s="157">
        <v>-6.5229999999999997</v>
      </c>
      <c r="Q378" s="157">
        <v>-5.2031999999999998</v>
      </c>
      <c r="R378" s="157">
        <v>-149</v>
      </c>
      <c r="S378" s="157">
        <v>-2.0234999999999999</v>
      </c>
      <c r="T378" s="157">
        <v>-2.8386</v>
      </c>
      <c r="U378" s="157">
        <v>-3.7450000000000001</v>
      </c>
      <c r="V378" s="157">
        <v>0.29699999999999999</v>
      </c>
      <c r="W378" s="157">
        <v>22.4693</v>
      </c>
      <c r="X378" s="157">
        <v>531.79999999999995</v>
      </c>
      <c r="Y378" s="157">
        <v>0.47720000000000001</v>
      </c>
      <c r="Z378" s="157">
        <v>17.4846</v>
      </c>
      <c r="AA378" s="157">
        <v>42.287500000000001</v>
      </c>
      <c r="AB378" s="157">
        <v>2.3348</v>
      </c>
      <c r="AC378" s="157">
        <v>-2.6760000000000002</v>
      </c>
      <c r="AD378" s="157">
        <v>-3.7280000000000002</v>
      </c>
      <c r="AE378" s="157">
        <v>-0.54279999999999995</v>
      </c>
      <c r="AF378" s="157">
        <v>21.415099999999999</v>
      </c>
      <c r="AG378" s="157">
        <v>10.1233</v>
      </c>
      <c r="AH378" s="157" t="s">
        <v>424</v>
      </c>
      <c r="AI378" s="157">
        <v>13.3459</v>
      </c>
      <c r="AJ378" s="157">
        <v>-74.099000000000004</v>
      </c>
      <c r="AK378" s="157">
        <v>1.9206000000000001</v>
      </c>
      <c r="AL378" s="157">
        <v>2.0337000000000001</v>
      </c>
      <c r="AM378" s="157">
        <v>-8.3472000000000008</v>
      </c>
      <c r="AN378" s="157">
        <v>89.368300000000005</v>
      </c>
      <c r="AO378" s="157">
        <v>11.943300000000001</v>
      </c>
      <c r="AP378" s="157">
        <v>9.8363999999999994</v>
      </c>
      <c r="AQ378" s="157">
        <v>-3.9005000000000001</v>
      </c>
      <c r="AR378" s="157">
        <v>6.0060000000000002</v>
      </c>
      <c r="AS378" s="157">
        <v>4.1494999999999997</v>
      </c>
      <c r="AT378" s="157">
        <v>-1.0521</v>
      </c>
      <c r="AU378" s="157">
        <v>3.5828000000000002</v>
      </c>
      <c r="AV378" s="157">
        <v>124.5063</v>
      </c>
      <c r="AW378" s="157" t="s">
        <v>424</v>
      </c>
      <c r="AX378" s="157">
        <v>-3.3372000000000002</v>
      </c>
      <c r="AY378" s="157" t="s">
        <v>424</v>
      </c>
      <c r="AZ378" s="157">
        <v>1.1556</v>
      </c>
      <c r="BA378" s="157">
        <v>-4.7144000000000004</v>
      </c>
      <c r="BB378" s="157">
        <v>10.708</v>
      </c>
      <c r="BC378" s="157">
        <v>-1.7749999999999999</v>
      </c>
      <c r="BD378" s="157">
        <v>-11.331</v>
      </c>
      <c r="BE378" s="157">
        <v>-0.51419999999999999</v>
      </c>
      <c r="BF378" s="157">
        <v>-8.9300000000000004E-2</v>
      </c>
      <c r="BG378" s="157">
        <v>-74.983999999999995</v>
      </c>
      <c r="BH378" s="157">
        <v>-24.902999999999999</v>
      </c>
      <c r="BI378" s="157">
        <v>-1.542</v>
      </c>
      <c r="BJ378" s="157">
        <v>3.1379999999999999</v>
      </c>
      <c r="BK378" s="157">
        <v>-2.6518999999999999</v>
      </c>
      <c r="BL378" s="157">
        <v>35.974800000000002</v>
      </c>
      <c r="BM378" s="157">
        <v>-1.9982</v>
      </c>
      <c r="BN378" s="157">
        <v>-52.173999999999999</v>
      </c>
      <c r="BO378" s="157">
        <v>-1.9051</v>
      </c>
      <c r="BP378" s="157">
        <v>-4.9267000000000003</v>
      </c>
      <c r="BQ378" s="157">
        <v>1.7655000000000001</v>
      </c>
      <c r="BR378" s="157">
        <v>-3.6877</v>
      </c>
      <c r="BS378" s="157">
        <v>-36.433</v>
      </c>
      <c r="BT378" s="157">
        <v>-11.626099999999999</v>
      </c>
      <c r="BU378" s="157">
        <v>21.229299999999999</v>
      </c>
      <c r="BV378" s="157">
        <v>-4.4824999999999999</v>
      </c>
      <c r="BW378" s="157" t="s">
        <v>424</v>
      </c>
      <c r="BX378" s="157">
        <v>4.9696999999999996</v>
      </c>
      <c r="BY378" s="157">
        <v>-2.5118</v>
      </c>
      <c r="BZ378" s="157">
        <v>-43.991</v>
      </c>
      <c r="CA378" s="157">
        <v>-146.065</v>
      </c>
      <c r="CB378" s="157">
        <v>2.1987999999999999</v>
      </c>
      <c r="CC378" s="157" t="s">
        <v>424</v>
      </c>
      <c r="CD378" s="157">
        <v>2.3820999999999999</v>
      </c>
      <c r="CE378" s="157">
        <v>-3.8681000000000001</v>
      </c>
      <c r="CF378" s="157">
        <v>-12.6013</v>
      </c>
      <c r="CG378" s="157">
        <v>-2.5013999999999998</v>
      </c>
      <c r="CH378" s="157">
        <v>-1.0565</v>
      </c>
      <c r="CI378" s="157">
        <v>-76.867400000000004</v>
      </c>
      <c r="CJ378" s="157">
        <v>2.2400000000000002</v>
      </c>
      <c r="CK378" s="157" t="s">
        <v>424</v>
      </c>
      <c r="CL378" s="157">
        <v>0.193</v>
      </c>
      <c r="CM378" s="157">
        <v>14.674799999999999</v>
      </c>
      <c r="CN378" s="157" t="s">
        <v>424</v>
      </c>
      <c r="CO378" s="157">
        <v>8.8483000000000001</v>
      </c>
      <c r="CP378" s="157">
        <v>23.9437</v>
      </c>
      <c r="CQ378" s="157">
        <v>-4.3474000000000004</v>
      </c>
      <c r="CR378" s="157" t="s">
        <v>424</v>
      </c>
      <c r="CS378" s="157">
        <v>-5.258</v>
      </c>
      <c r="CT378" s="157">
        <v>-0.63139999999999996</v>
      </c>
      <c r="CU378" s="157">
        <v>0.41089999999999999</v>
      </c>
      <c r="CV378" s="157" t="s">
        <v>424</v>
      </c>
      <c r="CW378" s="157" t="s">
        <v>424</v>
      </c>
      <c r="CX378" s="157" t="s">
        <v>424</v>
      </c>
      <c r="CY378" s="157">
        <v>16.962</v>
      </c>
      <c r="CZ378" s="157">
        <v>3.9683999999999999</v>
      </c>
      <c r="DA378" s="157">
        <v>1.9043000000000001</v>
      </c>
      <c r="DB378" s="157" t="s">
        <v>424</v>
      </c>
      <c r="DC378" s="157">
        <v>17.159300000000002</v>
      </c>
      <c r="DD378" s="157">
        <v>2.0135000000000001</v>
      </c>
      <c r="DE378" s="157">
        <v>-9.0098000000000003</v>
      </c>
      <c r="DF378" s="157" t="s">
        <v>424</v>
      </c>
      <c r="DG378" s="157">
        <v>37.977699999999999</v>
      </c>
      <c r="DH378" s="157">
        <v>-0.23300000000000001</v>
      </c>
      <c r="DI378" s="157">
        <v>0.23269999999999999</v>
      </c>
      <c r="DJ378" s="157" t="s">
        <v>424</v>
      </c>
      <c r="DK378" s="157">
        <v>1.4583999999999999</v>
      </c>
      <c r="DL378" s="157">
        <v>2.0491999999999999</v>
      </c>
      <c r="DM378" s="157">
        <v>1.0049999999999999</v>
      </c>
      <c r="DN378" s="157">
        <v>304.995</v>
      </c>
      <c r="DO378" s="157">
        <v>-142.2174</v>
      </c>
      <c r="DP378" s="157">
        <v>-3.3731</v>
      </c>
      <c r="DQ378" s="157">
        <v>2.3639000000000001</v>
      </c>
      <c r="DR378" s="157" t="s">
        <v>424</v>
      </c>
      <c r="DS378" s="157">
        <v>1.7515000000000001</v>
      </c>
      <c r="DT378" s="157">
        <v>16.6038</v>
      </c>
      <c r="DU378" s="157">
        <v>2.0592999999999999</v>
      </c>
      <c r="DV378" s="157" t="s">
        <v>424</v>
      </c>
      <c r="DW378" s="157" t="s">
        <v>424</v>
      </c>
      <c r="DX378" s="157">
        <v>-2.9925999999999999</v>
      </c>
      <c r="DY378" s="157">
        <v>3.7075</v>
      </c>
      <c r="DZ378" s="157">
        <v>-6.1498999999999997</v>
      </c>
      <c r="EA378" s="157">
        <v>33.306199999999997</v>
      </c>
      <c r="EB378" s="157">
        <v>2.5148000000000001</v>
      </c>
      <c r="EC378" s="157">
        <v>26.946000000000002</v>
      </c>
      <c r="ED378" s="157">
        <v>4.2023999999999999</v>
      </c>
      <c r="EE378" s="157">
        <v>-0.62970000000000004</v>
      </c>
      <c r="EF378" s="157">
        <v>11.081</v>
      </c>
      <c r="EG378" s="157">
        <v>7.0503</v>
      </c>
      <c r="EH378" s="157">
        <v>0.1885</v>
      </c>
      <c r="EI378" s="157">
        <v>4.6364000000000001</v>
      </c>
      <c r="EJ378" s="157" t="s">
        <v>424</v>
      </c>
      <c r="EK378" s="157">
        <v>-6.0004999999999997</v>
      </c>
      <c r="EL378" s="157">
        <v>-0.91469999999999996</v>
      </c>
      <c r="EM378" s="157">
        <v>28.002300000000002</v>
      </c>
      <c r="EN378" s="157">
        <v>23.174299999999999</v>
      </c>
    </row>
    <row r="379" spans="1:144">
      <c r="C379" s="124"/>
      <c r="D379" s="107"/>
      <c r="E379" s="124" t="s">
        <v>998</v>
      </c>
      <c r="F379" s="130" t="s">
        <v>1063</v>
      </c>
      <c r="G379" s="155" t="s">
        <v>994</v>
      </c>
      <c r="H379" s="156" t="s">
        <v>995</v>
      </c>
      <c r="I379" s="157">
        <v>397.572</v>
      </c>
      <c r="J379" s="157">
        <v>-13.528</v>
      </c>
      <c r="K379" s="157">
        <v>907.5</v>
      </c>
      <c r="L379" s="157">
        <v>-21.805</v>
      </c>
      <c r="M379" s="157">
        <v>8.0289999999999999</v>
      </c>
      <c r="N379" s="157">
        <v>896</v>
      </c>
      <c r="O379" s="157">
        <v>2388</v>
      </c>
      <c r="P379" s="157">
        <v>-19.503</v>
      </c>
      <c r="Q379" s="157">
        <v>-4.9419000000000004</v>
      </c>
      <c r="R379" s="157">
        <v>-1107</v>
      </c>
      <c r="S379" s="157">
        <v>-1.8118000000000001</v>
      </c>
      <c r="T379" s="157">
        <v>-1.8098000000000001</v>
      </c>
      <c r="U379" s="157">
        <v>1.141</v>
      </c>
      <c r="V379" s="157">
        <v>-41.463999999999999</v>
      </c>
      <c r="W379" s="157">
        <v>-35.601300000000002</v>
      </c>
      <c r="X379" s="157">
        <v>650.4</v>
      </c>
      <c r="Y379" s="157">
        <v>0.35520000000000002</v>
      </c>
      <c r="Z379" s="157">
        <v>21.563500000000001</v>
      </c>
      <c r="AA379" s="157">
        <v>55.633600000000001</v>
      </c>
      <c r="AB379" s="157">
        <v>3.9184999999999999</v>
      </c>
      <c r="AC379" s="157">
        <v>-9.8480000000000008</v>
      </c>
      <c r="AD379" s="157">
        <v>-0.96360000000000001</v>
      </c>
      <c r="AE379" s="157">
        <v>-0.95679999999999998</v>
      </c>
      <c r="AF379" s="157">
        <v>28.0824</v>
      </c>
      <c r="AG379" s="157">
        <v>9.4664999999999999</v>
      </c>
      <c r="AH379" s="157">
        <v>0.25659999999999999</v>
      </c>
      <c r="AI379" s="157">
        <v>25.924199999999999</v>
      </c>
      <c r="AJ379" s="157">
        <v>-120.065</v>
      </c>
      <c r="AK379" s="157">
        <v>0.88439999999999996</v>
      </c>
      <c r="AL379" s="157">
        <v>0.99</v>
      </c>
      <c r="AM379" s="157">
        <v>-3.4466000000000001</v>
      </c>
      <c r="AN379" s="157">
        <v>39.606000000000002</v>
      </c>
      <c r="AO379" s="157">
        <v>-14.3283</v>
      </c>
      <c r="AP379" s="157">
        <v>16.453700000000001</v>
      </c>
      <c r="AQ379" s="157">
        <v>-2.6372</v>
      </c>
      <c r="AR379" s="157">
        <v>-78.337000000000003</v>
      </c>
      <c r="AS379" s="157">
        <v>4.9493</v>
      </c>
      <c r="AT379" s="157">
        <v>3.6953999999999998</v>
      </c>
      <c r="AU379" s="157">
        <v>4.7912999999999997</v>
      </c>
      <c r="AV379" s="157">
        <v>135.9511</v>
      </c>
      <c r="AW379" s="157" t="s">
        <v>424</v>
      </c>
      <c r="AX379" s="157">
        <v>-1.6904999999999999</v>
      </c>
      <c r="AY379" s="157" t="s">
        <v>424</v>
      </c>
      <c r="AZ379" s="157">
        <v>-80.338399999999993</v>
      </c>
      <c r="BA379" s="157">
        <v>-5.4931000000000001</v>
      </c>
      <c r="BB379" s="157">
        <v>38.151000000000003</v>
      </c>
      <c r="BC379" s="157">
        <v>-2.6880000000000002</v>
      </c>
      <c r="BD379" s="157">
        <v>-15.012</v>
      </c>
      <c r="BE379" s="157">
        <v>-0.63139999999999996</v>
      </c>
      <c r="BF379" s="157">
        <v>0.14860000000000001</v>
      </c>
      <c r="BG379" s="157">
        <v>-115.51900000000001</v>
      </c>
      <c r="BH379" s="157">
        <v>-38.514000000000003</v>
      </c>
      <c r="BI379" s="157">
        <v>-6.5880000000000001</v>
      </c>
      <c r="BJ379" s="157">
        <v>3.1008</v>
      </c>
      <c r="BK379" s="157">
        <v>-3.0688</v>
      </c>
      <c r="BL379" s="157">
        <v>17.281099999999999</v>
      </c>
      <c r="BM379" s="157">
        <v>6.3E-2</v>
      </c>
      <c r="BN379" s="157">
        <v>-32.835000000000001</v>
      </c>
      <c r="BO379" s="157">
        <v>-4.8613</v>
      </c>
      <c r="BP379" s="157">
        <v>-3.5036</v>
      </c>
      <c r="BQ379" s="157">
        <v>2.7081</v>
      </c>
      <c r="BR379" s="157">
        <v>-4.4447999999999999</v>
      </c>
      <c r="BS379" s="157">
        <v>-41.768000000000001</v>
      </c>
      <c r="BT379" s="157">
        <v>-16.3139</v>
      </c>
      <c r="BU379" s="157">
        <v>17.914999999999999</v>
      </c>
      <c r="BV379" s="157">
        <v>-3.3531</v>
      </c>
      <c r="BW379" s="157" t="s">
        <v>424</v>
      </c>
      <c r="BX379" s="157">
        <v>10.436199999999999</v>
      </c>
      <c r="BY379" s="157">
        <v>-6.27</v>
      </c>
      <c r="BZ379" s="157">
        <v>-49.875999999999998</v>
      </c>
      <c r="CA379" s="157">
        <v>-92.528999999999996</v>
      </c>
      <c r="CB379" s="157">
        <v>5.1612999999999998</v>
      </c>
      <c r="CC379" s="157">
        <v>-4.4009999999999998</v>
      </c>
      <c r="CD379" s="157">
        <v>2.5162</v>
      </c>
      <c r="CE379" s="157">
        <v>-1.2873000000000001</v>
      </c>
      <c r="CF379" s="157">
        <v>-21.361899999999999</v>
      </c>
      <c r="CG379" s="157">
        <v>-2.4914000000000001</v>
      </c>
      <c r="CH379" s="157">
        <v>-0.40410000000000001</v>
      </c>
      <c r="CI379" s="157">
        <v>-110.3297</v>
      </c>
      <c r="CJ379" s="157">
        <v>2.5752999999999999</v>
      </c>
      <c r="CK379" s="157" t="s">
        <v>424</v>
      </c>
      <c r="CL379" s="157" t="s">
        <v>424</v>
      </c>
      <c r="CM379" s="157">
        <v>17.8979</v>
      </c>
      <c r="CN379" s="157" t="s">
        <v>424</v>
      </c>
      <c r="CO379" s="157">
        <v>10.1981</v>
      </c>
      <c r="CP379" s="157">
        <v>32.746499999999997</v>
      </c>
      <c r="CQ379" s="157">
        <v>-9.7342999999999993</v>
      </c>
      <c r="CR379" s="157" t="s">
        <v>424</v>
      </c>
      <c r="CS379" s="157">
        <v>-26.128</v>
      </c>
      <c r="CT379" s="157">
        <v>-1.6408</v>
      </c>
      <c r="CU379" s="157">
        <v>-0.499</v>
      </c>
      <c r="CV379" s="157" t="s">
        <v>424</v>
      </c>
      <c r="CW379" s="157" t="s">
        <v>424</v>
      </c>
      <c r="CX379" s="157" t="s">
        <v>424</v>
      </c>
      <c r="CY379" s="157">
        <v>20.0379</v>
      </c>
      <c r="CZ379" s="157">
        <v>4.3196000000000003</v>
      </c>
      <c r="DA379" s="157">
        <v>0.2472</v>
      </c>
      <c r="DB379" s="157" t="s">
        <v>424</v>
      </c>
      <c r="DC379" s="157">
        <v>23.501799999999999</v>
      </c>
      <c r="DD379" s="157">
        <v>3.2004999999999999</v>
      </c>
      <c r="DE379" s="157">
        <v>-18.056100000000001</v>
      </c>
      <c r="DF379" s="157" t="s">
        <v>424</v>
      </c>
      <c r="DG379" s="157">
        <v>39.878100000000003</v>
      </c>
      <c r="DH379" s="157">
        <v>-0.47810000000000002</v>
      </c>
      <c r="DI379" s="157">
        <v>0.8236</v>
      </c>
      <c r="DJ379" s="157" t="s">
        <v>424</v>
      </c>
      <c r="DK379" s="157">
        <v>-0.73299999999999998</v>
      </c>
      <c r="DL379" s="157">
        <v>3.1536</v>
      </c>
      <c r="DM379" s="157">
        <v>2.6229</v>
      </c>
      <c r="DN379" s="157">
        <v>49.44</v>
      </c>
      <c r="DO379" s="157">
        <v>-207.8374</v>
      </c>
      <c r="DP379" s="157">
        <v>-1.2582</v>
      </c>
      <c r="DQ379" s="157">
        <v>17.0611</v>
      </c>
      <c r="DR379" s="157" t="s">
        <v>424</v>
      </c>
      <c r="DS379" s="157">
        <v>2.3732000000000002</v>
      </c>
      <c r="DT379" s="157">
        <v>-18.28</v>
      </c>
      <c r="DU379" s="157">
        <v>-5.7556000000000003</v>
      </c>
      <c r="DV379" s="157" t="s">
        <v>424</v>
      </c>
      <c r="DW379" s="157" t="s">
        <v>424</v>
      </c>
      <c r="DX379" s="157">
        <v>-0.86370000000000002</v>
      </c>
      <c r="DY379" s="157">
        <v>3.3725999999999998</v>
      </c>
      <c r="DZ379" s="157">
        <v>-6.4123999999999999</v>
      </c>
      <c r="EA379" s="157">
        <v>38.629800000000003</v>
      </c>
      <c r="EB379" s="157">
        <v>1.9995000000000001</v>
      </c>
      <c r="EC379" s="157">
        <v>-21.062899999999999</v>
      </c>
      <c r="ED379" s="157">
        <v>5.617</v>
      </c>
      <c r="EE379" s="157" t="s">
        <v>424</v>
      </c>
      <c r="EF379" s="157">
        <v>15.4421</v>
      </c>
      <c r="EG379" s="157">
        <v>8.4453999999999994</v>
      </c>
      <c r="EH379" s="157">
        <v>0.40089999999999998</v>
      </c>
      <c r="EI379" s="157">
        <v>5.3654999999999999</v>
      </c>
      <c r="EJ379" s="157" t="s">
        <v>424</v>
      </c>
      <c r="EK379" s="157">
        <v>-5.2203999999999997</v>
      </c>
      <c r="EL379" s="157">
        <v>-4.5255999999999998</v>
      </c>
      <c r="EM379" s="157">
        <v>30.843399999999999</v>
      </c>
      <c r="EN379" s="157" t="s">
        <v>424</v>
      </c>
    </row>
    <row r="380" spans="1:144">
      <c r="C380" s="124"/>
      <c r="D380" s="107"/>
      <c r="E380" s="124" t="s">
        <v>999</v>
      </c>
      <c r="F380" s="130" t="s">
        <v>1063</v>
      </c>
      <c r="G380" s="155" t="s">
        <v>994</v>
      </c>
      <c r="H380" s="156" t="s">
        <v>995</v>
      </c>
      <c r="I380" s="157" t="s">
        <v>424</v>
      </c>
      <c r="J380" s="157" t="s">
        <v>424</v>
      </c>
      <c r="K380" s="157" t="s">
        <v>424</v>
      </c>
      <c r="L380" s="157" t="s">
        <v>424</v>
      </c>
      <c r="M380" s="157" t="s">
        <v>424</v>
      </c>
      <c r="N380" s="157">
        <v>1005</v>
      </c>
      <c r="O380" s="157">
        <v>2387</v>
      </c>
      <c r="P380" s="157" t="s">
        <v>424</v>
      </c>
      <c r="Q380" s="157" t="s">
        <v>424</v>
      </c>
      <c r="R380" s="157">
        <v>-2</v>
      </c>
      <c r="S380" s="157" t="s">
        <v>424</v>
      </c>
      <c r="T380" s="157" t="s">
        <v>424</v>
      </c>
      <c r="U380" s="157" t="s">
        <v>424</v>
      </c>
      <c r="V380" s="157" t="s">
        <v>424</v>
      </c>
      <c r="W380" s="157" t="s">
        <v>424</v>
      </c>
      <c r="X380" s="157" t="s">
        <v>424</v>
      </c>
      <c r="Y380" s="157" t="s">
        <v>424</v>
      </c>
      <c r="Z380" s="157" t="s">
        <v>424</v>
      </c>
      <c r="AA380" s="157" t="s">
        <v>424</v>
      </c>
      <c r="AB380" s="157" t="s">
        <v>424</v>
      </c>
      <c r="AC380" s="157" t="s">
        <v>424</v>
      </c>
      <c r="AD380" s="157" t="s">
        <v>424</v>
      </c>
      <c r="AE380" s="157">
        <v>-0.51219999999999999</v>
      </c>
      <c r="AF380" s="157">
        <v>36.744599999999998</v>
      </c>
      <c r="AG380" s="157" t="s">
        <v>424</v>
      </c>
      <c r="AH380" s="157">
        <v>0.73599999999999999</v>
      </c>
      <c r="AI380" s="157" t="s">
        <v>424</v>
      </c>
      <c r="AJ380" s="157" t="s">
        <v>424</v>
      </c>
      <c r="AK380" s="157">
        <v>1.4069</v>
      </c>
      <c r="AL380" s="157" t="s">
        <v>424</v>
      </c>
      <c r="AM380" s="157" t="s">
        <v>424</v>
      </c>
      <c r="AN380" s="157" t="s">
        <v>424</v>
      </c>
      <c r="AO380" s="157" t="s">
        <v>424</v>
      </c>
      <c r="AP380" s="157">
        <v>12.010400000000001</v>
      </c>
      <c r="AQ380" s="157" t="s">
        <v>424</v>
      </c>
      <c r="AR380" s="157" t="s">
        <v>424</v>
      </c>
      <c r="AS380" s="157" t="s">
        <v>424</v>
      </c>
      <c r="AT380" s="157" t="s">
        <v>424</v>
      </c>
      <c r="AU380" s="157" t="s">
        <v>424</v>
      </c>
      <c r="AV380" s="157" t="s">
        <v>424</v>
      </c>
      <c r="AW380" s="157" t="s">
        <v>424</v>
      </c>
      <c r="AX380" s="157">
        <v>-7.5880999999999998</v>
      </c>
      <c r="AY380" s="157" t="s">
        <v>424</v>
      </c>
      <c r="AZ380" s="157" t="s">
        <v>424</v>
      </c>
      <c r="BA380" s="157" t="s">
        <v>424</v>
      </c>
      <c r="BB380" s="157" t="s">
        <v>424</v>
      </c>
      <c r="BC380" s="157" t="s">
        <v>424</v>
      </c>
      <c r="BD380" s="157" t="s">
        <v>424</v>
      </c>
      <c r="BE380" s="157" t="s">
        <v>424</v>
      </c>
      <c r="BF380" s="157" t="s">
        <v>424</v>
      </c>
      <c r="BG380" s="157">
        <v>-267.23200000000003</v>
      </c>
      <c r="BH380" s="157">
        <v>7.6020000000000003</v>
      </c>
      <c r="BI380" s="157" t="s">
        <v>424</v>
      </c>
      <c r="BJ380" s="157">
        <v>0.92130000000000001</v>
      </c>
      <c r="BK380" s="157" t="s">
        <v>424</v>
      </c>
      <c r="BL380" s="157" t="s">
        <v>424</v>
      </c>
      <c r="BM380" s="157" t="s">
        <v>424</v>
      </c>
      <c r="BN380" s="157">
        <v>-52.374000000000002</v>
      </c>
      <c r="BO380" s="157">
        <v>-7.2373000000000003</v>
      </c>
      <c r="BP380" s="157">
        <v>-4.1264000000000003</v>
      </c>
      <c r="BQ380" s="157" t="s">
        <v>424</v>
      </c>
      <c r="BR380" s="157" t="s">
        <v>424</v>
      </c>
      <c r="BS380" s="157" t="s">
        <v>424</v>
      </c>
      <c r="BT380" s="157">
        <v>-45.954799999999999</v>
      </c>
      <c r="BU380" s="157" t="s">
        <v>424</v>
      </c>
      <c r="BV380" s="157">
        <v>-10.747199999999999</v>
      </c>
      <c r="BW380" s="157" t="s">
        <v>424</v>
      </c>
      <c r="BX380" s="157" t="s">
        <v>424</v>
      </c>
      <c r="BY380" s="157" t="s">
        <v>424</v>
      </c>
      <c r="BZ380" s="157" t="s">
        <v>424</v>
      </c>
      <c r="CA380" s="157">
        <v>-142.548</v>
      </c>
      <c r="CB380" s="157" t="s">
        <v>424</v>
      </c>
      <c r="CC380" s="157" t="s">
        <v>424</v>
      </c>
      <c r="CD380" s="157" t="s">
        <v>424</v>
      </c>
      <c r="CE380" s="157">
        <v>-3.3195999999999999</v>
      </c>
      <c r="CF380" s="157" t="s">
        <v>424</v>
      </c>
      <c r="CG380" s="157">
        <v>-6.9932999999999996</v>
      </c>
      <c r="CH380" s="157" t="s">
        <v>424</v>
      </c>
      <c r="CI380" s="157" t="s">
        <v>424</v>
      </c>
      <c r="CJ380" s="157" t="s">
        <v>424</v>
      </c>
      <c r="CK380" s="157" t="s">
        <v>424</v>
      </c>
      <c r="CL380" s="157" t="s">
        <v>424</v>
      </c>
      <c r="CM380" s="157" t="s">
        <v>424</v>
      </c>
      <c r="CN380" s="157" t="s">
        <v>424</v>
      </c>
      <c r="CO380" s="157" t="s">
        <v>424</v>
      </c>
      <c r="CP380" s="157" t="s">
        <v>424</v>
      </c>
      <c r="CQ380" s="157" t="s">
        <v>424</v>
      </c>
      <c r="CR380" s="157" t="s">
        <v>424</v>
      </c>
      <c r="CS380" s="157" t="s">
        <v>424</v>
      </c>
      <c r="CT380" s="157" t="s">
        <v>424</v>
      </c>
      <c r="CU380" s="157">
        <v>0.20860000000000001</v>
      </c>
      <c r="CV380" s="157" t="s">
        <v>424</v>
      </c>
      <c r="CW380" s="157" t="s">
        <v>424</v>
      </c>
      <c r="CX380" s="157" t="s">
        <v>424</v>
      </c>
      <c r="CY380" s="157" t="s">
        <v>424</v>
      </c>
      <c r="CZ380" s="157" t="s">
        <v>424</v>
      </c>
      <c r="DA380" s="157" t="s">
        <v>424</v>
      </c>
      <c r="DB380" s="157" t="s">
        <v>424</v>
      </c>
      <c r="DC380" s="157" t="s">
        <v>424</v>
      </c>
      <c r="DD380" s="157" t="s">
        <v>424</v>
      </c>
      <c r="DE380" s="157" t="s">
        <v>424</v>
      </c>
      <c r="DF380" s="157" t="s">
        <v>424</v>
      </c>
      <c r="DG380" s="157" t="s">
        <v>424</v>
      </c>
      <c r="DH380" s="157">
        <v>-0.24990000000000001</v>
      </c>
      <c r="DI380" s="157" t="s">
        <v>424</v>
      </c>
      <c r="DJ380" s="157" t="s">
        <v>424</v>
      </c>
      <c r="DK380" s="157">
        <v>0.17380000000000001</v>
      </c>
      <c r="DL380" s="157" t="s">
        <v>424</v>
      </c>
      <c r="DM380" s="157" t="s">
        <v>424</v>
      </c>
      <c r="DN380" s="157" t="s">
        <v>424</v>
      </c>
      <c r="DO380" s="157" t="s">
        <v>424</v>
      </c>
      <c r="DP380" s="157" t="s">
        <v>424</v>
      </c>
      <c r="DQ380" s="157">
        <v>13.6668</v>
      </c>
      <c r="DR380" s="157" t="s">
        <v>424</v>
      </c>
      <c r="DS380" s="157" t="s">
        <v>424</v>
      </c>
      <c r="DT380" s="157" t="s">
        <v>424</v>
      </c>
      <c r="DU380" s="157" t="s">
        <v>424</v>
      </c>
      <c r="DV380" s="157" t="s">
        <v>424</v>
      </c>
      <c r="DW380" s="157" t="s">
        <v>424</v>
      </c>
      <c r="DX380" s="157" t="s">
        <v>424</v>
      </c>
      <c r="DY380" s="157" t="s">
        <v>424</v>
      </c>
      <c r="DZ380" s="157" t="s">
        <v>424</v>
      </c>
      <c r="EA380" s="157" t="s">
        <v>424</v>
      </c>
      <c r="EB380" s="157" t="s">
        <v>424</v>
      </c>
      <c r="EC380" s="157" t="s">
        <v>424</v>
      </c>
      <c r="ED380" s="157" t="s">
        <v>424</v>
      </c>
      <c r="EE380" s="157">
        <v>-229.75899999999999</v>
      </c>
      <c r="EF380" s="157" t="s">
        <v>424</v>
      </c>
      <c r="EG380" s="157" t="s">
        <v>424</v>
      </c>
      <c r="EH380" s="157" t="s">
        <v>424</v>
      </c>
      <c r="EI380" s="157" t="s">
        <v>424</v>
      </c>
      <c r="EJ380" s="157" t="s">
        <v>424</v>
      </c>
      <c r="EK380" s="157" t="s">
        <v>424</v>
      </c>
      <c r="EL380" s="157" t="s">
        <v>424</v>
      </c>
      <c r="EM380" s="157" t="s">
        <v>424</v>
      </c>
      <c r="EN380" s="157" t="s">
        <v>424</v>
      </c>
    </row>
    <row r="381" spans="1:144">
      <c r="C381" s="124"/>
      <c r="D381" s="107"/>
      <c r="E381" s="124" t="s">
        <v>1000</v>
      </c>
      <c r="F381" s="130" t="s">
        <v>1063</v>
      </c>
      <c r="G381" s="155" t="s">
        <v>994</v>
      </c>
      <c r="H381" s="156" t="s">
        <v>1001</v>
      </c>
      <c r="I381" s="157">
        <v>378.75599999999997</v>
      </c>
      <c r="J381" s="157">
        <v>-15.412000000000001</v>
      </c>
      <c r="K381" s="157">
        <v>892.9</v>
      </c>
      <c r="L381" s="157">
        <v>-24.38</v>
      </c>
      <c r="M381" s="157" t="s">
        <v>424</v>
      </c>
      <c r="N381" s="157">
        <v>1063</v>
      </c>
      <c r="O381" s="157">
        <v>2528</v>
      </c>
      <c r="P381" s="157">
        <v>-19.584</v>
      </c>
      <c r="Q381" s="157">
        <v>-5.1052999999999997</v>
      </c>
      <c r="R381" s="157">
        <v>-520</v>
      </c>
      <c r="S381" s="157">
        <v>-0.64770000000000005</v>
      </c>
      <c r="T381" s="157" t="s">
        <v>424</v>
      </c>
      <c r="U381" s="157" t="s">
        <v>424</v>
      </c>
      <c r="V381" s="157">
        <v>-42.539000000000001</v>
      </c>
      <c r="W381" s="157">
        <v>-16.273800000000001</v>
      </c>
      <c r="X381" s="157">
        <v>679.8</v>
      </c>
      <c r="Y381" s="157">
        <v>0.19400000000000001</v>
      </c>
      <c r="Z381" s="157">
        <v>17.891400000000001</v>
      </c>
      <c r="AA381" s="157">
        <v>46.194699999999997</v>
      </c>
      <c r="AB381" s="157" t="s">
        <v>424</v>
      </c>
      <c r="AC381" s="157">
        <v>-6.8860000000000001</v>
      </c>
      <c r="AD381" s="157">
        <v>-0.37480000000000002</v>
      </c>
      <c r="AE381" s="157">
        <v>-0.96819999999999995</v>
      </c>
      <c r="AF381" s="157">
        <v>30.271599999999999</v>
      </c>
      <c r="AG381" s="157">
        <v>9.8585999999999991</v>
      </c>
      <c r="AH381" s="157">
        <v>0.32519999999999999</v>
      </c>
      <c r="AI381" s="157" t="s">
        <v>424</v>
      </c>
      <c r="AJ381" s="157">
        <v>-137.328</v>
      </c>
      <c r="AK381" s="157" t="s">
        <v>424</v>
      </c>
      <c r="AL381" s="157">
        <v>1.1803999999999999</v>
      </c>
      <c r="AM381" s="157" t="s">
        <v>424</v>
      </c>
      <c r="AN381" s="157">
        <v>44.148099999999999</v>
      </c>
      <c r="AO381" s="157">
        <v>-30.164899999999999</v>
      </c>
      <c r="AP381" s="157">
        <v>12.968999999999999</v>
      </c>
      <c r="AQ381" s="157" t="s">
        <v>424</v>
      </c>
      <c r="AR381" s="157">
        <v>-104.075</v>
      </c>
      <c r="AS381" s="157">
        <v>1.7862</v>
      </c>
      <c r="AT381" s="157">
        <v>5.0014000000000003</v>
      </c>
      <c r="AU381" s="157">
        <v>4.4535999999999998</v>
      </c>
      <c r="AV381" s="157">
        <v>133.6567</v>
      </c>
      <c r="AW381" s="157" t="s">
        <v>424</v>
      </c>
      <c r="AX381" s="157" t="s">
        <v>424</v>
      </c>
      <c r="AY381" s="157" t="s">
        <v>424</v>
      </c>
      <c r="AZ381" s="157">
        <v>-76.269900000000007</v>
      </c>
      <c r="BA381" s="157">
        <v>-5.3654000000000002</v>
      </c>
      <c r="BB381" s="157" t="s">
        <v>424</v>
      </c>
      <c r="BC381" s="157" t="s">
        <v>424</v>
      </c>
      <c r="BD381" s="157" t="s">
        <v>424</v>
      </c>
      <c r="BE381" s="157">
        <v>-0.2999</v>
      </c>
      <c r="BF381" s="157">
        <v>0.24049999999999999</v>
      </c>
      <c r="BG381" s="157" t="s">
        <v>424</v>
      </c>
      <c r="BH381" s="157" t="s">
        <v>424</v>
      </c>
      <c r="BI381" s="157">
        <v>-6.7610000000000001</v>
      </c>
      <c r="BJ381" s="157">
        <v>2.4861</v>
      </c>
      <c r="BK381" s="157" t="s">
        <v>424</v>
      </c>
      <c r="BL381" s="157">
        <v>-1.4381999999999999</v>
      </c>
      <c r="BM381" s="157">
        <v>-0.1135</v>
      </c>
      <c r="BN381" s="157">
        <v>-29.922000000000001</v>
      </c>
      <c r="BO381" s="157">
        <v>-5.5590999999999999</v>
      </c>
      <c r="BP381" s="157" t="s">
        <v>424</v>
      </c>
      <c r="BQ381" s="157">
        <v>2.7082000000000002</v>
      </c>
      <c r="BR381" s="157" t="s">
        <v>424</v>
      </c>
      <c r="BS381" s="157">
        <v>-53.514000000000003</v>
      </c>
      <c r="BT381" s="157" t="s">
        <v>424</v>
      </c>
      <c r="BU381" s="157">
        <v>18.5914</v>
      </c>
      <c r="BV381" s="157" t="s">
        <v>424</v>
      </c>
      <c r="BW381" s="157" t="s">
        <v>424</v>
      </c>
      <c r="BX381" s="157">
        <v>5.9284999999999997</v>
      </c>
      <c r="BY381" s="157" t="s">
        <v>424</v>
      </c>
      <c r="BZ381" s="157" t="s">
        <v>424</v>
      </c>
      <c r="CA381" s="157">
        <v>-101.3</v>
      </c>
      <c r="CB381" s="157">
        <v>5.3423999999999996</v>
      </c>
      <c r="CC381" s="157">
        <v>-5.1044</v>
      </c>
      <c r="CD381" s="157">
        <v>1.5491999999999999</v>
      </c>
      <c r="CE381" s="157">
        <v>-1.4781</v>
      </c>
      <c r="CF381" s="157" t="s">
        <v>424</v>
      </c>
      <c r="CG381" s="157" t="s">
        <v>424</v>
      </c>
      <c r="CH381" s="157">
        <v>-0.29670000000000002</v>
      </c>
      <c r="CI381" s="157">
        <v>-120.2745</v>
      </c>
      <c r="CJ381" s="157" t="s">
        <v>424</v>
      </c>
      <c r="CK381" s="157" t="s">
        <v>424</v>
      </c>
      <c r="CL381" s="157" t="s">
        <v>424</v>
      </c>
      <c r="CM381" s="157" t="s">
        <v>424</v>
      </c>
      <c r="CN381" s="157" t="s">
        <v>424</v>
      </c>
      <c r="CO381" s="157">
        <v>9.9687999999999999</v>
      </c>
      <c r="CP381" s="157">
        <v>30.220700000000001</v>
      </c>
      <c r="CQ381" s="157">
        <v>-11.027900000000001</v>
      </c>
      <c r="CR381" s="157" t="s">
        <v>424</v>
      </c>
      <c r="CS381" s="157">
        <v>-26.077000000000002</v>
      </c>
      <c r="CT381" s="157">
        <v>-1.2573000000000001</v>
      </c>
      <c r="CU381" s="157">
        <v>-0.67100000000000004</v>
      </c>
      <c r="CV381" s="157" t="s">
        <v>424</v>
      </c>
      <c r="CW381" s="157" t="s">
        <v>424</v>
      </c>
      <c r="CX381" s="157" t="s">
        <v>424</v>
      </c>
      <c r="CY381" s="157">
        <v>19.444800000000001</v>
      </c>
      <c r="CZ381" s="157">
        <v>4.6909999999999998</v>
      </c>
      <c r="DA381" s="157">
        <v>-1.0327</v>
      </c>
      <c r="DB381" s="157" t="s">
        <v>424</v>
      </c>
      <c r="DC381" s="157">
        <v>23.898399999999999</v>
      </c>
      <c r="DD381" s="157">
        <v>3.6663999999999999</v>
      </c>
      <c r="DE381" s="157">
        <v>-21.078299999999999</v>
      </c>
      <c r="DF381" s="157" t="s">
        <v>424</v>
      </c>
      <c r="DG381" s="157">
        <v>26.443200000000001</v>
      </c>
      <c r="DH381" s="157">
        <v>-0.51359999999999995</v>
      </c>
      <c r="DI381" s="157" t="s">
        <v>424</v>
      </c>
      <c r="DJ381" s="157" t="s">
        <v>424</v>
      </c>
      <c r="DK381" s="157">
        <v>-0.70499999999999996</v>
      </c>
      <c r="DL381" s="157">
        <v>4.8418000000000001</v>
      </c>
      <c r="DM381" s="157">
        <v>4.6917999999999997</v>
      </c>
      <c r="DN381" s="157">
        <v>60.365499999999997</v>
      </c>
      <c r="DO381" s="157">
        <v>-231.0934</v>
      </c>
      <c r="DP381" s="157">
        <v>-1.3537999999999999</v>
      </c>
      <c r="DQ381" s="157">
        <v>19.6053</v>
      </c>
      <c r="DR381" s="157" t="s">
        <v>424</v>
      </c>
      <c r="DS381" s="157" t="s">
        <v>424</v>
      </c>
      <c r="DT381" s="157">
        <v>-30.620100000000001</v>
      </c>
      <c r="DU381" s="157">
        <v>-9.5386000000000006</v>
      </c>
      <c r="DV381" s="157" t="s">
        <v>424</v>
      </c>
      <c r="DW381" s="157" t="s">
        <v>424</v>
      </c>
      <c r="DX381" s="157">
        <v>1.1993</v>
      </c>
      <c r="DY381" s="157">
        <v>2.7336999999999998</v>
      </c>
      <c r="DZ381" s="157">
        <v>-6.1478000000000002</v>
      </c>
      <c r="EA381" s="157">
        <v>38.748699999999999</v>
      </c>
      <c r="EB381" s="157">
        <v>1.4708000000000001</v>
      </c>
      <c r="EC381" s="157">
        <v>-5.0720000000000001</v>
      </c>
      <c r="ED381" s="157">
        <v>4.3006000000000002</v>
      </c>
      <c r="EE381" s="157" t="s">
        <v>424</v>
      </c>
      <c r="EF381" s="157">
        <v>16.708300000000001</v>
      </c>
      <c r="EG381" s="157">
        <v>3.3954</v>
      </c>
      <c r="EH381" s="157" t="s">
        <v>424</v>
      </c>
      <c r="EI381" s="157">
        <v>5.3418999999999999</v>
      </c>
      <c r="EJ381" s="157" t="s">
        <v>424</v>
      </c>
      <c r="EK381" s="157" t="s">
        <v>424</v>
      </c>
      <c r="EL381" s="157">
        <v>-5.9010999999999996</v>
      </c>
      <c r="EM381" s="157">
        <v>17.3765</v>
      </c>
      <c r="EN381" s="157" t="s">
        <v>424</v>
      </c>
    </row>
    <row r="382" spans="1:144">
      <c r="C382" s="124"/>
      <c r="D382" s="107"/>
      <c r="E382" s="124" t="s">
        <v>1002</v>
      </c>
      <c r="F382" s="130" t="s">
        <v>1063</v>
      </c>
      <c r="G382" s="155" t="s">
        <v>994</v>
      </c>
      <c r="H382" s="156" t="s">
        <v>1001</v>
      </c>
      <c r="I382" s="157">
        <v>343.55880000000002</v>
      </c>
      <c r="J382" s="157">
        <v>-18.079999999999998</v>
      </c>
      <c r="K382" s="157">
        <v>879.4</v>
      </c>
      <c r="L382" s="157">
        <v>-24.79</v>
      </c>
      <c r="M382" s="157" t="s">
        <v>424</v>
      </c>
      <c r="N382" s="157">
        <v>1120</v>
      </c>
      <c r="O382" s="157">
        <v>2519</v>
      </c>
      <c r="P382" s="157">
        <v>-17.893999999999998</v>
      </c>
      <c r="Q382" s="157">
        <v>-5.5602999999999998</v>
      </c>
      <c r="R382" s="157">
        <v>-639</v>
      </c>
      <c r="S382" s="157">
        <v>5.4000000000000003E-3</v>
      </c>
      <c r="T382" s="157" t="s">
        <v>424</v>
      </c>
      <c r="U382" s="157" t="s">
        <v>424</v>
      </c>
      <c r="V382" s="157">
        <v>-37.234000000000002</v>
      </c>
      <c r="W382" s="157">
        <v>-21.307300000000001</v>
      </c>
      <c r="X382" s="157">
        <v>727.6</v>
      </c>
      <c r="Y382" s="157">
        <v>2.7E-2</v>
      </c>
      <c r="Z382" s="157">
        <v>15.629099999999999</v>
      </c>
      <c r="AA382" s="157">
        <v>27.207699999999999</v>
      </c>
      <c r="AB382" s="157" t="s">
        <v>424</v>
      </c>
      <c r="AC382" s="157">
        <v>-7.593</v>
      </c>
      <c r="AD382" s="157">
        <v>-1.05</v>
      </c>
      <c r="AE382" s="157">
        <v>-1.0911</v>
      </c>
      <c r="AF382" s="157">
        <v>34.857599999999998</v>
      </c>
      <c r="AG382" s="157">
        <v>11.557600000000001</v>
      </c>
      <c r="AH382" s="157" t="s">
        <v>424</v>
      </c>
      <c r="AI382" s="157" t="s">
        <v>424</v>
      </c>
      <c r="AJ382" s="157">
        <v>-150.053</v>
      </c>
      <c r="AK382" s="157" t="s">
        <v>424</v>
      </c>
      <c r="AL382" s="157">
        <v>1.0401</v>
      </c>
      <c r="AM382" s="157" t="s">
        <v>424</v>
      </c>
      <c r="AN382" s="157">
        <v>32.067900000000002</v>
      </c>
      <c r="AO382" s="157">
        <v>-36.791800000000002</v>
      </c>
      <c r="AP382" s="157">
        <v>14.058400000000001</v>
      </c>
      <c r="AQ382" s="157" t="s">
        <v>424</v>
      </c>
      <c r="AR382" s="157">
        <v>-122.691</v>
      </c>
      <c r="AS382" s="157">
        <v>4.0042999999999997</v>
      </c>
      <c r="AT382" s="157">
        <v>6.7138</v>
      </c>
      <c r="AU382" s="157">
        <v>4.6790000000000003</v>
      </c>
      <c r="AV382" s="157">
        <v>110.3657</v>
      </c>
      <c r="AW382" s="157" t="s">
        <v>424</v>
      </c>
      <c r="AX382" s="157" t="s">
        <v>424</v>
      </c>
      <c r="AY382" s="157" t="s">
        <v>424</v>
      </c>
      <c r="AZ382" s="157">
        <v>-95.059600000000003</v>
      </c>
      <c r="BA382" s="157">
        <v>-5.1738</v>
      </c>
      <c r="BB382" s="157" t="s">
        <v>424</v>
      </c>
      <c r="BC382" s="157" t="s">
        <v>424</v>
      </c>
      <c r="BD382" s="157" t="s">
        <v>424</v>
      </c>
      <c r="BE382" s="157">
        <v>-0.33</v>
      </c>
      <c r="BF382" s="157" t="s">
        <v>424</v>
      </c>
      <c r="BG382" s="157" t="s">
        <v>424</v>
      </c>
      <c r="BH382" s="157" t="s">
        <v>424</v>
      </c>
      <c r="BI382" s="157">
        <v>11.852</v>
      </c>
      <c r="BJ382" s="157">
        <v>2.1949999999999998</v>
      </c>
      <c r="BK382" s="157" t="s">
        <v>424</v>
      </c>
      <c r="BL382" s="157">
        <v>-24.9894</v>
      </c>
      <c r="BM382" s="157">
        <v>0.82130000000000003</v>
      </c>
      <c r="BN382" s="157">
        <v>-40.866</v>
      </c>
      <c r="BO382" s="157">
        <v>-6.4192</v>
      </c>
      <c r="BP382" s="157" t="s">
        <v>424</v>
      </c>
      <c r="BQ382" s="157" t="s">
        <v>424</v>
      </c>
      <c r="BR382" s="157" t="s">
        <v>424</v>
      </c>
      <c r="BS382" s="157">
        <v>-64.852999999999994</v>
      </c>
      <c r="BT382" s="157" t="s">
        <v>424</v>
      </c>
      <c r="BU382" s="157">
        <v>17.837599999999998</v>
      </c>
      <c r="BV382" s="157" t="s">
        <v>424</v>
      </c>
      <c r="BW382" s="157" t="s">
        <v>424</v>
      </c>
      <c r="BX382" s="157">
        <v>3.5436000000000001</v>
      </c>
      <c r="BY382" s="157" t="s">
        <v>424</v>
      </c>
      <c r="BZ382" s="157">
        <v>-68.37</v>
      </c>
      <c r="CA382" s="157">
        <v>-118.712</v>
      </c>
      <c r="CB382" s="157">
        <v>5.7736000000000001</v>
      </c>
      <c r="CC382" s="157">
        <v>-5.4333</v>
      </c>
      <c r="CD382" s="157">
        <v>1.5450999999999999</v>
      </c>
      <c r="CE382" s="157">
        <v>-2.6444000000000001</v>
      </c>
      <c r="CF382" s="157" t="s">
        <v>424</v>
      </c>
      <c r="CG382" s="157" t="s">
        <v>424</v>
      </c>
      <c r="CH382" s="157">
        <v>-0.60540000000000005</v>
      </c>
      <c r="CI382" s="157">
        <v>-126.6862</v>
      </c>
      <c r="CJ382" s="157" t="s">
        <v>424</v>
      </c>
      <c r="CK382" s="157" t="s">
        <v>424</v>
      </c>
      <c r="CL382" s="157" t="s">
        <v>424</v>
      </c>
      <c r="CM382" s="157" t="s">
        <v>424</v>
      </c>
      <c r="CN382" s="157" t="s">
        <v>424</v>
      </c>
      <c r="CO382" s="157">
        <v>9.7359000000000009</v>
      </c>
      <c r="CP382" s="157">
        <v>26.017900000000001</v>
      </c>
      <c r="CQ382" s="157">
        <v>-14.2196</v>
      </c>
      <c r="CR382" s="157" t="s">
        <v>424</v>
      </c>
      <c r="CS382" s="157">
        <v>-25.456</v>
      </c>
      <c r="CT382" s="157">
        <v>-1.1565000000000001</v>
      </c>
      <c r="CU382" s="157">
        <v>-0.4995</v>
      </c>
      <c r="CV382" s="157" t="s">
        <v>424</v>
      </c>
      <c r="CW382" s="157" t="s">
        <v>424</v>
      </c>
      <c r="CX382" s="157" t="s">
        <v>424</v>
      </c>
      <c r="CY382" s="157">
        <v>18.211600000000001</v>
      </c>
      <c r="CZ382" s="157">
        <v>4.2217000000000002</v>
      </c>
      <c r="DA382" s="157">
        <v>-0.48049999999999998</v>
      </c>
      <c r="DB382" s="157" t="s">
        <v>424</v>
      </c>
      <c r="DC382" s="157">
        <v>23.125699999999998</v>
      </c>
      <c r="DD382" s="157">
        <v>4.0749000000000004</v>
      </c>
      <c r="DE382" s="157">
        <v>-23.744800000000001</v>
      </c>
      <c r="DF382" s="157" t="s">
        <v>424</v>
      </c>
      <c r="DG382" s="157">
        <v>25.950299999999999</v>
      </c>
      <c r="DH382" s="157">
        <v>-0.65329999999999999</v>
      </c>
      <c r="DI382" s="157" t="s">
        <v>424</v>
      </c>
      <c r="DJ382" s="157" t="s">
        <v>424</v>
      </c>
      <c r="DK382" s="157">
        <v>-0.58960000000000001</v>
      </c>
      <c r="DL382" s="157">
        <v>2.8763999999999998</v>
      </c>
      <c r="DM382" s="157">
        <v>4.3459000000000003</v>
      </c>
      <c r="DN382" s="157">
        <v>4.2957999999999998</v>
      </c>
      <c r="DO382" s="157">
        <v>-203.8751</v>
      </c>
      <c r="DP382" s="157">
        <v>-1.9095</v>
      </c>
      <c r="DQ382" s="157">
        <v>19.124400000000001</v>
      </c>
      <c r="DR382" s="157" t="s">
        <v>424</v>
      </c>
      <c r="DS382" s="157" t="s">
        <v>424</v>
      </c>
      <c r="DT382" s="157">
        <v>-42.335500000000003</v>
      </c>
      <c r="DU382" s="157">
        <v>-6.0876000000000001</v>
      </c>
      <c r="DV382" s="157" t="s">
        <v>424</v>
      </c>
      <c r="DW382" s="157" t="s">
        <v>424</v>
      </c>
      <c r="DX382" s="157">
        <v>3.2010000000000001</v>
      </c>
      <c r="DY382" s="157">
        <v>0.98680000000000001</v>
      </c>
      <c r="DZ382" s="157">
        <v>-6.5941999999999998</v>
      </c>
      <c r="EA382" s="157">
        <v>28.0608</v>
      </c>
      <c r="EB382" s="157">
        <v>1.6597</v>
      </c>
      <c r="EC382" s="157">
        <v>-4.5346000000000002</v>
      </c>
      <c r="ED382" s="157">
        <v>4.7744</v>
      </c>
      <c r="EE382" s="157" t="s">
        <v>424</v>
      </c>
      <c r="EF382" s="157">
        <v>18.150700000000001</v>
      </c>
      <c r="EG382" s="157">
        <v>4.5815000000000001</v>
      </c>
      <c r="EH382" s="157" t="s">
        <v>424</v>
      </c>
      <c r="EI382" s="157">
        <v>5.0548999999999999</v>
      </c>
      <c r="EJ382" s="157" t="s">
        <v>424</v>
      </c>
      <c r="EK382" s="157" t="s">
        <v>424</v>
      </c>
      <c r="EL382" s="157">
        <v>-8.4984999999999999</v>
      </c>
      <c r="EM382" s="157">
        <v>-0.35799999999999998</v>
      </c>
      <c r="EN382" s="157" t="s">
        <v>424</v>
      </c>
    </row>
    <row r="383" spans="1:144">
      <c r="C383" s="124"/>
      <c r="D383" s="107"/>
      <c r="E383" s="124" t="s">
        <v>597</v>
      </c>
      <c r="F383" s="130" t="s">
        <v>1063</v>
      </c>
      <c r="G383" s="155" t="s">
        <v>994</v>
      </c>
      <c r="H383" s="156" t="s">
        <v>1001</v>
      </c>
      <c r="I383" s="157">
        <v>281.96480000000003</v>
      </c>
      <c r="J383" s="157">
        <v>-28.925999999999998</v>
      </c>
      <c r="K383" s="157">
        <v>876.2</v>
      </c>
      <c r="L383" s="157">
        <v>-24.811</v>
      </c>
      <c r="M383" s="157" t="s">
        <v>424</v>
      </c>
      <c r="N383" s="157">
        <v>1142</v>
      </c>
      <c r="O383" s="157">
        <v>2610</v>
      </c>
      <c r="P383" s="157">
        <v>-15.608000000000001</v>
      </c>
      <c r="Q383" s="157">
        <v>-6.9268000000000001</v>
      </c>
      <c r="R383" s="157">
        <v>-461</v>
      </c>
      <c r="S383" s="157">
        <v>0.39629999999999999</v>
      </c>
      <c r="T383" s="157" t="s">
        <v>424</v>
      </c>
      <c r="U383" s="157" t="s">
        <v>424</v>
      </c>
      <c r="V383" s="157">
        <v>-39.814999999999998</v>
      </c>
      <c r="W383" s="157">
        <v>-34.900199999999998</v>
      </c>
      <c r="X383" s="157">
        <v>826.7</v>
      </c>
      <c r="Y383" s="157">
        <v>0.10489999999999999</v>
      </c>
      <c r="Z383" s="157">
        <v>15.3149</v>
      </c>
      <c r="AA383" s="157">
        <v>25.480699999999999</v>
      </c>
      <c r="AB383" s="157" t="s">
        <v>424</v>
      </c>
      <c r="AC383" s="157">
        <v>-8.1029999999999998</v>
      </c>
      <c r="AD383" s="157">
        <v>-1.0087999999999999</v>
      </c>
      <c r="AE383" s="157">
        <v>-0.99860000000000004</v>
      </c>
      <c r="AF383" s="157">
        <v>36.689799999999998</v>
      </c>
      <c r="AG383" s="157">
        <v>12.2616</v>
      </c>
      <c r="AH383" s="157" t="s">
        <v>424</v>
      </c>
      <c r="AI383" s="157" t="s">
        <v>424</v>
      </c>
      <c r="AJ383" s="157">
        <v>-138.97399999999999</v>
      </c>
      <c r="AK383" s="157" t="s">
        <v>424</v>
      </c>
      <c r="AL383" s="157">
        <v>0.63139999999999996</v>
      </c>
      <c r="AM383" s="157" t="s">
        <v>424</v>
      </c>
      <c r="AN383" s="157">
        <v>-20.6218</v>
      </c>
      <c r="AO383" s="157">
        <v>-26.1389</v>
      </c>
      <c r="AP383" s="157">
        <v>14.6023</v>
      </c>
      <c r="AQ383" s="157" t="s">
        <v>424</v>
      </c>
      <c r="AR383" s="157">
        <v>-134.22999999999999</v>
      </c>
      <c r="AS383" s="157">
        <v>6.0194000000000001</v>
      </c>
      <c r="AT383" s="157">
        <v>6.0941999999999998</v>
      </c>
      <c r="AU383" s="157">
        <v>5.0069999999999997</v>
      </c>
      <c r="AV383" s="157">
        <v>94.234700000000004</v>
      </c>
      <c r="AW383" s="157" t="s">
        <v>424</v>
      </c>
      <c r="AX383" s="157" t="s">
        <v>424</v>
      </c>
      <c r="AY383" s="157" t="s">
        <v>424</v>
      </c>
      <c r="AZ383" s="157">
        <v>-82.623099999999994</v>
      </c>
      <c r="BA383" s="157" t="s">
        <v>424</v>
      </c>
      <c r="BB383" s="157" t="s">
        <v>424</v>
      </c>
      <c r="BC383" s="157" t="s">
        <v>424</v>
      </c>
      <c r="BD383" s="157" t="s">
        <v>424</v>
      </c>
      <c r="BE383" s="157">
        <v>-0.3851</v>
      </c>
      <c r="BF383" s="157" t="s">
        <v>424</v>
      </c>
      <c r="BG383" s="157" t="s">
        <v>424</v>
      </c>
      <c r="BH383" s="157" t="s">
        <v>424</v>
      </c>
      <c r="BI383" s="157">
        <v>17.074999999999999</v>
      </c>
      <c r="BJ383" s="157">
        <v>2.0880000000000001</v>
      </c>
      <c r="BK383" s="157" t="s">
        <v>424</v>
      </c>
      <c r="BL383" s="157">
        <v>-39.726300000000002</v>
      </c>
      <c r="BM383" s="157">
        <v>1.1537999999999999</v>
      </c>
      <c r="BN383" s="157">
        <v>-51.338000000000001</v>
      </c>
      <c r="BO383" s="157">
        <v>-6.4108999999999998</v>
      </c>
      <c r="BP383" s="157" t="s">
        <v>424</v>
      </c>
      <c r="BQ383" s="157" t="s">
        <v>424</v>
      </c>
      <c r="BR383" s="157" t="s">
        <v>424</v>
      </c>
      <c r="BS383" s="157">
        <v>-66.593000000000004</v>
      </c>
      <c r="BT383" s="157" t="s">
        <v>424</v>
      </c>
      <c r="BU383" s="157">
        <v>12.011200000000001</v>
      </c>
      <c r="BV383" s="157" t="s">
        <v>424</v>
      </c>
      <c r="BW383" s="157" t="s">
        <v>424</v>
      </c>
      <c r="BX383" s="157">
        <v>0.41170000000000001</v>
      </c>
      <c r="BY383" s="157" t="s">
        <v>424</v>
      </c>
      <c r="BZ383" s="157" t="s">
        <v>424</v>
      </c>
      <c r="CA383" s="157">
        <v>-134.81700000000001</v>
      </c>
      <c r="CB383" s="157">
        <v>5.8811999999999998</v>
      </c>
      <c r="CC383" s="157">
        <v>-5.4333</v>
      </c>
      <c r="CD383" s="157">
        <v>2.0102000000000002</v>
      </c>
      <c r="CE383" s="157">
        <v>-3.4478</v>
      </c>
      <c r="CF383" s="157" t="s">
        <v>424</v>
      </c>
      <c r="CG383" s="157" t="s">
        <v>424</v>
      </c>
      <c r="CH383" s="157">
        <v>-0.3463</v>
      </c>
      <c r="CI383" s="157">
        <v>-112.2032</v>
      </c>
      <c r="CJ383" s="157" t="s">
        <v>424</v>
      </c>
      <c r="CK383" s="157" t="s">
        <v>424</v>
      </c>
      <c r="CL383" s="157" t="s">
        <v>424</v>
      </c>
      <c r="CM383" s="157" t="s">
        <v>424</v>
      </c>
      <c r="CN383" s="157" t="s">
        <v>424</v>
      </c>
      <c r="CO383" s="157">
        <v>9.4503000000000004</v>
      </c>
      <c r="CP383" s="157">
        <v>25.4924</v>
      </c>
      <c r="CQ383" s="157" t="s">
        <v>424</v>
      </c>
      <c r="CR383" s="157" t="s">
        <v>424</v>
      </c>
      <c r="CS383" s="157">
        <v>-29.065000000000001</v>
      </c>
      <c r="CT383" s="157">
        <v>-1.5553999999999999</v>
      </c>
      <c r="CU383" s="157">
        <v>-0.311</v>
      </c>
      <c r="CV383" s="157" t="s">
        <v>424</v>
      </c>
      <c r="CW383" s="157" t="s">
        <v>424</v>
      </c>
      <c r="CX383" s="157" t="s">
        <v>424</v>
      </c>
      <c r="CY383" s="157">
        <v>18.878</v>
      </c>
      <c r="CZ383" s="157">
        <v>4.5679999999999996</v>
      </c>
      <c r="DA383" s="157">
        <v>-0.2742</v>
      </c>
      <c r="DB383" s="157" t="s">
        <v>424</v>
      </c>
      <c r="DC383" s="157">
        <v>24.355599999999999</v>
      </c>
      <c r="DD383" s="157">
        <v>2.2046000000000001</v>
      </c>
      <c r="DE383" s="157" t="s">
        <v>424</v>
      </c>
      <c r="DF383" s="157" t="s">
        <v>424</v>
      </c>
      <c r="DG383" s="157">
        <v>2.8588</v>
      </c>
      <c r="DH383" s="157">
        <v>-0.47939999999999999</v>
      </c>
      <c r="DI383" s="157" t="s">
        <v>424</v>
      </c>
      <c r="DJ383" s="157" t="s">
        <v>424</v>
      </c>
      <c r="DK383" s="157">
        <v>-0.6331</v>
      </c>
      <c r="DL383" s="157" t="s">
        <v>424</v>
      </c>
      <c r="DM383" s="157">
        <v>3.8643000000000001</v>
      </c>
      <c r="DN383" s="157">
        <v>-177.76050000000001</v>
      </c>
      <c r="DO383" s="157">
        <v>-197.86590000000001</v>
      </c>
      <c r="DP383" s="157">
        <v>-4.9398</v>
      </c>
      <c r="DQ383" s="157">
        <v>16.599799999999998</v>
      </c>
      <c r="DR383" s="157" t="s">
        <v>424</v>
      </c>
      <c r="DS383" s="157">
        <v>1.0142</v>
      </c>
      <c r="DT383" s="157">
        <v>-43.667400000000001</v>
      </c>
      <c r="DU383" s="157">
        <v>-1.2095</v>
      </c>
      <c r="DV383" s="157" t="s">
        <v>424</v>
      </c>
      <c r="DW383" s="157" t="s">
        <v>424</v>
      </c>
      <c r="DX383" s="157">
        <v>2.1758000000000002</v>
      </c>
      <c r="DY383" s="157">
        <v>1.2892999999999999</v>
      </c>
      <c r="DZ383" s="157">
        <v>-6.2164999999999999</v>
      </c>
      <c r="EA383" s="157">
        <v>15.4238</v>
      </c>
      <c r="EB383" s="157">
        <v>2.0533000000000001</v>
      </c>
      <c r="EC383" s="157">
        <v>12.5625</v>
      </c>
      <c r="ED383" s="157">
        <v>3.7955999999999999</v>
      </c>
      <c r="EE383" s="157" t="s">
        <v>424</v>
      </c>
      <c r="EF383" s="157">
        <v>18.054500000000001</v>
      </c>
      <c r="EG383" s="157">
        <v>6.2534000000000001</v>
      </c>
      <c r="EH383" s="157" t="s">
        <v>424</v>
      </c>
      <c r="EI383" s="157">
        <v>4.5880000000000001</v>
      </c>
      <c r="EJ383" s="157" t="s">
        <v>424</v>
      </c>
      <c r="EK383" s="157" t="s">
        <v>424</v>
      </c>
      <c r="EL383" s="157">
        <v>-11.209899999999999</v>
      </c>
      <c r="EM383" s="157">
        <v>-13.687900000000001</v>
      </c>
      <c r="EN383" s="157" t="s">
        <v>424</v>
      </c>
    </row>
    <row r="384" spans="1:144">
      <c r="C384" s="124"/>
      <c r="D384" s="107"/>
      <c r="E384" s="124" t="s">
        <v>1003</v>
      </c>
      <c r="F384" s="130" t="s">
        <v>1063</v>
      </c>
      <c r="G384" s="155" t="s">
        <v>994</v>
      </c>
      <c r="H384" s="156" t="s">
        <v>1001</v>
      </c>
      <c r="I384" s="157">
        <v>281.96480000000003</v>
      </c>
      <c r="J384" s="157">
        <v>-28.925999999999998</v>
      </c>
      <c r="K384" s="157">
        <v>876.2</v>
      </c>
      <c r="L384" s="157">
        <v>-24.811</v>
      </c>
      <c r="M384" s="157" t="s">
        <v>424</v>
      </c>
      <c r="N384" s="157">
        <v>1142</v>
      </c>
      <c r="O384" s="157">
        <v>2610</v>
      </c>
      <c r="P384" s="157">
        <v>-15.608000000000001</v>
      </c>
      <c r="Q384" s="157">
        <v>-6.9268000000000001</v>
      </c>
      <c r="R384" s="157">
        <v>-461</v>
      </c>
      <c r="S384" s="157">
        <v>0.39629999999999999</v>
      </c>
      <c r="T384" s="157" t="s">
        <v>424</v>
      </c>
      <c r="U384" s="157" t="s">
        <v>424</v>
      </c>
      <c r="V384" s="157">
        <v>-39.814999999999998</v>
      </c>
      <c r="W384" s="157">
        <v>-34.900199999999998</v>
      </c>
      <c r="X384" s="157">
        <v>826.7</v>
      </c>
      <c r="Y384" s="157">
        <v>0.10489999999999999</v>
      </c>
      <c r="Z384" s="157">
        <v>15.3149</v>
      </c>
      <c r="AA384" s="157">
        <v>25.480699999999999</v>
      </c>
      <c r="AB384" s="157" t="s">
        <v>424</v>
      </c>
      <c r="AC384" s="157">
        <v>-8.1029999999999998</v>
      </c>
      <c r="AD384" s="157">
        <v>-1.0087999999999999</v>
      </c>
      <c r="AE384" s="157">
        <v>-0.99860000000000004</v>
      </c>
      <c r="AF384" s="157">
        <v>36.689799999999998</v>
      </c>
      <c r="AG384" s="157">
        <v>12.2616</v>
      </c>
      <c r="AH384" s="157" t="s">
        <v>424</v>
      </c>
      <c r="AI384" s="157" t="s">
        <v>424</v>
      </c>
      <c r="AJ384" s="157">
        <v>-138.97399999999999</v>
      </c>
      <c r="AK384" s="157" t="s">
        <v>424</v>
      </c>
      <c r="AL384" s="157">
        <v>0.63139999999999996</v>
      </c>
      <c r="AM384" s="157" t="s">
        <v>424</v>
      </c>
      <c r="AN384" s="157">
        <v>-20.6218</v>
      </c>
      <c r="AO384" s="157">
        <v>-26.1389</v>
      </c>
      <c r="AP384" s="157">
        <v>14.6023</v>
      </c>
      <c r="AQ384" s="157" t="s">
        <v>424</v>
      </c>
      <c r="AR384" s="157">
        <v>-134.22999999999999</v>
      </c>
      <c r="AS384" s="157">
        <v>6.0194000000000001</v>
      </c>
      <c r="AT384" s="157">
        <v>6.0941999999999998</v>
      </c>
      <c r="AU384" s="157">
        <v>5.0069999999999997</v>
      </c>
      <c r="AV384" s="157">
        <v>94.234700000000004</v>
      </c>
      <c r="AW384" s="157" t="s">
        <v>424</v>
      </c>
      <c r="AX384" s="157" t="s">
        <v>424</v>
      </c>
      <c r="AY384" s="157" t="s">
        <v>424</v>
      </c>
      <c r="AZ384" s="157">
        <v>-82.623099999999994</v>
      </c>
      <c r="BA384" s="157" t="s">
        <v>424</v>
      </c>
      <c r="BB384" s="157" t="s">
        <v>424</v>
      </c>
      <c r="BC384" s="157" t="s">
        <v>424</v>
      </c>
      <c r="BD384" s="157" t="s">
        <v>424</v>
      </c>
      <c r="BE384" s="157">
        <v>-0.3851</v>
      </c>
      <c r="BF384" s="157" t="s">
        <v>424</v>
      </c>
      <c r="BG384" s="157" t="s">
        <v>424</v>
      </c>
      <c r="BH384" s="157" t="s">
        <v>424</v>
      </c>
      <c r="BI384" s="157">
        <v>17.074999999999999</v>
      </c>
      <c r="BJ384" s="157">
        <v>2.0880000000000001</v>
      </c>
      <c r="BK384" s="157" t="s">
        <v>424</v>
      </c>
      <c r="BL384" s="157">
        <v>-39.726300000000002</v>
      </c>
      <c r="BM384" s="157">
        <v>1.1537999999999999</v>
      </c>
      <c r="BN384" s="157">
        <v>-51.338000000000001</v>
      </c>
      <c r="BO384" s="157">
        <v>-6.4108999999999998</v>
      </c>
      <c r="BP384" s="157" t="s">
        <v>424</v>
      </c>
      <c r="BQ384" s="157" t="s">
        <v>424</v>
      </c>
      <c r="BR384" s="157" t="s">
        <v>424</v>
      </c>
      <c r="BS384" s="157">
        <v>-66.593000000000004</v>
      </c>
      <c r="BT384" s="157" t="s">
        <v>424</v>
      </c>
      <c r="BU384" s="157">
        <v>12.011200000000001</v>
      </c>
      <c r="BV384" s="157" t="s">
        <v>424</v>
      </c>
      <c r="BW384" s="157" t="s">
        <v>424</v>
      </c>
      <c r="BX384" s="157">
        <v>0.41170000000000001</v>
      </c>
      <c r="BY384" s="157" t="s">
        <v>424</v>
      </c>
      <c r="BZ384" s="157" t="s">
        <v>424</v>
      </c>
      <c r="CA384" s="157">
        <v>-134.81700000000001</v>
      </c>
      <c r="CB384" s="157">
        <v>5.8811999999999998</v>
      </c>
      <c r="CC384" s="157">
        <v>-5.4333</v>
      </c>
      <c r="CD384" s="157">
        <v>2.0102000000000002</v>
      </c>
      <c r="CE384" s="157">
        <v>-3.4478</v>
      </c>
      <c r="CF384" s="157" t="s">
        <v>424</v>
      </c>
      <c r="CG384" s="157" t="s">
        <v>424</v>
      </c>
      <c r="CH384" s="157">
        <v>-0.3463</v>
      </c>
      <c r="CI384" s="157">
        <v>-112.2032</v>
      </c>
      <c r="CJ384" s="157" t="s">
        <v>424</v>
      </c>
      <c r="CK384" s="157" t="s">
        <v>424</v>
      </c>
      <c r="CL384" s="157" t="s">
        <v>424</v>
      </c>
      <c r="CM384" s="157" t="s">
        <v>424</v>
      </c>
      <c r="CN384" s="157" t="s">
        <v>424</v>
      </c>
      <c r="CO384" s="157">
        <v>9.4503000000000004</v>
      </c>
      <c r="CP384" s="157">
        <v>25.4924</v>
      </c>
      <c r="CQ384" s="157" t="s">
        <v>424</v>
      </c>
      <c r="CR384" s="157" t="s">
        <v>424</v>
      </c>
      <c r="CS384" s="157">
        <v>-29.065000000000001</v>
      </c>
      <c r="CT384" s="157">
        <v>-1.5553999999999999</v>
      </c>
      <c r="CU384" s="157">
        <v>-0.311</v>
      </c>
      <c r="CV384" s="157" t="s">
        <v>424</v>
      </c>
      <c r="CW384" s="157" t="s">
        <v>424</v>
      </c>
      <c r="CX384" s="157" t="s">
        <v>424</v>
      </c>
      <c r="CY384" s="157">
        <v>18.878</v>
      </c>
      <c r="CZ384" s="157">
        <v>4.5679999999999996</v>
      </c>
      <c r="DA384" s="157">
        <v>-0.2742</v>
      </c>
      <c r="DB384" s="157" t="s">
        <v>424</v>
      </c>
      <c r="DC384" s="157">
        <v>24.355599999999999</v>
      </c>
      <c r="DD384" s="157">
        <v>2.2046000000000001</v>
      </c>
      <c r="DE384" s="157" t="s">
        <v>424</v>
      </c>
      <c r="DF384" s="157" t="s">
        <v>424</v>
      </c>
      <c r="DG384" s="157">
        <v>2.8588</v>
      </c>
      <c r="DH384" s="157">
        <v>-0.47939999999999999</v>
      </c>
      <c r="DI384" s="157" t="s">
        <v>424</v>
      </c>
      <c r="DJ384" s="157" t="s">
        <v>424</v>
      </c>
      <c r="DK384" s="157">
        <v>-0.6331</v>
      </c>
      <c r="DL384" s="157" t="s">
        <v>424</v>
      </c>
      <c r="DM384" s="157">
        <v>3.8643000000000001</v>
      </c>
      <c r="DN384" s="157">
        <v>-177.76050000000001</v>
      </c>
      <c r="DO384" s="157">
        <v>-197.86590000000001</v>
      </c>
      <c r="DP384" s="157">
        <v>-4.9398</v>
      </c>
      <c r="DQ384" s="157">
        <v>16.599799999999998</v>
      </c>
      <c r="DR384" s="157" t="s">
        <v>424</v>
      </c>
      <c r="DS384" s="157">
        <v>1.0142</v>
      </c>
      <c r="DT384" s="157">
        <v>-43.667400000000001</v>
      </c>
      <c r="DU384" s="157">
        <v>-1.2095</v>
      </c>
      <c r="DV384" s="157" t="s">
        <v>424</v>
      </c>
      <c r="DW384" s="157" t="s">
        <v>424</v>
      </c>
      <c r="DX384" s="157">
        <v>2.1758000000000002</v>
      </c>
      <c r="DY384" s="157">
        <v>1.2892999999999999</v>
      </c>
      <c r="DZ384" s="157">
        <v>-6.2164999999999999</v>
      </c>
      <c r="EA384" s="157">
        <v>15.4238</v>
      </c>
      <c r="EB384" s="157">
        <v>2.0533000000000001</v>
      </c>
      <c r="EC384" s="157">
        <v>12.5625</v>
      </c>
      <c r="ED384" s="157">
        <v>3.7955999999999999</v>
      </c>
      <c r="EE384" s="157" t="s">
        <v>424</v>
      </c>
      <c r="EF384" s="157">
        <v>18.054500000000001</v>
      </c>
      <c r="EG384" s="157">
        <v>6.2534000000000001</v>
      </c>
      <c r="EH384" s="157" t="s">
        <v>424</v>
      </c>
      <c r="EI384" s="157">
        <v>4.5880000000000001</v>
      </c>
      <c r="EJ384" s="157" t="s">
        <v>424</v>
      </c>
      <c r="EK384" s="157" t="s">
        <v>424</v>
      </c>
      <c r="EL384" s="157">
        <v>-11.209899999999999</v>
      </c>
      <c r="EM384" s="157">
        <v>-13.687900000000001</v>
      </c>
      <c r="EN384" s="157" t="s">
        <v>424</v>
      </c>
    </row>
    <row r="385" spans="3:144">
      <c r="C385" s="124"/>
      <c r="D385" s="107"/>
      <c r="E385" s="124" t="s">
        <v>1004</v>
      </c>
      <c r="F385" s="130" t="s">
        <v>1063</v>
      </c>
      <c r="G385" s="155" t="s">
        <v>994</v>
      </c>
      <c r="H385" s="156" t="s">
        <v>1001</v>
      </c>
      <c r="I385" s="157" t="s">
        <v>424</v>
      </c>
      <c r="J385" s="157" t="s">
        <v>424</v>
      </c>
      <c r="K385" s="157" t="s">
        <v>424</v>
      </c>
      <c r="L385" s="157" t="s">
        <v>424</v>
      </c>
      <c r="M385" s="157" t="s">
        <v>424</v>
      </c>
      <c r="N385" s="157">
        <v>979</v>
      </c>
      <c r="O385" s="157">
        <v>2235</v>
      </c>
      <c r="P385" s="157" t="s">
        <v>424</v>
      </c>
      <c r="Q385" s="157" t="s">
        <v>424</v>
      </c>
      <c r="R385" s="157">
        <v>-121</v>
      </c>
      <c r="S385" s="157" t="s">
        <v>424</v>
      </c>
      <c r="T385" s="157" t="s">
        <v>424</v>
      </c>
      <c r="U385" s="157" t="s">
        <v>424</v>
      </c>
      <c r="V385" s="157" t="s">
        <v>424</v>
      </c>
      <c r="W385" s="157" t="s">
        <v>424</v>
      </c>
      <c r="X385" s="157" t="s">
        <v>424</v>
      </c>
      <c r="Y385" s="157" t="s">
        <v>424</v>
      </c>
      <c r="Z385" s="157" t="s">
        <v>424</v>
      </c>
      <c r="AA385" s="157" t="s">
        <v>424</v>
      </c>
      <c r="AB385" s="157" t="s">
        <v>424</v>
      </c>
      <c r="AC385" s="157" t="s">
        <v>424</v>
      </c>
      <c r="AD385" s="157" t="s">
        <v>424</v>
      </c>
      <c r="AE385" s="157">
        <v>1.83E-2</v>
      </c>
      <c r="AF385" s="157">
        <v>37.653599999999997</v>
      </c>
      <c r="AG385" s="157" t="s">
        <v>424</v>
      </c>
      <c r="AH385" s="157" t="s">
        <v>424</v>
      </c>
      <c r="AI385" s="157" t="s">
        <v>424</v>
      </c>
      <c r="AJ385" s="157" t="s">
        <v>424</v>
      </c>
      <c r="AK385" s="157" t="s">
        <v>424</v>
      </c>
      <c r="AL385" s="157" t="s">
        <v>424</v>
      </c>
      <c r="AM385" s="157" t="s">
        <v>424</v>
      </c>
      <c r="AN385" s="157" t="s">
        <v>424</v>
      </c>
      <c r="AO385" s="157" t="s">
        <v>424</v>
      </c>
      <c r="AP385" s="157">
        <v>11.3445</v>
      </c>
      <c r="AQ385" s="157" t="s">
        <v>424</v>
      </c>
      <c r="AR385" s="157" t="s">
        <v>424</v>
      </c>
      <c r="AS385" s="157" t="s">
        <v>424</v>
      </c>
      <c r="AT385" s="157" t="s">
        <v>424</v>
      </c>
      <c r="AU385" s="157" t="s">
        <v>424</v>
      </c>
      <c r="AV385" s="157" t="s">
        <v>424</v>
      </c>
      <c r="AW385" s="157" t="s">
        <v>424</v>
      </c>
      <c r="AX385" s="157" t="s">
        <v>424</v>
      </c>
      <c r="AY385" s="157" t="s">
        <v>424</v>
      </c>
      <c r="AZ385" s="157" t="s">
        <v>424</v>
      </c>
      <c r="BA385" s="157" t="s">
        <v>424</v>
      </c>
      <c r="BB385" s="157" t="s">
        <v>424</v>
      </c>
      <c r="BC385" s="157" t="s">
        <v>424</v>
      </c>
      <c r="BD385" s="157" t="s">
        <v>424</v>
      </c>
      <c r="BE385" s="157" t="s">
        <v>424</v>
      </c>
      <c r="BF385" s="157" t="s">
        <v>424</v>
      </c>
      <c r="BG385" s="157">
        <v>-295.916</v>
      </c>
      <c r="BH385" s="157" t="s">
        <v>424</v>
      </c>
      <c r="BI385" s="157" t="s">
        <v>424</v>
      </c>
      <c r="BJ385" s="157">
        <v>1.0259</v>
      </c>
      <c r="BK385" s="157" t="s">
        <v>424</v>
      </c>
      <c r="BL385" s="157" t="s">
        <v>424</v>
      </c>
      <c r="BM385" s="157" t="s">
        <v>424</v>
      </c>
      <c r="BN385" s="157">
        <v>-70.873999999999995</v>
      </c>
      <c r="BO385" s="157">
        <v>-7.12</v>
      </c>
      <c r="BP385" s="157" t="s">
        <v>424</v>
      </c>
      <c r="BQ385" s="157" t="s">
        <v>424</v>
      </c>
      <c r="BR385" s="157" t="s">
        <v>424</v>
      </c>
      <c r="BS385" s="157" t="s">
        <v>424</v>
      </c>
      <c r="BT385" s="157" t="s">
        <v>424</v>
      </c>
      <c r="BU385" s="157" t="s">
        <v>424</v>
      </c>
      <c r="BV385" s="157" t="s">
        <v>424</v>
      </c>
      <c r="BW385" s="157" t="s">
        <v>424</v>
      </c>
      <c r="BX385" s="157" t="s">
        <v>424</v>
      </c>
      <c r="BY385" s="157" t="s">
        <v>424</v>
      </c>
      <c r="BZ385" s="157" t="s">
        <v>424</v>
      </c>
      <c r="CA385" s="157">
        <v>-135.084</v>
      </c>
      <c r="CB385" s="157" t="s">
        <v>424</v>
      </c>
      <c r="CC385" s="157" t="s">
        <v>424</v>
      </c>
      <c r="CD385" s="157" t="s">
        <v>424</v>
      </c>
      <c r="CE385" s="157">
        <v>-3.1414</v>
      </c>
      <c r="CF385" s="157" t="s">
        <v>424</v>
      </c>
      <c r="CG385" s="157" t="s">
        <v>424</v>
      </c>
      <c r="CH385" s="157" t="s">
        <v>424</v>
      </c>
      <c r="CI385" s="157" t="s">
        <v>424</v>
      </c>
      <c r="CJ385" s="157" t="s">
        <v>424</v>
      </c>
      <c r="CK385" s="157" t="s">
        <v>424</v>
      </c>
      <c r="CL385" s="157" t="s">
        <v>424</v>
      </c>
      <c r="CM385" s="157" t="s">
        <v>424</v>
      </c>
      <c r="CN385" s="157" t="s">
        <v>424</v>
      </c>
      <c r="CO385" s="157" t="s">
        <v>424</v>
      </c>
      <c r="CP385" s="157" t="s">
        <v>424</v>
      </c>
      <c r="CQ385" s="157" t="s">
        <v>424</v>
      </c>
      <c r="CR385" s="157" t="s">
        <v>424</v>
      </c>
      <c r="CS385" s="157" t="s">
        <v>424</v>
      </c>
      <c r="CT385" s="157" t="s">
        <v>424</v>
      </c>
      <c r="CU385" s="157">
        <v>0.31859999999999999</v>
      </c>
      <c r="CV385" s="157" t="s">
        <v>424</v>
      </c>
      <c r="CW385" s="157" t="s">
        <v>424</v>
      </c>
      <c r="CX385" s="157" t="s">
        <v>424</v>
      </c>
      <c r="CY385" s="157" t="s">
        <v>424</v>
      </c>
      <c r="CZ385" s="157" t="s">
        <v>424</v>
      </c>
      <c r="DA385" s="157" t="s">
        <v>424</v>
      </c>
      <c r="DB385" s="157" t="s">
        <v>424</v>
      </c>
      <c r="DC385" s="157" t="s">
        <v>424</v>
      </c>
      <c r="DD385" s="157" t="s">
        <v>424</v>
      </c>
      <c r="DE385" s="157" t="s">
        <v>424</v>
      </c>
      <c r="DF385" s="157" t="s">
        <v>424</v>
      </c>
      <c r="DG385" s="157" t="s">
        <v>424</v>
      </c>
      <c r="DH385" s="157">
        <v>-0.21779999999999999</v>
      </c>
      <c r="DI385" s="157" t="s">
        <v>424</v>
      </c>
      <c r="DJ385" s="157" t="s">
        <v>424</v>
      </c>
      <c r="DK385" s="157">
        <v>0.69620000000000004</v>
      </c>
      <c r="DL385" s="157" t="s">
        <v>424</v>
      </c>
      <c r="DM385" s="157" t="s">
        <v>424</v>
      </c>
      <c r="DN385" s="157" t="s">
        <v>424</v>
      </c>
      <c r="DO385" s="157" t="s">
        <v>424</v>
      </c>
      <c r="DP385" s="157" t="s">
        <v>424</v>
      </c>
      <c r="DQ385" s="157">
        <v>12.715</v>
      </c>
      <c r="DR385" s="157" t="s">
        <v>424</v>
      </c>
      <c r="DS385" s="157" t="s">
        <v>424</v>
      </c>
      <c r="DT385" s="157" t="s">
        <v>424</v>
      </c>
      <c r="DU385" s="157" t="s">
        <v>424</v>
      </c>
      <c r="DV385" s="157" t="s">
        <v>424</v>
      </c>
      <c r="DW385" s="157" t="s">
        <v>424</v>
      </c>
      <c r="DX385" s="157" t="s">
        <v>424</v>
      </c>
      <c r="DY385" s="157" t="s">
        <v>424</v>
      </c>
      <c r="DZ385" s="157" t="s">
        <v>424</v>
      </c>
      <c r="EA385" s="157" t="s">
        <v>424</v>
      </c>
      <c r="EB385" s="157" t="s">
        <v>424</v>
      </c>
      <c r="EC385" s="157" t="s">
        <v>424</v>
      </c>
      <c r="ED385" s="157" t="s">
        <v>424</v>
      </c>
      <c r="EE385" s="157" t="s">
        <v>424</v>
      </c>
      <c r="EF385" s="157" t="s">
        <v>424</v>
      </c>
      <c r="EG385" s="157" t="s">
        <v>424</v>
      </c>
      <c r="EH385" s="157" t="s">
        <v>424</v>
      </c>
      <c r="EI385" s="157" t="s">
        <v>424</v>
      </c>
      <c r="EJ385" s="157" t="s">
        <v>424</v>
      </c>
      <c r="EK385" s="157" t="s">
        <v>424</v>
      </c>
      <c r="EL385" s="157" t="s">
        <v>424</v>
      </c>
      <c r="EM385" s="157" t="s">
        <v>424</v>
      </c>
      <c r="EN385" s="157" t="s">
        <v>424</v>
      </c>
    </row>
    <row r="386" spans="3:144">
      <c r="C386" s="124"/>
      <c r="D386" s="107"/>
      <c r="E386" s="124" t="s">
        <v>1005</v>
      </c>
      <c r="F386" s="130" t="s">
        <v>1063</v>
      </c>
      <c r="G386" s="155" t="s">
        <v>994</v>
      </c>
      <c r="H386" s="156" t="s">
        <v>1001</v>
      </c>
      <c r="I386" s="157" t="s">
        <v>424</v>
      </c>
      <c r="J386" s="157" t="s">
        <v>424</v>
      </c>
      <c r="K386" s="157" t="s">
        <v>424</v>
      </c>
      <c r="L386" s="157" t="s">
        <v>424</v>
      </c>
      <c r="M386" s="157" t="s">
        <v>424</v>
      </c>
      <c r="N386" s="157">
        <v>933</v>
      </c>
      <c r="O386" s="157">
        <v>2276</v>
      </c>
      <c r="P386" s="157" t="s">
        <v>424</v>
      </c>
      <c r="Q386" s="157" t="s">
        <v>424</v>
      </c>
      <c r="R386" s="157">
        <v>-27</v>
      </c>
      <c r="S386" s="157" t="s">
        <v>424</v>
      </c>
      <c r="T386" s="157" t="s">
        <v>424</v>
      </c>
      <c r="U386" s="157" t="s">
        <v>424</v>
      </c>
      <c r="V386" s="157" t="s">
        <v>424</v>
      </c>
      <c r="W386" s="157" t="s">
        <v>424</v>
      </c>
      <c r="X386" s="157" t="s">
        <v>424</v>
      </c>
      <c r="Y386" s="157" t="s">
        <v>424</v>
      </c>
      <c r="Z386" s="157" t="s">
        <v>424</v>
      </c>
      <c r="AA386" s="157" t="s">
        <v>424</v>
      </c>
      <c r="AB386" s="157" t="s">
        <v>424</v>
      </c>
      <c r="AC386" s="157" t="s">
        <v>424</v>
      </c>
      <c r="AD386" s="157" t="s">
        <v>424</v>
      </c>
      <c r="AE386" s="157">
        <v>0.54310000000000003</v>
      </c>
      <c r="AF386" s="157">
        <v>34.703099999999999</v>
      </c>
      <c r="AG386" s="157" t="s">
        <v>424</v>
      </c>
      <c r="AH386" s="157" t="s">
        <v>424</v>
      </c>
      <c r="AI386" s="157" t="s">
        <v>424</v>
      </c>
      <c r="AJ386" s="157" t="s">
        <v>424</v>
      </c>
      <c r="AK386" s="157" t="s">
        <v>424</v>
      </c>
      <c r="AL386" s="157" t="s">
        <v>424</v>
      </c>
      <c r="AM386" s="157" t="s">
        <v>424</v>
      </c>
      <c r="AN386" s="157" t="s">
        <v>424</v>
      </c>
      <c r="AO386" s="157" t="s">
        <v>424</v>
      </c>
      <c r="AP386" s="157">
        <v>8.8039000000000005</v>
      </c>
      <c r="AQ386" s="157" t="s">
        <v>424</v>
      </c>
      <c r="AR386" s="157" t="s">
        <v>424</v>
      </c>
      <c r="AS386" s="157" t="s">
        <v>424</v>
      </c>
      <c r="AT386" s="157" t="s">
        <v>424</v>
      </c>
      <c r="AU386" s="157" t="s">
        <v>424</v>
      </c>
      <c r="AV386" s="157" t="s">
        <v>424</v>
      </c>
      <c r="AW386" s="157" t="s">
        <v>424</v>
      </c>
      <c r="AX386" s="157" t="s">
        <v>424</v>
      </c>
      <c r="AY386" s="157" t="s">
        <v>424</v>
      </c>
      <c r="AZ386" s="157" t="s">
        <v>424</v>
      </c>
      <c r="BA386" s="157" t="s">
        <v>424</v>
      </c>
      <c r="BB386" s="157" t="s">
        <v>424</v>
      </c>
      <c r="BC386" s="157" t="s">
        <v>424</v>
      </c>
      <c r="BD386" s="157" t="s">
        <v>424</v>
      </c>
      <c r="BE386" s="157" t="s">
        <v>424</v>
      </c>
      <c r="BF386" s="157" t="s">
        <v>424</v>
      </c>
      <c r="BG386" s="157">
        <v>-336.95299999999997</v>
      </c>
      <c r="BH386" s="157" t="s">
        <v>424</v>
      </c>
      <c r="BI386" s="157" t="s">
        <v>424</v>
      </c>
      <c r="BJ386" s="157">
        <v>0.75900000000000001</v>
      </c>
      <c r="BK386" s="157" t="s">
        <v>424</v>
      </c>
      <c r="BL386" s="157" t="s">
        <v>424</v>
      </c>
      <c r="BM386" s="157" t="s">
        <v>424</v>
      </c>
      <c r="BN386" s="157">
        <v>-89.221999999999994</v>
      </c>
      <c r="BO386" s="157" t="s">
        <v>424</v>
      </c>
      <c r="BP386" s="157" t="s">
        <v>424</v>
      </c>
      <c r="BQ386" s="157" t="s">
        <v>424</v>
      </c>
      <c r="BR386" s="157" t="s">
        <v>424</v>
      </c>
      <c r="BS386" s="157" t="s">
        <v>424</v>
      </c>
      <c r="BT386" s="157" t="s">
        <v>424</v>
      </c>
      <c r="BU386" s="157" t="s">
        <v>424</v>
      </c>
      <c r="BV386" s="157" t="s">
        <v>424</v>
      </c>
      <c r="BW386" s="157" t="s">
        <v>424</v>
      </c>
      <c r="BX386" s="157" t="s">
        <v>424</v>
      </c>
      <c r="BY386" s="157" t="s">
        <v>424</v>
      </c>
      <c r="BZ386" s="157" t="s">
        <v>424</v>
      </c>
      <c r="CA386" s="157">
        <v>-135.988</v>
      </c>
      <c r="CB386" s="157" t="s">
        <v>424</v>
      </c>
      <c r="CC386" s="157" t="s">
        <v>424</v>
      </c>
      <c r="CD386" s="157" t="s">
        <v>424</v>
      </c>
      <c r="CE386" s="157" t="s">
        <v>424</v>
      </c>
      <c r="CF386" s="157" t="s">
        <v>424</v>
      </c>
      <c r="CG386" s="157" t="s">
        <v>424</v>
      </c>
      <c r="CH386" s="157" t="s">
        <v>424</v>
      </c>
      <c r="CI386" s="157" t="s">
        <v>424</v>
      </c>
      <c r="CJ386" s="157" t="s">
        <v>424</v>
      </c>
      <c r="CK386" s="157" t="s">
        <v>424</v>
      </c>
      <c r="CL386" s="157" t="s">
        <v>424</v>
      </c>
      <c r="CM386" s="157" t="s">
        <v>424</v>
      </c>
      <c r="CN386" s="157" t="s">
        <v>424</v>
      </c>
      <c r="CO386" s="157" t="s">
        <v>424</v>
      </c>
      <c r="CP386" s="157" t="s">
        <v>424</v>
      </c>
      <c r="CQ386" s="157" t="s">
        <v>424</v>
      </c>
      <c r="CR386" s="157" t="s">
        <v>424</v>
      </c>
      <c r="CS386" s="157" t="s">
        <v>424</v>
      </c>
      <c r="CT386" s="157" t="s">
        <v>424</v>
      </c>
      <c r="CU386" s="157">
        <v>0.56059999999999999</v>
      </c>
      <c r="CV386" s="157" t="s">
        <v>424</v>
      </c>
      <c r="CW386" s="157" t="s">
        <v>424</v>
      </c>
      <c r="CX386" s="157" t="s">
        <v>424</v>
      </c>
      <c r="CY386" s="157" t="s">
        <v>424</v>
      </c>
      <c r="CZ386" s="157" t="s">
        <v>424</v>
      </c>
      <c r="DA386" s="157" t="s">
        <v>424</v>
      </c>
      <c r="DB386" s="157" t="s">
        <v>424</v>
      </c>
      <c r="DC386" s="157" t="s">
        <v>424</v>
      </c>
      <c r="DD386" s="157" t="s">
        <v>424</v>
      </c>
      <c r="DE386" s="157" t="s">
        <v>424</v>
      </c>
      <c r="DF386" s="157" t="s">
        <v>424</v>
      </c>
      <c r="DG386" s="157" t="s">
        <v>424</v>
      </c>
      <c r="DH386" s="157" t="s">
        <v>424</v>
      </c>
      <c r="DI386" s="157" t="s">
        <v>424</v>
      </c>
      <c r="DJ386" s="157" t="s">
        <v>424</v>
      </c>
      <c r="DK386" s="157">
        <v>0.77310000000000001</v>
      </c>
      <c r="DL386" s="157" t="s">
        <v>424</v>
      </c>
      <c r="DM386" s="157" t="s">
        <v>424</v>
      </c>
      <c r="DN386" s="157" t="s">
        <v>424</v>
      </c>
      <c r="DO386" s="157" t="s">
        <v>424</v>
      </c>
      <c r="DP386" s="157" t="s">
        <v>424</v>
      </c>
      <c r="DQ386" s="157">
        <v>12.414300000000001</v>
      </c>
      <c r="DR386" s="157" t="s">
        <v>424</v>
      </c>
      <c r="DS386" s="157" t="s">
        <v>424</v>
      </c>
      <c r="DT386" s="157" t="s">
        <v>424</v>
      </c>
      <c r="DU386" s="157" t="s">
        <v>424</v>
      </c>
      <c r="DV386" s="157" t="s">
        <v>424</v>
      </c>
      <c r="DW386" s="157" t="s">
        <v>424</v>
      </c>
      <c r="DX386" s="157" t="s">
        <v>424</v>
      </c>
      <c r="DY386" s="157" t="s">
        <v>424</v>
      </c>
      <c r="DZ386" s="157" t="s">
        <v>424</v>
      </c>
      <c r="EA386" s="157" t="s">
        <v>424</v>
      </c>
      <c r="EB386" s="157" t="s">
        <v>424</v>
      </c>
      <c r="EC386" s="157" t="s">
        <v>424</v>
      </c>
      <c r="ED386" s="157" t="s">
        <v>424</v>
      </c>
      <c r="EE386" s="157">
        <v>-285.33999999999997</v>
      </c>
      <c r="EF386" s="157" t="s">
        <v>424</v>
      </c>
      <c r="EG386" s="157" t="s">
        <v>424</v>
      </c>
      <c r="EH386" s="157" t="s">
        <v>424</v>
      </c>
      <c r="EI386" s="157" t="s">
        <v>424</v>
      </c>
      <c r="EJ386" s="157" t="s">
        <v>424</v>
      </c>
      <c r="EK386" s="157" t="s">
        <v>424</v>
      </c>
      <c r="EL386" s="157" t="s">
        <v>424</v>
      </c>
      <c r="EM386" s="157" t="s">
        <v>424</v>
      </c>
      <c r="EN386" s="157" t="s">
        <v>424</v>
      </c>
    </row>
    <row r="387" spans="3:144">
      <c r="C387" s="124"/>
      <c r="D387" s="107"/>
      <c r="E387" s="124" t="s">
        <v>1006</v>
      </c>
      <c r="F387" s="130" t="s">
        <v>1063</v>
      </c>
      <c r="G387" s="155" t="s">
        <v>994</v>
      </c>
      <c r="H387" s="156" t="s">
        <v>1001</v>
      </c>
      <c r="I387" s="157" t="s">
        <v>424</v>
      </c>
      <c r="J387" s="157" t="s">
        <v>424</v>
      </c>
      <c r="K387" s="157" t="s">
        <v>424</v>
      </c>
      <c r="L387" s="157" t="s">
        <v>424</v>
      </c>
      <c r="M387" s="157" t="s">
        <v>424</v>
      </c>
      <c r="N387" s="157" t="s">
        <v>424</v>
      </c>
      <c r="O387" s="157">
        <v>2147</v>
      </c>
      <c r="P387" s="157" t="s">
        <v>424</v>
      </c>
      <c r="Q387" s="157" t="s">
        <v>424</v>
      </c>
      <c r="R387" s="157" t="s">
        <v>424</v>
      </c>
      <c r="S387" s="157" t="s">
        <v>424</v>
      </c>
      <c r="T387" s="157" t="s">
        <v>424</v>
      </c>
      <c r="U387" s="157" t="s">
        <v>424</v>
      </c>
      <c r="V387" s="157" t="s">
        <v>424</v>
      </c>
      <c r="W387" s="157" t="s">
        <v>424</v>
      </c>
      <c r="X387" s="157" t="s">
        <v>424</v>
      </c>
      <c r="Y387" s="157" t="s">
        <v>424</v>
      </c>
      <c r="Z387" s="157" t="s">
        <v>424</v>
      </c>
      <c r="AA387" s="157" t="s">
        <v>424</v>
      </c>
      <c r="AB387" s="157" t="s">
        <v>424</v>
      </c>
      <c r="AC387" s="157" t="s">
        <v>424</v>
      </c>
      <c r="AD387" s="157" t="s">
        <v>424</v>
      </c>
      <c r="AE387" s="157" t="s">
        <v>424</v>
      </c>
      <c r="AF387" s="157" t="s">
        <v>424</v>
      </c>
      <c r="AG387" s="157" t="s">
        <v>424</v>
      </c>
      <c r="AH387" s="157" t="s">
        <v>424</v>
      </c>
      <c r="AI387" s="157" t="s">
        <v>424</v>
      </c>
      <c r="AJ387" s="157" t="s">
        <v>424</v>
      </c>
      <c r="AK387" s="157" t="s">
        <v>424</v>
      </c>
      <c r="AL387" s="157" t="s">
        <v>424</v>
      </c>
      <c r="AM387" s="157" t="s">
        <v>424</v>
      </c>
      <c r="AN387" s="157" t="s">
        <v>424</v>
      </c>
      <c r="AO387" s="157" t="s">
        <v>424</v>
      </c>
      <c r="AP387" s="157" t="s">
        <v>424</v>
      </c>
      <c r="AQ387" s="157" t="s">
        <v>424</v>
      </c>
      <c r="AR387" s="157" t="s">
        <v>424</v>
      </c>
      <c r="AS387" s="157" t="s">
        <v>424</v>
      </c>
      <c r="AT387" s="157" t="s">
        <v>424</v>
      </c>
      <c r="AU387" s="157" t="s">
        <v>424</v>
      </c>
      <c r="AV387" s="157" t="s">
        <v>424</v>
      </c>
      <c r="AW387" s="157" t="s">
        <v>424</v>
      </c>
      <c r="AX387" s="157" t="s">
        <v>424</v>
      </c>
      <c r="AY387" s="157" t="s">
        <v>424</v>
      </c>
      <c r="AZ387" s="157" t="s">
        <v>424</v>
      </c>
      <c r="BA387" s="157" t="s">
        <v>424</v>
      </c>
      <c r="BB387" s="157" t="s">
        <v>424</v>
      </c>
      <c r="BC387" s="157" t="s">
        <v>424</v>
      </c>
      <c r="BD387" s="157" t="s">
        <v>424</v>
      </c>
      <c r="BE387" s="157" t="s">
        <v>424</v>
      </c>
      <c r="BF387" s="157" t="s">
        <v>424</v>
      </c>
      <c r="BG387" s="157" t="s">
        <v>424</v>
      </c>
      <c r="BH387" s="157" t="s">
        <v>424</v>
      </c>
      <c r="BI387" s="157" t="s">
        <v>424</v>
      </c>
      <c r="BJ387" s="157" t="s">
        <v>424</v>
      </c>
      <c r="BK387" s="157" t="s">
        <v>424</v>
      </c>
      <c r="BL387" s="157" t="s">
        <v>424</v>
      </c>
      <c r="BM387" s="157" t="s">
        <v>424</v>
      </c>
      <c r="BN387" s="157">
        <v>-109.858</v>
      </c>
      <c r="BO387" s="157" t="s">
        <v>424</v>
      </c>
      <c r="BP387" s="157" t="s">
        <v>424</v>
      </c>
      <c r="BQ387" s="157" t="s">
        <v>424</v>
      </c>
      <c r="BR387" s="157" t="s">
        <v>424</v>
      </c>
      <c r="BS387" s="157" t="s">
        <v>424</v>
      </c>
      <c r="BT387" s="157" t="s">
        <v>424</v>
      </c>
      <c r="BU387" s="157" t="s">
        <v>424</v>
      </c>
      <c r="BV387" s="157" t="s">
        <v>424</v>
      </c>
      <c r="BW387" s="157" t="s">
        <v>424</v>
      </c>
      <c r="BX387" s="157" t="s">
        <v>424</v>
      </c>
      <c r="BY387" s="157" t="s">
        <v>424</v>
      </c>
      <c r="BZ387" s="157" t="s">
        <v>424</v>
      </c>
      <c r="CA387" s="157">
        <v>-152.14599999999999</v>
      </c>
      <c r="CB387" s="157" t="s">
        <v>424</v>
      </c>
      <c r="CC387" s="157" t="s">
        <v>424</v>
      </c>
      <c r="CD387" s="157" t="s">
        <v>424</v>
      </c>
      <c r="CE387" s="157" t="s">
        <v>424</v>
      </c>
      <c r="CF387" s="157" t="s">
        <v>424</v>
      </c>
      <c r="CG387" s="157" t="s">
        <v>424</v>
      </c>
      <c r="CH387" s="157" t="s">
        <v>424</v>
      </c>
      <c r="CI387" s="157" t="s">
        <v>424</v>
      </c>
      <c r="CJ387" s="157" t="s">
        <v>424</v>
      </c>
      <c r="CK387" s="157" t="s">
        <v>424</v>
      </c>
      <c r="CL387" s="157" t="s">
        <v>424</v>
      </c>
      <c r="CM387" s="157" t="s">
        <v>424</v>
      </c>
      <c r="CN387" s="157" t="s">
        <v>424</v>
      </c>
      <c r="CO387" s="157" t="s">
        <v>424</v>
      </c>
      <c r="CP387" s="157" t="s">
        <v>424</v>
      </c>
      <c r="CQ387" s="157" t="s">
        <v>424</v>
      </c>
      <c r="CR387" s="157" t="s">
        <v>424</v>
      </c>
      <c r="CS387" s="157" t="s">
        <v>424</v>
      </c>
      <c r="CT387" s="157" t="s">
        <v>424</v>
      </c>
      <c r="CU387" s="157" t="s">
        <v>424</v>
      </c>
      <c r="CV387" s="157" t="s">
        <v>424</v>
      </c>
      <c r="CW387" s="157" t="s">
        <v>424</v>
      </c>
      <c r="CX387" s="157" t="s">
        <v>424</v>
      </c>
      <c r="CY387" s="157" t="s">
        <v>424</v>
      </c>
      <c r="CZ387" s="157" t="s">
        <v>424</v>
      </c>
      <c r="DA387" s="157" t="s">
        <v>424</v>
      </c>
      <c r="DB387" s="157" t="s">
        <v>424</v>
      </c>
      <c r="DC387" s="157" t="s">
        <v>424</v>
      </c>
      <c r="DD387" s="157" t="s">
        <v>424</v>
      </c>
      <c r="DE387" s="157" t="s">
        <v>424</v>
      </c>
      <c r="DF387" s="157" t="s">
        <v>424</v>
      </c>
      <c r="DG387" s="157" t="s">
        <v>424</v>
      </c>
      <c r="DH387" s="157" t="s">
        <v>424</v>
      </c>
      <c r="DI387" s="157" t="s">
        <v>424</v>
      </c>
      <c r="DJ387" s="157" t="s">
        <v>424</v>
      </c>
      <c r="DK387" s="157" t="s">
        <v>424</v>
      </c>
      <c r="DL387" s="157" t="s">
        <v>424</v>
      </c>
      <c r="DM387" s="157" t="s">
        <v>424</v>
      </c>
      <c r="DN387" s="157" t="s">
        <v>424</v>
      </c>
      <c r="DO387" s="157" t="s">
        <v>424</v>
      </c>
      <c r="DP387" s="157" t="s">
        <v>424</v>
      </c>
      <c r="DQ387" s="157" t="s">
        <v>424</v>
      </c>
      <c r="DR387" s="157" t="s">
        <v>424</v>
      </c>
      <c r="DS387" s="157" t="s">
        <v>424</v>
      </c>
      <c r="DT387" s="157" t="s">
        <v>424</v>
      </c>
      <c r="DU387" s="157" t="s">
        <v>424</v>
      </c>
      <c r="DV387" s="157" t="s">
        <v>424</v>
      </c>
      <c r="DW387" s="157" t="s">
        <v>424</v>
      </c>
      <c r="DX387" s="157" t="s">
        <v>424</v>
      </c>
      <c r="DY387" s="157" t="s">
        <v>424</v>
      </c>
      <c r="DZ387" s="157" t="s">
        <v>424</v>
      </c>
      <c r="EA387" s="157" t="s">
        <v>424</v>
      </c>
      <c r="EB387" s="157" t="s">
        <v>424</v>
      </c>
      <c r="EC387" s="157" t="s">
        <v>424</v>
      </c>
      <c r="ED387" s="157" t="s">
        <v>424</v>
      </c>
      <c r="EE387" s="157" t="s">
        <v>424</v>
      </c>
      <c r="EF387" s="157" t="s">
        <v>424</v>
      </c>
      <c r="EG387" s="157" t="s">
        <v>424</v>
      </c>
      <c r="EH387" s="157" t="s">
        <v>424</v>
      </c>
      <c r="EI387" s="157" t="s">
        <v>424</v>
      </c>
      <c r="EJ387" s="157" t="s">
        <v>424</v>
      </c>
      <c r="EK387" s="157" t="s">
        <v>424</v>
      </c>
      <c r="EL387" s="157" t="s">
        <v>424</v>
      </c>
      <c r="EM387" s="157" t="s">
        <v>424</v>
      </c>
      <c r="EN387" s="157" t="s">
        <v>424</v>
      </c>
    </row>
    <row r="388" spans="3:144">
      <c r="C388" s="124"/>
      <c r="D388" s="107"/>
      <c r="E388" s="124" t="s">
        <v>1007</v>
      </c>
      <c r="F388" s="130" t="s">
        <v>1063</v>
      </c>
      <c r="G388" s="155" t="s">
        <v>994</v>
      </c>
      <c r="H388" s="156" t="s">
        <v>1001</v>
      </c>
      <c r="I388" s="157">
        <v>397.572</v>
      </c>
      <c r="J388" s="157">
        <v>-13.528</v>
      </c>
      <c r="K388" s="157">
        <v>907.5</v>
      </c>
      <c r="L388" s="157">
        <v>-22.068000000000001</v>
      </c>
      <c r="M388" s="157" t="s">
        <v>424</v>
      </c>
      <c r="N388" s="157">
        <v>896</v>
      </c>
      <c r="O388" s="157">
        <v>2387</v>
      </c>
      <c r="P388" s="157">
        <v>-19.504000000000001</v>
      </c>
      <c r="Q388" s="157">
        <v>-4.9419000000000004</v>
      </c>
      <c r="R388" s="157">
        <v>-1107</v>
      </c>
      <c r="S388" s="157">
        <v>-1.8118000000000001</v>
      </c>
      <c r="T388" s="157">
        <v>-1.6558999999999999</v>
      </c>
      <c r="U388" s="157" t="s">
        <v>424</v>
      </c>
      <c r="V388" s="157">
        <v>-41.298999999999999</v>
      </c>
      <c r="W388" s="157">
        <v>-6.7417999999999996</v>
      </c>
      <c r="X388" s="157">
        <v>650.4</v>
      </c>
      <c r="Y388" s="157">
        <v>0.35520000000000002</v>
      </c>
      <c r="Z388" s="157">
        <v>21.563500000000001</v>
      </c>
      <c r="AA388" s="157">
        <v>55.633600000000001</v>
      </c>
      <c r="AB388" s="157" t="s">
        <v>424</v>
      </c>
      <c r="AC388" s="157">
        <v>-9.8480000000000008</v>
      </c>
      <c r="AD388" s="157">
        <v>-0.96360000000000001</v>
      </c>
      <c r="AE388" s="157">
        <v>-0.95679999999999998</v>
      </c>
      <c r="AF388" s="157">
        <v>28.0824</v>
      </c>
      <c r="AG388" s="157">
        <v>9.4664999999999999</v>
      </c>
      <c r="AH388" s="157" t="s">
        <v>424</v>
      </c>
      <c r="AI388" s="157">
        <v>25.924199999999999</v>
      </c>
      <c r="AJ388" s="157">
        <v>-120.065</v>
      </c>
      <c r="AK388" s="157" t="s">
        <v>424</v>
      </c>
      <c r="AL388" s="157">
        <v>0.99</v>
      </c>
      <c r="AM388" s="157" t="s">
        <v>424</v>
      </c>
      <c r="AN388" s="157">
        <v>39.606000000000002</v>
      </c>
      <c r="AO388" s="157">
        <v>-14.3283</v>
      </c>
      <c r="AP388" s="157">
        <v>16.4331</v>
      </c>
      <c r="AQ388" s="157" t="s">
        <v>424</v>
      </c>
      <c r="AR388" s="157">
        <v>-78.337000000000003</v>
      </c>
      <c r="AS388" s="157">
        <v>4.9493</v>
      </c>
      <c r="AT388" s="157">
        <v>3.6953999999999998</v>
      </c>
      <c r="AU388" s="157">
        <v>4.7912999999999997</v>
      </c>
      <c r="AV388" s="157">
        <v>135.9511</v>
      </c>
      <c r="AW388" s="157" t="s">
        <v>424</v>
      </c>
      <c r="AX388" s="157" t="s">
        <v>424</v>
      </c>
      <c r="AY388" s="157" t="s">
        <v>424</v>
      </c>
      <c r="AZ388" s="157">
        <v>-80.338399999999993</v>
      </c>
      <c r="BA388" s="157">
        <v>-5.4905999999999997</v>
      </c>
      <c r="BB388" s="157" t="s">
        <v>424</v>
      </c>
      <c r="BC388" s="157" t="s">
        <v>424</v>
      </c>
      <c r="BD388" s="157" t="s">
        <v>424</v>
      </c>
      <c r="BE388" s="157">
        <v>-0.63139999999999996</v>
      </c>
      <c r="BF388" s="157">
        <v>0.14849999999999999</v>
      </c>
      <c r="BG388" s="157" t="s">
        <v>424</v>
      </c>
      <c r="BH388" s="157" t="s">
        <v>424</v>
      </c>
      <c r="BI388" s="157">
        <v>-6.5880000000000001</v>
      </c>
      <c r="BJ388" s="157">
        <v>3.1008</v>
      </c>
      <c r="BK388" s="157" t="s">
        <v>424</v>
      </c>
      <c r="BL388" s="157">
        <v>17.281099999999999</v>
      </c>
      <c r="BM388" s="157">
        <v>6.3E-2</v>
      </c>
      <c r="BN388" s="157">
        <v>-32.835000000000001</v>
      </c>
      <c r="BO388" s="157">
        <v>-4.8613</v>
      </c>
      <c r="BP388" s="157" t="s">
        <v>424</v>
      </c>
      <c r="BQ388" s="157">
        <v>2.7081</v>
      </c>
      <c r="BR388" s="157" t="s">
        <v>424</v>
      </c>
      <c r="BS388" s="157">
        <v>-41.768000000000001</v>
      </c>
      <c r="BT388" s="157" t="s">
        <v>424</v>
      </c>
      <c r="BU388" s="157">
        <v>17.914999999999999</v>
      </c>
      <c r="BV388" s="157" t="s">
        <v>424</v>
      </c>
      <c r="BW388" s="157" t="s">
        <v>424</v>
      </c>
      <c r="BX388" s="157">
        <v>10.436199999999999</v>
      </c>
      <c r="BY388" s="157" t="s">
        <v>424</v>
      </c>
      <c r="BZ388" s="157" t="s">
        <v>424</v>
      </c>
      <c r="CA388" s="157">
        <v>-92.528999999999996</v>
      </c>
      <c r="CB388" s="157">
        <v>5.1612999999999998</v>
      </c>
      <c r="CC388" s="157">
        <v>-4.4009999999999998</v>
      </c>
      <c r="CD388" s="157">
        <v>2.5162</v>
      </c>
      <c r="CE388" s="157">
        <v>-1.2873000000000001</v>
      </c>
      <c r="CF388" s="157" t="s">
        <v>424</v>
      </c>
      <c r="CG388" s="157" t="s">
        <v>424</v>
      </c>
      <c r="CH388" s="157">
        <v>-0.40410000000000001</v>
      </c>
      <c r="CI388" s="157">
        <v>-110.3297</v>
      </c>
      <c r="CJ388" s="157" t="s">
        <v>424</v>
      </c>
      <c r="CK388" s="157" t="s">
        <v>424</v>
      </c>
      <c r="CL388" s="157" t="s">
        <v>424</v>
      </c>
      <c r="CM388" s="157" t="s">
        <v>424</v>
      </c>
      <c r="CN388" s="157" t="s">
        <v>424</v>
      </c>
      <c r="CO388" s="157">
        <v>10.1981</v>
      </c>
      <c r="CP388" s="157">
        <v>32.746499999999997</v>
      </c>
      <c r="CQ388" s="157">
        <v>-9.7342999999999993</v>
      </c>
      <c r="CR388" s="157" t="s">
        <v>424</v>
      </c>
      <c r="CS388" s="157">
        <v>-26.128</v>
      </c>
      <c r="CT388" s="157">
        <v>-1.6408</v>
      </c>
      <c r="CU388" s="157">
        <v>-0.499</v>
      </c>
      <c r="CV388" s="157" t="s">
        <v>424</v>
      </c>
      <c r="CW388" s="157" t="s">
        <v>424</v>
      </c>
      <c r="CX388" s="157" t="s">
        <v>424</v>
      </c>
      <c r="CY388" s="157">
        <v>20.0379</v>
      </c>
      <c r="CZ388" s="157">
        <v>4.3075000000000001</v>
      </c>
      <c r="DA388" s="157">
        <v>0.2472</v>
      </c>
      <c r="DB388" s="157" t="s">
        <v>424</v>
      </c>
      <c r="DC388" s="157">
        <v>23.501799999999999</v>
      </c>
      <c r="DD388" s="157">
        <v>3.2004999999999999</v>
      </c>
      <c r="DE388" s="157">
        <v>-17.998899999999999</v>
      </c>
      <c r="DF388" s="157" t="s">
        <v>424</v>
      </c>
      <c r="DG388" s="157">
        <v>39.878100000000003</v>
      </c>
      <c r="DH388" s="157">
        <v>-0.47810000000000002</v>
      </c>
      <c r="DI388" s="157" t="s">
        <v>424</v>
      </c>
      <c r="DJ388" s="157" t="s">
        <v>424</v>
      </c>
      <c r="DK388" s="157">
        <v>-0.73299999999999998</v>
      </c>
      <c r="DL388" s="157">
        <v>3.6263999999999998</v>
      </c>
      <c r="DM388" s="157">
        <v>2.6229</v>
      </c>
      <c r="DN388" s="157">
        <v>49.44</v>
      </c>
      <c r="DO388" s="157">
        <v>-207.8374</v>
      </c>
      <c r="DP388" s="157">
        <v>-1.2582</v>
      </c>
      <c r="DQ388" s="157">
        <v>17.0611</v>
      </c>
      <c r="DR388" s="157" t="s">
        <v>424</v>
      </c>
      <c r="DS388" s="157" t="s">
        <v>424</v>
      </c>
      <c r="DT388" s="157">
        <v>-18.28</v>
      </c>
      <c r="DU388" s="157">
        <v>-5.7556000000000003</v>
      </c>
      <c r="DV388" s="157" t="s">
        <v>424</v>
      </c>
      <c r="DW388" s="157" t="s">
        <v>424</v>
      </c>
      <c r="DX388" s="157">
        <v>-0.86799999999999999</v>
      </c>
      <c r="DY388" s="157">
        <v>3.8513999999999999</v>
      </c>
      <c r="DZ388" s="157">
        <v>-6.4123999999999999</v>
      </c>
      <c r="EA388" s="157">
        <v>38.629800000000003</v>
      </c>
      <c r="EB388" s="157">
        <v>1.9995000000000001</v>
      </c>
      <c r="EC388" s="157">
        <v>-21.062899999999999</v>
      </c>
      <c r="ED388" s="157">
        <v>5.617</v>
      </c>
      <c r="EE388" s="157" t="s">
        <v>424</v>
      </c>
      <c r="EF388" s="157">
        <v>15.4421</v>
      </c>
      <c r="EG388" s="157">
        <v>8.4453999999999994</v>
      </c>
      <c r="EH388" s="157" t="s">
        <v>424</v>
      </c>
      <c r="EI388" s="157">
        <v>5.3654999999999999</v>
      </c>
      <c r="EJ388" s="157" t="s">
        <v>424</v>
      </c>
      <c r="EK388" s="157" t="s">
        <v>424</v>
      </c>
      <c r="EL388" s="157">
        <v>-4.5255999999999998</v>
      </c>
      <c r="EM388" s="157">
        <v>30.843399999999999</v>
      </c>
      <c r="EN388" s="157" t="s">
        <v>424</v>
      </c>
    </row>
    <row r="389" spans="3:144">
      <c r="C389" s="124"/>
      <c r="D389" s="133" t="s">
        <v>1064</v>
      </c>
      <c r="F389" s="130"/>
      <c r="G389" s="155" t="s">
        <v>1009</v>
      </c>
      <c r="H389" s="156" t="s">
        <v>1009</v>
      </c>
      <c r="I389" s="157" t="s">
        <v>1009</v>
      </c>
      <c r="J389" s="157" t="s">
        <v>1009</v>
      </c>
      <c r="K389" s="157" t="s">
        <v>1009</v>
      </c>
      <c r="L389" s="157" t="s">
        <v>1009</v>
      </c>
      <c r="M389" s="157" t="s">
        <v>1009</v>
      </c>
      <c r="N389" s="157" t="s">
        <v>1009</v>
      </c>
      <c r="O389" s="157" t="s">
        <v>1009</v>
      </c>
      <c r="P389" s="157" t="s">
        <v>1009</v>
      </c>
      <c r="Q389" s="157" t="s">
        <v>1009</v>
      </c>
      <c r="R389" s="157" t="s">
        <v>1009</v>
      </c>
      <c r="S389" s="157" t="s">
        <v>1009</v>
      </c>
      <c r="T389" s="157" t="s">
        <v>1009</v>
      </c>
      <c r="U389" s="157" t="s">
        <v>1009</v>
      </c>
      <c r="V389" s="157" t="s">
        <v>1009</v>
      </c>
      <c r="W389" s="157" t="s">
        <v>1009</v>
      </c>
      <c r="X389" s="157" t="s">
        <v>1009</v>
      </c>
      <c r="Y389" s="157" t="s">
        <v>1009</v>
      </c>
      <c r="Z389" s="157" t="s">
        <v>1009</v>
      </c>
      <c r="AA389" s="157" t="s">
        <v>1009</v>
      </c>
      <c r="AB389" s="157" t="s">
        <v>1009</v>
      </c>
      <c r="AC389" s="157" t="s">
        <v>1009</v>
      </c>
      <c r="AD389" s="157" t="s">
        <v>1009</v>
      </c>
      <c r="AE389" s="157" t="s">
        <v>1009</v>
      </c>
      <c r="AF389" s="157" t="s">
        <v>1009</v>
      </c>
      <c r="AG389" s="157" t="s">
        <v>1009</v>
      </c>
      <c r="AH389" s="157" t="s">
        <v>1009</v>
      </c>
      <c r="AI389" s="157" t="s">
        <v>1009</v>
      </c>
      <c r="AJ389" s="157" t="s">
        <v>1009</v>
      </c>
      <c r="AK389" s="157" t="s">
        <v>1009</v>
      </c>
      <c r="AL389" s="157" t="s">
        <v>1009</v>
      </c>
      <c r="AM389" s="157" t="s">
        <v>1009</v>
      </c>
      <c r="AN389" s="157" t="s">
        <v>1009</v>
      </c>
      <c r="AO389" s="157" t="s">
        <v>1009</v>
      </c>
      <c r="AP389" s="157" t="s">
        <v>1009</v>
      </c>
      <c r="AQ389" s="157" t="s">
        <v>1009</v>
      </c>
      <c r="AR389" s="157" t="s">
        <v>1009</v>
      </c>
      <c r="AS389" s="157" t="s">
        <v>1009</v>
      </c>
      <c r="AT389" s="157" t="s">
        <v>1009</v>
      </c>
      <c r="AU389" s="157" t="s">
        <v>1009</v>
      </c>
      <c r="AV389" s="157" t="s">
        <v>1009</v>
      </c>
      <c r="AW389" s="157" t="s">
        <v>1009</v>
      </c>
      <c r="AX389" s="157" t="s">
        <v>1009</v>
      </c>
      <c r="AY389" s="157" t="s">
        <v>1009</v>
      </c>
      <c r="AZ389" s="157" t="s">
        <v>1009</v>
      </c>
      <c r="BA389" s="157" t="s">
        <v>1009</v>
      </c>
      <c r="BB389" s="157" t="s">
        <v>1009</v>
      </c>
      <c r="BC389" s="157" t="s">
        <v>1009</v>
      </c>
      <c r="BD389" s="157" t="s">
        <v>1009</v>
      </c>
      <c r="BE389" s="157" t="s">
        <v>1009</v>
      </c>
      <c r="BF389" s="157" t="s">
        <v>1009</v>
      </c>
      <c r="BG389" s="157" t="s">
        <v>1009</v>
      </c>
      <c r="BH389" s="157" t="s">
        <v>1009</v>
      </c>
      <c r="BI389" s="157" t="s">
        <v>1009</v>
      </c>
      <c r="BJ389" s="157" t="s">
        <v>1009</v>
      </c>
      <c r="BK389" s="157" t="s">
        <v>1009</v>
      </c>
      <c r="BL389" s="157" t="s">
        <v>1009</v>
      </c>
      <c r="BM389" s="157" t="s">
        <v>1009</v>
      </c>
      <c r="BN389" s="157" t="s">
        <v>1009</v>
      </c>
      <c r="BO389" s="157" t="s">
        <v>1009</v>
      </c>
      <c r="BP389" s="157" t="s">
        <v>1009</v>
      </c>
      <c r="BQ389" s="157" t="s">
        <v>1009</v>
      </c>
      <c r="BR389" s="157" t="s">
        <v>1009</v>
      </c>
      <c r="BS389" s="157" t="s">
        <v>1009</v>
      </c>
      <c r="BT389" s="157" t="s">
        <v>1009</v>
      </c>
      <c r="BU389" s="157" t="s">
        <v>1009</v>
      </c>
      <c r="BV389" s="157" t="s">
        <v>1009</v>
      </c>
      <c r="BW389" s="157" t="s">
        <v>1009</v>
      </c>
      <c r="BX389" s="157" t="s">
        <v>1009</v>
      </c>
      <c r="BY389" s="157" t="s">
        <v>1009</v>
      </c>
      <c r="BZ389" s="157" t="s">
        <v>1009</v>
      </c>
      <c r="CA389" s="157" t="s">
        <v>1009</v>
      </c>
      <c r="CB389" s="157" t="s">
        <v>1009</v>
      </c>
      <c r="CC389" s="157" t="s">
        <v>1009</v>
      </c>
      <c r="CD389" s="157" t="s">
        <v>1009</v>
      </c>
      <c r="CE389" s="157" t="s">
        <v>1009</v>
      </c>
      <c r="CF389" s="157" t="s">
        <v>1009</v>
      </c>
      <c r="CG389" s="157" t="s">
        <v>1009</v>
      </c>
      <c r="CH389" s="157" t="s">
        <v>1009</v>
      </c>
      <c r="CI389" s="157" t="s">
        <v>1009</v>
      </c>
      <c r="CJ389" s="157" t="s">
        <v>1009</v>
      </c>
      <c r="CK389" s="157" t="s">
        <v>1009</v>
      </c>
      <c r="CL389" s="157" t="s">
        <v>1009</v>
      </c>
      <c r="CM389" s="157" t="s">
        <v>1009</v>
      </c>
      <c r="CN389" s="157" t="s">
        <v>1009</v>
      </c>
      <c r="CO389" s="157" t="s">
        <v>1009</v>
      </c>
      <c r="CP389" s="157" t="s">
        <v>1009</v>
      </c>
      <c r="CQ389" s="157" t="s">
        <v>1009</v>
      </c>
      <c r="CR389" s="157" t="s">
        <v>1009</v>
      </c>
      <c r="CS389" s="157" t="s">
        <v>1009</v>
      </c>
      <c r="CT389" s="157" t="s">
        <v>1009</v>
      </c>
      <c r="CU389" s="157" t="s">
        <v>1009</v>
      </c>
      <c r="CV389" s="157" t="s">
        <v>1009</v>
      </c>
      <c r="CW389" s="157" t="s">
        <v>1009</v>
      </c>
      <c r="CX389" s="157" t="s">
        <v>1009</v>
      </c>
      <c r="CY389" s="157" t="s">
        <v>1009</v>
      </c>
      <c r="CZ389" s="157" t="s">
        <v>1009</v>
      </c>
      <c r="DA389" s="157" t="s">
        <v>1009</v>
      </c>
      <c r="DB389" s="157" t="s">
        <v>1009</v>
      </c>
      <c r="DC389" s="157" t="s">
        <v>1009</v>
      </c>
      <c r="DD389" s="157" t="s">
        <v>1009</v>
      </c>
      <c r="DE389" s="157" t="s">
        <v>1009</v>
      </c>
      <c r="DF389" s="157" t="s">
        <v>1009</v>
      </c>
      <c r="DG389" s="157" t="s">
        <v>1009</v>
      </c>
      <c r="DH389" s="157" t="s">
        <v>1009</v>
      </c>
      <c r="DI389" s="157" t="s">
        <v>1009</v>
      </c>
      <c r="DJ389" s="157" t="s">
        <v>1009</v>
      </c>
      <c r="DK389" s="157" t="s">
        <v>1009</v>
      </c>
      <c r="DL389" s="157" t="s">
        <v>1009</v>
      </c>
      <c r="DM389" s="157" t="s">
        <v>1009</v>
      </c>
      <c r="DN389" s="157" t="s">
        <v>1009</v>
      </c>
      <c r="DO389" s="157" t="s">
        <v>1009</v>
      </c>
      <c r="DP389" s="157" t="s">
        <v>1009</v>
      </c>
      <c r="DQ389" s="157" t="s">
        <v>1009</v>
      </c>
      <c r="DR389" s="157" t="s">
        <v>1009</v>
      </c>
      <c r="DS389" s="157" t="s">
        <v>1009</v>
      </c>
      <c r="DT389" s="157" t="s">
        <v>1009</v>
      </c>
      <c r="DU389" s="157" t="s">
        <v>1009</v>
      </c>
      <c r="DV389" s="157" t="s">
        <v>1009</v>
      </c>
      <c r="DW389" s="157" t="s">
        <v>1009</v>
      </c>
      <c r="DX389" s="157" t="s">
        <v>1009</v>
      </c>
      <c r="DY389" s="157" t="s">
        <v>1009</v>
      </c>
      <c r="DZ389" s="157" t="s">
        <v>1009</v>
      </c>
      <c r="EA389" s="157" t="s">
        <v>1009</v>
      </c>
      <c r="EB389" s="157" t="s">
        <v>1009</v>
      </c>
      <c r="EC389" s="157" t="s">
        <v>1009</v>
      </c>
      <c r="ED389" s="157" t="s">
        <v>1009</v>
      </c>
      <c r="EE389" s="157" t="s">
        <v>1009</v>
      </c>
      <c r="EF389" s="157" t="s">
        <v>1009</v>
      </c>
      <c r="EG389" s="157" t="s">
        <v>1009</v>
      </c>
      <c r="EH389" s="157" t="s">
        <v>1009</v>
      </c>
      <c r="EI389" s="157" t="s">
        <v>1009</v>
      </c>
      <c r="EJ389" s="157" t="s">
        <v>1009</v>
      </c>
      <c r="EK389" s="157" t="s">
        <v>1009</v>
      </c>
      <c r="EL389" s="157" t="s">
        <v>1009</v>
      </c>
      <c r="EM389" s="157" t="s">
        <v>1009</v>
      </c>
      <c r="EN389" s="157" t="s">
        <v>1009</v>
      </c>
    </row>
    <row r="390" spans="3:144">
      <c r="C390" s="124"/>
      <c r="E390" s="124" t="s">
        <v>992</v>
      </c>
      <c r="F390" s="130" t="s">
        <v>1065</v>
      </c>
      <c r="G390" s="155" t="s">
        <v>994</v>
      </c>
      <c r="H390" s="156" t="s">
        <v>995</v>
      </c>
      <c r="I390" s="157">
        <v>144.16159999999999</v>
      </c>
      <c r="J390" s="157">
        <v>3.8340000000000001</v>
      </c>
      <c r="K390" s="157">
        <v>20.8</v>
      </c>
      <c r="L390" s="157">
        <v>6.0209999999999999</v>
      </c>
      <c r="M390" s="157">
        <v>2.0249999999999999</v>
      </c>
      <c r="N390" s="157">
        <v>640</v>
      </c>
      <c r="O390" s="157">
        <v>565</v>
      </c>
      <c r="P390" s="157">
        <v>0.13300000000000001</v>
      </c>
      <c r="Q390" s="157">
        <v>0.1002</v>
      </c>
      <c r="R390" s="157">
        <v>177</v>
      </c>
      <c r="S390" s="157">
        <v>0.75529999999999997</v>
      </c>
      <c r="T390" s="157">
        <v>2.2040999999999999</v>
      </c>
      <c r="U390" s="157">
        <v>3.4239999999999999</v>
      </c>
      <c r="V390" s="157">
        <v>3.028</v>
      </c>
      <c r="W390" s="157">
        <v>10.949</v>
      </c>
      <c r="X390" s="157">
        <v>55.7</v>
      </c>
      <c r="Y390" s="157">
        <v>0.5161</v>
      </c>
      <c r="Z390" s="157">
        <v>4.3935000000000004</v>
      </c>
      <c r="AA390" s="157">
        <v>12.7455</v>
      </c>
      <c r="AB390" s="157">
        <v>5.4874999999999998</v>
      </c>
      <c r="AC390" s="157">
        <v>6.7999999999999996E-3</v>
      </c>
      <c r="AD390" s="157">
        <v>3.1219999999999999</v>
      </c>
      <c r="AE390" s="157">
        <v>4.4000000000000003E-3</v>
      </c>
      <c r="AF390" s="157">
        <v>5.1764000000000001</v>
      </c>
      <c r="AG390" s="157">
        <v>0.5292</v>
      </c>
      <c r="AH390" s="157">
        <v>0.1469</v>
      </c>
      <c r="AI390" s="157">
        <v>0.99760000000000004</v>
      </c>
      <c r="AJ390" s="157">
        <v>11.097</v>
      </c>
      <c r="AK390" s="157">
        <v>9.6100000000000005E-2</v>
      </c>
      <c r="AL390" s="157">
        <v>0.28160000000000002</v>
      </c>
      <c r="AM390" s="157">
        <v>2.0729000000000002</v>
      </c>
      <c r="AN390" s="157">
        <v>17.279499999999999</v>
      </c>
      <c r="AO390" s="157">
        <v>1.3273999999999999</v>
      </c>
      <c r="AP390" s="157">
        <v>4.1768000000000001</v>
      </c>
      <c r="AQ390" s="157" t="s">
        <v>424</v>
      </c>
      <c r="AR390" s="157">
        <v>10.077999999999999</v>
      </c>
      <c r="AS390" s="157">
        <v>0.7772</v>
      </c>
      <c r="AT390" s="157">
        <v>2.0015999999999998</v>
      </c>
      <c r="AU390" s="157">
        <v>0.53</v>
      </c>
      <c r="AV390" s="157">
        <v>17.771799999999999</v>
      </c>
      <c r="AW390" s="157" t="s">
        <v>424</v>
      </c>
      <c r="AX390" s="157">
        <v>0.3448</v>
      </c>
      <c r="AY390" s="157" t="s">
        <v>424</v>
      </c>
      <c r="AZ390" s="157">
        <v>3.3363999999999998</v>
      </c>
      <c r="BA390" s="157">
        <v>0.79149999999999998</v>
      </c>
      <c r="BB390" s="157">
        <v>4.1139999999999999</v>
      </c>
      <c r="BC390" s="157">
        <v>0.623</v>
      </c>
      <c r="BD390" s="157">
        <v>0.34200000000000003</v>
      </c>
      <c r="BE390" s="157" t="s">
        <v>424</v>
      </c>
      <c r="BF390" s="157">
        <v>0.2077</v>
      </c>
      <c r="BG390" s="157" t="s">
        <v>424</v>
      </c>
      <c r="BH390" s="157">
        <v>10.242000000000001</v>
      </c>
      <c r="BI390" s="157">
        <v>4.3380000000000001</v>
      </c>
      <c r="BJ390" s="157">
        <v>0.30859999999999999</v>
      </c>
      <c r="BK390" s="157">
        <v>7.4999999999999997E-3</v>
      </c>
      <c r="BL390" s="157">
        <v>1.0626</v>
      </c>
      <c r="BM390" s="157">
        <v>3.2109999999999999</v>
      </c>
      <c r="BN390" s="157">
        <v>42.170999999999999</v>
      </c>
      <c r="BO390" s="157">
        <v>3.27E-2</v>
      </c>
      <c r="BP390" s="157">
        <v>0.2152</v>
      </c>
      <c r="BQ390" s="157">
        <v>5.2699999999999997E-2</v>
      </c>
      <c r="BR390" s="157" t="s">
        <v>424</v>
      </c>
      <c r="BS390" s="157">
        <v>6.1920000000000002</v>
      </c>
      <c r="BT390" s="157">
        <v>2.5348999999999999</v>
      </c>
      <c r="BU390" s="157">
        <v>0.60170000000000001</v>
      </c>
      <c r="BV390" s="157">
        <v>0.50119999999999998</v>
      </c>
      <c r="BW390" s="157" t="s">
        <v>424</v>
      </c>
      <c r="BX390" s="157">
        <v>0.18029999999999999</v>
      </c>
      <c r="BY390" s="157">
        <v>0</v>
      </c>
      <c r="BZ390" s="157" t="s">
        <v>424</v>
      </c>
      <c r="CA390" s="157">
        <v>7.7389999999999999</v>
      </c>
      <c r="CB390" s="157">
        <v>0.36859999999999998</v>
      </c>
      <c r="CC390" s="157" t="s">
        <v>424</v>
      </c>
      <c r="CD390" s="157">
        <v>0.15060000000000001</v>
      </c>
      <c r="CE390" s="157" t="s">
        <v>424</v>
      </c>
      <c r="CF390" s="157">
        <v>4.6783999999999999</v>
      </c>
      <c r="CG390" s="157">
        <v>4.7199999999999999E-2</v>
      </c>
      <c r="CH390" s="157">
        <v>0.1958</v>
      </c>
      <c r="CI390" s="157" t="s">
        <v>424</v>
      </c>
      <c r="CJ390" s="157" t="s">
        <v>424</v>
      </c>
      <c r="CK390" s="157" t="s">
        <v>424</v>
      </c>
      <c r="CL390" s="157" t="s">
        <v>424</v>
      </c>
      <c r="CM390" s="157" t="s">
        <v>424</v>
      </c>
      <c r="CN390" s="157" t="s">
        <v>424</v>
      </c>
      <c r="CO390" s="157">
        <v>1.7588999999999999</v>
      </c>
      <c r="CP390" s="157">
        <v>4.7701000000000002</v>
      </c>
      <c r="CQ390" s="157">
        <v>0.18360000000000001</v>
      </c>
      <c r="CR390" s="157" t="s">
        <v>424</v>
      </c>
      <c r="CS390" s="157">
        <v>12.138</v>
      </c>
      <c r="CT390" s="157">
        <v>1.1776</v>
      </c>
      <c r="CU390" s="157">
        <v>1.4234</v>
      </c>
      <c r="CV390" s="157" t="s">
        <v>424</v>
      </c>
      <c r="CW390" s="157" t="s">
        <v>424</v>
      </c>
      <c r="CX390" s="157" t="s">
        <v>424</v>
      </c>
      <c r="CY390" s="157">
        <v>7.3357000000000001</v>
      </c>
      <c r="CZ390" s="157">
        <v>0.56599999999999995</v>
      </c>
      <c r="DA390" s="157">
        <v>0.86970000000000003</v>
      </c>
      <c r="DB390" s="157" t="s">
        <v>424</v>
      </c>
      <c r="DC390" s="157">
        <v>0.51939999999999997</v>
      </c>
      <c r="DD390" s="157">
        <v>1.3183</v>
      </c>
      <c r="DE390" s="157">
        <v>0.49370000000000003</v>
      </c>
      <c r="DF390" s="157" t="s">
        <v>424</v>
      </c>
      <c r="DG390" s="157">
        <v>1.5117</v>
      </c>
      <c r="DH390" s="157">
        <v>4.7000000000000002E-3</v>
      </c>
      <c r="DI390" s="157">
        <v>0.16139999999999999</v>
      </c>
      <c r="DJ390" s="157" t="s">
        <v>424</v>
      </c>
      <c r="DK390" s="157">
        <v>0.1215</v>
      </c>
      <c r="DL390" s="157">
        <v>2.5804</v>
      </c>
      <c r="DM390" s="157">
        <v>2.35E-2</v>
      </c>
      <c r="DN390" s="157">
        <v>46.613300000000002</v>
      </c>
      <c r="DO390" s="157">
        <v>32.117100000000001</v>
      </c>
      <c r="DP390" s="157">
        <v>0.56200000000000006</v>
      </c>
      <c r="DQ390" s="157">
        <v>0.70630000000000004</v>
      </c>
      <c r="DR390" s="157" t="s">
        <v>424</v>
      </c>
      <c r="DS390" s="157" t="s">
        <v>424</v>
      </c>
      <c r="DT390" s="157">
        <v>1.8514999999999999</v>
      </c>
      <c r="DU390" s="157">
        <v>3.5741999999999998</v>
      </c>
      <c r="DV390" s="157">
        <v>0</v>
      </c>
      <c r="DW390" s="157" t="s">
        <v>424</v>
      </c>
      <c r="DX390" s="157">
        <v>0.26779999999999998</v>
      </c>
      <c r="DY390" s="157">
        <v>1.7801</v>
      </c>
      <c r="DZ390" s="157">
        <v>4.1342999999999996</v>
      </c>
      <c r="EA390" s="157" t="s">
        <v>424</v>
      </c>
      <c r="EB390" s="157">
        <v>1.488</v>
      </c>
      <c r="EC390" s="157">
        <v>3.2513000000000001</v>
      </c>
      <c r="ED390" s="157">
        <v>2.2589999999999999</v>
      </c>
      <c r="EE390" s="157" t="s">
        <v>424</v>
      </c>
      <c r="EF390" s="157">
        <v>0.4783</v>
      </c>
      <c r="EG390" s="157">
        <v>2.5895000000000001</v>
      </c>
      <c r="EH390" s="157">
        <v>0.2424</v>
      </c>
      <c r="EI390" s="157">
        <v>0.30549999999999999</v>
      </c>
      <c r="EJ390" s="157" t="s">
        <v>424</v>
      </c>
      <c r="EK390" s="157">
        <v>0.1124</v>
      </c>
      <c r="EL390" s="157">
        <v>0</v>
      </c>
      <c r="EM390" s="157" t="s">
        <v>424</v>
      </c>
      <c r="EN390" s="157">
        <v>3.6395</v>
      </c>
    </row>
    <row r="391" spans="3:144">
      <c r="C391" s="124"/>
      <c r="E391" s="124" t="s">
        <v>996</v>
      </c>
      <c r="F391" s="130" t="s">
        <v>1065</v>
      </c>
      <c r="G391" s="155" t="s">
        <v>994</v>
      </c>
      <c r="H391" s="156" t="s">
        <v>995</v>
      </c>
      <c r="I391" s="157">
        <v>145.10329999999999</v>
      </c>
      <c r="J391" s="157">
        <v>4.359</v>
      </c>
      <c r="K391" s="157">
        <v>24</v>
      </c>
      <c r="L391" s="157">
        <v>5.7009999999999996</v>
      </c>
      <c r="M391" s="157">
        <v>8.577</v>
      </c>
      <c r="N391" s="157">
        <v>615</v>
      </c>
      <c r="O391" s="157">
        <v>727</v>
      </c>
      <c r="P391" s="157">
        <v>0.184</v>
      </c>
      <c r="Q391" s="157">
        <v>0.12509999999999999</v>
      </c>
      <c r="R391" s="157">
        <v>149</v>
      </c>
      <c r="S391" s="157">
        <v>0.93540000000000001</v>
      </c>
      <c r="T391" s="157">
        <v>2.3176999999999999</v>
      </c>
      <c r="U391" s="157">
        <v>3.1659999999999999</v>
      </c>
      <c r="V391" s="157">
        <v>4.9720000000000004</v>
      </c>
      <c r="W391" s="157">
        <v>19.797000000000001</v>
      </c>
      <c r="X391" s="157">
        <v>61.6</v>
      </c>
      <c r="Y391" s="157">
        <v>0.84699999999999998</v>
      </c>
      <c r="Z391" s="157">
        <v>4.2474999999999996</v>
      </c>
      <c r="AA391" s="157">
        <v>14.778600000000001</v>
      </c>
      <c r="AB391" s="157">
        <v>8.9548000000000005</v>
      </c>
      <c r="AC391" s="157">
        <v>7.0000000000000001E-3</v>
      </c>
      <c r="AD391" s="157">
        <v>4.0648999999999997</v>
      </c>
      <c r="AE391" s="157">
        <v>0.10340000000000001</v>
      </c>
      <c r="AF391" s="157">
        <v>5.9759000000000002</v>
      </c>
      <c r="AG391" s="157">
        <v>0.80640000000000001</v>
      </c>
      <c r="AH391" s="157">
        <v>0.29389999999999999</v>
      </c>
      <c r="AI391" s="157">
        <v>2.1473</v>
      </c>
      <c r="AJ391" s="157">
        <v>16.527999999999999</v>
      </c>
      <c r="AK391" s="157">
        <v>4.02E-2</v>
      </c>
      <c r="AL391" s="157">
        <v>0.55979999999999996</v>
      </c>
      <c r="AM391" s="157">
        <v>3.2107000000000001</v>
      </c>
      <c r="AN391" s="157">
        <v>20.5047</v>
      </c>
      <c r="AO391" s="157">
        <v>1.9212</v>
      </c>
      <c r="AP391" s="157">
        <v>3.3691</v>
      </c>
      <c r="AQ391" s="157">
        <v>1.4981</v>
      </c>
      <c r="AR391" s="157">
        <v>10.646000000000001</v>
      </c>
      <c r="AS391" s="157">
        <v>1.5958000000000001</v>
      </c>
      <c r="AT391" s="157">
        <v>3.9357000000000002</v>
      </c>
      <c r="AU391" s="157">
        <v>0.57030000000000003</v>
      </c>
      <c r="AV391" s="157">
        <v>17.5185</v>
      </c>
      <c r="AW391" s="157" t="s">
        <v>424</v>
      </c>
      <c r="AX391" s="157" t="s">
        <v>424</v>
      </c>
      <c r="AY391" s="157" t="s">
        <v>424</v>
      </c>
      <c r="AZ391" s="157">
        <v>4.1224999999999996</v>
      </c>
      <c r="BA391" s="157">
        <v>1.2563</v>
      </c>
      <c r="BB391" s="157">
        <v>6.3140000000000001</v>
      </c>
      <c r="BC391" s="157">
        <v>0.67300000000000004</v>
      </c>
      <c r="BD391" s="157">
        <v>1.1220000000000001</v>
      </c>
      <c r="BE391" s="157" t="s">
        <v>424</v>
      </c>
      <c r="BF391" s="157">
        <v>0.28799999999999998</v>
      </c>
      <c r="BG391" s="157" t="s">
        <v>424</v>
      </c>
      <c r="BH391" s="157">
        <v>16.882999999999999</v>
      </c>
      <c r="BI391" s="157">
        <v>7.8979999999999997</v>
      </c>
      <c r="BJ391" s="157">
        <v>0.41310000000000002</v>
      </c>
      <c r="BK391" s="157">
        <v>0.188</v>
      </c>
      <c r="BL391" s="157">
        <v>1.3408</v>
      </c>
      <c r="BM391" s="157">
        <v>3.5708000000000002</v>
      </c>
      <c r="BN391" s="157">
        <v>41.207000000000001</v>
      </c>
      <c r="BO391" s="157">
        <v>3.6299999999999999E-2</v>
      </c>
      <c r="BP391" s="157">
        <v>0.22670000000000001</v>
      </c>
      <c r="BQ391" s="157">
        <v>5.5199999999999999E-2</v>
      </c>
      <c r="BR391" s="157">
        <v>1.5929</v>
      </c>
      <c r="BS391" s="157">
        <v>6.88</v>
      </c>
      <c r="BT391" s="157">
        <v>3.2174999999999998</v>
      </c>
      <c r="BU391" s="157">
        <v>0.71499999999999997</v>
      </c>
      <c r="BV391" s="157">
        <v>0.19939999999999999</v>
      </c>
      <c r="BW391" s="157" t="s">
        <v>424</v>
      </c>
      <c r="BX391" s="157">
        <v>0.33379999999999999</v>
      </c>
      <c r="BY391" s="157" t="s">
        <v>424</v>
      </c>
      <c r="BZ391" s="157">
        <v>13.346</v>
      </c>
      <c r="CA391" s="157">
        <v>15.398</v>
      </c>
      <c r="CB391" s="157">
        <v>0.57099999999999995</v>
      </c>
      <c r="CC391" s="157">
        <v>0</v>
      </c>
      <c r="CD391" s="157">
        <v>0.41689999999999999</v>
      </c>
      <c r="CE391" s="157" t="s">
        <v>424</v>
      </c>
      <c r="CF391" s="157">
        <v>6.8747999999999996</v>
      </c>
      <c r="CG391" s="157">
        <v>0.13109999999999999</v>
      </c>
      <c r="CH391" s="157">
        <v>0.36720000000000003</v>
      </c>
      <c r="CI391" s="157" t="s">
        <v>424</v>
      </c>
      <c r="CJ391" s="157" t="s">
        <v>424</v>
      </c>
      <c r="CK391" s="157" t="s">
        <v>424</v>
      </c>
      <c r="CL391" s="157" t="s">
        <v>424</v>
      </c>
      <c r="CM391" s="157">
        <v>0.22570000000000001</v>
      </c>
      <c r="CN391" s="157" t="s">
        <v>424</v>
      </c>
      <c r="CO391" s="157">
        <v>2.1448999999999998</v>
      </c>
      <c r="CP391" s="157">
        <v>5.2664999999999997</v>
      </c>
      <c r="CQ391" s="157">
        <v>0.30130000000000001</v>
      </c>
      <c r="CR391" s="157" t="s">
        <v>424</v>
      </c>
      <c r="CS391" s="157">
        <v>11.545</v>
      </c>
      <c r="CT391" s="157">
        <v>1.1852</v>
      </c>
      <c r="CU391" s="157">
        <v>1.1634</v>
      </c>
      <c r="CV391" s="157" t="s">
        <v>424</v>
      </c>
      <c r="CW391" s="157" t="s">
        <v>424</v>
      </c>
      <c r="CX391" s="157" t="s">
        <v>424</v>
      </c>
      <c r="CY391" s="157">
        <v>7.4706000000000001</v>
      </c>
      <c r="CZ391" s="157">
        <v>0.84860000000000002</v>
      </c>
      <c r="DA391" s="157">
        <v>1.4983</v>
      </c>
      <c r="DB391" s="157" t="s">
        <v>424</v>
      </c>
      <c r="DC391" s="157">
        <v>0.65959999999999996</v>
      </c>
      <c r="DD391" s="157">
        <v>1.2939000000000001</v>
      </c>
      <c r="DE391" s="157">
        <v>0.79039999999999999</v>
      </c>
      <c r="DF391" s="157" t="s">
        <v>424</v>
      </c>
      <c r="DG391" s="157">
        <v>1.2657</v>
      </c>
      <c r="DH391" s="157">
        <v>0</v>
      </c>
      <c r="DI391" s="157">
        <v>0.41120000000000001</v>
      </c>
      <c r="DJ391" s="157" t="s">
        <v>424</v>
      </c>
      <c r="DK391" s="157">
        <v>7.0499999999999993E-2</v>
      </c>
      <c r="DL391" s="157">
        <v>2.2650999999999999</v>
      </c>
      <c r="DM391" s="157">
        <v>0.14399999999999999</v>
      </c>
      <c r="DN391" s="157">
        <v>42.264200000000002</v>
      </c>
      <c r="DO391" s="157">
        <v>47.828299999999999</v>
      </c>
      <c r="DP391" s="157">
        <v>1.0338000000000001</v>
      </c>
      <c r="DQ391" s="157">
        <v>1.1454</v>
      </c>
      <c r="DR391" s="157" t="s">
        <v>424</v>
      </c>
      <c r="DS391" s="157">
        <v>0.32800000000000001</v>
      </c>
      <c r="DT391" s="157">
        <v>3.4167999999999998</v>
      </c>
      <c r="DU391" s="157">
        <v>3.3142</v>
      </c>
      <c r="DV391" s="157">
        <v>0</v>
      </c>
      <c r="DW391" s="157" t="s">
        <v>424</v>
      </c>
      <c r="DX391" s="157">
        <v>1.1448</v>
      </c>
      <c r="DY391" s="157">
        <v>1.907</v>
      </c>
      <c r="DZ391" s="157">
        <v>4.3818000000000001</v>
      </c>
      <c r="EA391" s="157">
        <v>1.4222999999999999</v>
      </c>
      <c r="EB391" s="157">
        <v>1.4673</v>
      </c>
      <c r="EC391" s="157">
        <v>5.4958</v>
      </c>
      <c r="ED391" s="157">
        <v>1.8988</v>
      </c>
      <c r="EE391" s="157">
        <v>0</v>
      </c>
      <c r="EF391" s="157">
        <v>0.90180000000000005</v>
      </c>
      <c r="EG391" s="157">
        <v>3.7248999999999999</v>
      </c>
      <c r="EH391" s="157">
        <v>0.2104</v>
      </c>
      <c r="EI391" s="157">
        <v>0.35010000000000002</v>
      </c>
      <c r="EJ391" s="157" t="s">
        <v>424</v>
      </c>
      <c r="EK391" s="157">
        <v>0.15390000000000001</v>
      </c>
      <c r="EL391" s="157">
        <v>3.8699999999999998E-2</v>
      </c>
      <c r="EM391" s="157" t="s">
        <v>424</v>
      </c>
      <c r="EN391" s="157">
        <v>6.0827</v>
      </c>
    </row>
    <row r="392" spans="3:144">
      <c r="C392" s="124"/>
      <c r="E392" s="124" t="s">
        <v>997</v>
      </c>
      <c r="F392" s="130" t="s">
        <v>1065</v>
      </c>
      <c r="G392" s="155" t="s">
        <v>994</v>
      </c>
      <c r="H392" s="156" t="s">
        <v>995</v>
      </c>
      <c r="I392" s="157">
        <v>212.4853</v>
      </c>
      <c r="J392" s="157">
        <v>4.3120000000000003</v>
      </c>
      <c r="K392" s="157">
        <v>27.1</v>
      </c>
      <c r="L392" s="157">
        <v>5.7729999999999997</v>
      </c>
      <c r="M392" s="157">
        <v>9.391</v>
      </c>
      <c r="N392" s="157">
        <v>361</v>
      </c>
      <c r="O392" s="157">
        <v>873</v>
      </c>
      <c r="P392" s="157">
        <v>0.23100000000000001</v>
      </c>
      <c r="Q392" s="157">
        <v>0.20599999999999999</v>
      </c>
      <c r="R392" s="157">
        <v>212</v>
      </c>
      <c r="S392" s="157">
        <v>0.9859</v>
      </c>
      <c r="T392" s="157">
        <v>1.9406000000000001</v>
      </c>
      <c r="U392" s="157">
        <v>2.5720000000000001</v>
      </c>
      <c r="V392" s="157">
        <v>5.3529999999999998</v>
      </c>
      <c r="W392" s="157">
        <v>17.9937</v>
      </c>
      <c r="X392" s="157">
        <v>68.8</v>
      </c>
      <c r="Y392" s="157">
        <v>0.98780000000000001</v>
      </c>
      <c r="Z392" s="157">
        <v>3.4763000000000002</v>
      </c>
      <c r="AA392" s="157">
        <v>15.6568</v>
      </c>
      <c r="AB392" s="157">
        <v>13.015700000000001</v>
      </c>
      <c r="AC392" s="157">
        <v>7.0000000000000001E-3</v>
      </c>
      <c r="AD392" s="157">
        <v>3.8729</v>
      </c>
      <c r="AE392" s="157">
        <v>0.15959999999999999</v>
      </c>
      <c r="AF392" s="157">
        <v>7.4116999999999997</v>
      </c>
      <c r="AG392" s="157">
        <v>0.72919999999999996</v>
      </c>
      <c r="AH392" s="157" t="s">
        <v>424</v>
      </c>
      <c r="AI392" s="157">
        <v>1.9428000000000001</v>
      </c>
      <c r="AJ392" s="157">
        <v>22.631</v>
      </c>
      <c r="AK392" s="157">
        <v>1.7100000000000001E-2</v>
      </c>
      <c r="AL392" s="157">
        <v>0.55930000000000002</v>
      </c>
      <c r="AM392" s="157">
        <v>3.6181000000000001</v>
      </c>
      <c r="AN392" s="157">
        <v>20.1554</v>
      </c>
      <c r="AO392" s="157">
        <v>1.9681999999999999</v>
      </c>
      <c r="AP392" s="157">
        <v>3.0585</v>
      </c>
      <c r="AQ392" s="157">
        <v>1.4873000000000001</v>
      </c>
      <c r="AR392" s="157">
        <v>15.475</v>
      </c>
      <c r="AS392" s="157">
        <v>1.5558000000000001</v>
      </c>
      <c r="AT392" s="157">
        <v>4.2911999999999999</v>
      </c>
      <c r="AU392" s="157">
        <v>0.57999999999999996</v>
      </c>
      <c r="AV392" s="157">
        <v>16.524799999999999</v>
      </c>
      <c r="AW392" s="157" t="s">
        <v>424</v>
      </c>
      <c r="AX392" s="157">
        <v>0.24640000000000001</v>
      </c>
      <c r="AY392" s="157" t="s">
        <v>424</v>
      </c>
      <c r="AZ392" s="157">
        <v>5.8776999999999999</v>
      </c>
      <c r="BA392" s="157">
        <v>1.5843</v>
      </c>
      <c r="BB392" s="157">
        <v>20.097000000000001</v>
      </c>
      <c r="BC392" s="157">
        <v>0.72499999999999998</v>
      </c>
      <c r="BD392" s="157">
        <v>1.363</v>
      </c>
      <c r="BE392" s="157" t="s">
        <v>424</v>
      </c>
      <c r="BF392" s="157">
        <v>0.36899999999999999</v>
      </c>
      <c r="BG392" s="157">
        <v>1.855</v>
      </c>
      <c r="BH392" s="157">
        <v>32.924999999999997</v>
      </c>
      <c r="BI392" s="157">
        <v>11.762</v>
      </c>
      <c r="BJ392" s="157">
        <v>0.54349999999999998</v>
      </c>
      <c r="BK392" s="157">
        <v>0.19309999999999999</v>
      </c>
      <c r="BL392" s="157">
        <v>1.7242</v>
      </c>
      <c r="BM392" s="157">
        <v>3.4258000000000002</v>
      </c>
      <c r="BN392" s="157">
        <v>42.932000000000002</v>
      </c>
      <c r="BO392" s="157">
        <v>0.1103</v>
      </c>
      <c r="BP392" s="157">
        <v>1.0226999999999999</v>
      </c>
      <c r="BQ392" s="157">
        <v>4.3499999999999997E-2</v>
      </c>
      <c r="BR392" s="157">
        <v>1.9372</v>
      </c>
      <c r="BS392" s="157">
        <v>10.632999999999999</v>
      </c>
      <c r="BT392" s="157">
        <v>2.7959999999999998</v>
      </c>
      <c r="BU392" s="157">
        <v>0.80520000000000003</v>
      </c>
      <c r="BV392" s="157">
        <v>0.71499999999999997</v>
      </c>
      <c r="BW392" s="157" t="s">
        <v>424</v>
      </c>
      <c r="BX392" s="157">
        <v>0.69289999999999996</v>
      </c>
      <c r="BY392" s="157" t="s">
        <v>424</v>
      </c>
      <c r="BZ392" s="157">
        <v>11.379</v>
      </c>
      <c r="CA392" s="157">
        <v>23.513000000000002</v>
      </c>
      <c r="CB392" s="157">
        <v>0.74209999999999998</v>
      </c>
      <c r="CC392" s="157" t="s">
        <v>424</v>
      </c>
      <c r="CD392" s="157">
        <v>0.61319999999999997</v>
      </c>
      <c r="CE392" s="157" t="s">
        <v>424</v>
      </c>
      <c r="CF392" s="157">
        <v>6.8287000000000004</v>
      </c>
      <c r="CG392" s="157">
        <v>0.59130000000000005</v>
      </c>
      <c r="CH392" s="157">
        <v>0.39389999999999997</v>
      </c>
      <c r="CI392" s="157">
        <v>20.613399999999999</v>
      </c>
      <c r="CJ392" s="157">
        <v>9.98E-2</v>
      </c>
      <c r="CK392" s="157" t="s">
        <v>424</v>
      </c>
      <c r="CL392" s="157">
        <v>9.1000000000000004E-3</v>
      </c>
      <c r="CM392" s="157">
        <v>0.35489999999999999</v>
      </c>
      <c r="CN392" s="157" t="s">
        <v>424</v>
      </c>
      <c r="CO392" s="157">
        <v>1.7526999999999999</v>
      </c>
      <c r="CP392" s="157">
        <v>8.9852000000000007</v>
      </c>
      <c r="CQ392" s="157">
        <v>0.41299999999999998</v>
      </c>
      <c r="CR392" s="157" t="s">
        <v>424</v>
      </c>
      <c r="CS392" s="157">
        <v>12.003</v>
      </c>
      <c r="CT392" s="157">
        <v>1.3588</v>
      </c>
      <c r="CU392" s="157">
        <v>1.0738000000000001</v>
      </c>
      <c r="CV392" s="157" t="s">
        <v>424</v>
      </c>
      <c r="CW392" s="157" t="s">
        <v>424</v>
      </c>
      <c r="CX392" s="157" t="s">
        <v>424</v>
      </c>
      <c r="CY392" s="157">
        <v>7.0834999999999999</v>
      </c>
      <c r="CZ392" s="157">
        <v>0.85670000000000002</v>
      </c>
      <c r="DA392" s="157">
        <v>1.9772000000000001</v>
      </c>
      <c r="DB392" s="157" t="s">
        <v>424</v>
      </c>
      <c r="DC392" s="157">
        <v>1.4732000000000001</v>
      </c>
      <c r="DD392" s="157">
        <v>1.1707000000000001</v>
      </c>
      <c r="DE392" s="157">
        <v>1.2504999999999999</v>
      </c>
      <c r="DF392" s="157" t="s">
        <v>424</v>
      </c>
      <c r="DG392" s="157">
        <v>1.913</v>
      </c>
      <c r="DH392" s="157">
        <v>0</v>
      </c>
      <c r="DI392" s="157">
        <v>0.55510000000000004</v>
      </c>
      <c r="DJ392" s="157" t="s">
        <v>424</v>
      </c>
      <c r="DK392" s="157">
        <v>6.4299999999999996E-2</v>
      </c>
      <c r="DL392" s="157">
        <v>1.8902000000000001</v>
      </c>
      <c r="DM392" s="157">
        <v>0.68740000000000001</v>
      </c>
      <c r="DN392" s="157">
        <v>44.562600000000003</v>
      </c>
      <c r="DO392" s="157">
        <v>41.464799999999997</v>
      </c>
      <c r="DP392" s="157">
        <v>0.76910000000000001</v>
      </c>
      <c r="DQ392" s="157">
        <v>1.4525999999999999</v>
      </c>
      <c r="DR392" s="157" t="s">
        <v>424</v>
      </c>
      <c r="DS392" s="157">
        <v>0.63429999999999997</v>
      </c>
      <c r="DT392" s="157">
        <v>5.1778000000000004</v>
      </c>
      <c r="DU392" s="157">
        <v>3.2574999999999998</v>
      </c>
      <c r="DV392" s="157" t="s">
        <v>424</v>
      </c>
      <c r="DW392" s="157" t="s">
        <v>424</v>
      </c>
      <c r="DX392" s="157">
        <v>1.9979</v>
      </c>
      <c r="DY392" s="157">
        <v>1.5817000000000001</v>
      </c>
      <c r="DZ392" s="157">
        <v>4.0312999999999999</v>
      </c>
      <c r="EA392" s="157">
        <v>1.6217999999999999</v>
      </c>
      <c r="EB392" s="157">
        <v>1.4063000000000001</v>
      </c>
      <c r="EC392" s="157">
        <v>6.1844000000000001</v>
      </c>
      <c r="ED392" s="157">
        <v>1.7432000000000001</v>
      </c>
      <c r="EE392" s="157">
        <v>0</v>
      </c>
      <c r="EF392" s="157">
        <v>45.376199999999997</v>
      </c>
      <c r="EG392" s="157">
        <v>4.4206000000000003</v>
      </c>
      <c r="EH392" s="157">
        <v>0.2273</v>
      </c>
      <c r="EI392" s="157">
        <v>0.50109999999999999</v>
      </c>
      <c r="EJ392" s="157" t="s">
        <v>424</v>
      </c>
      <c r="EK392" s="157">
        <v>0.2195</v>
      </c>
      <c r="EL392" s="157">
        <v>3.9399999999999998E-2</v>
      </c>
      <c r="EM392" s="157" t="s">
        <v>424</v>
      </c>
      <c r="EN392" s="157">
        <v>7.2262000000000004</v>
      </c>
    </row>
    <row r="393" spans="3:144">
      <c r="C393" s="124"/>
      <c r="E393" s="124" t="s">
        <v>998</v>
      </c>
      <c r="F393" s="130" t="s">
        <v>1065</v>
      </c>
      <c r="G393" s="155" t="s">
        <v>994</v>
      </c>
      <c r="H393" s="156" t="s">
        <v>995</v>
      </c>
      <c r="I393" s="157">
        <v>190.34549999999999</v>
      </c>
      <c r="J393" s="157">
        <v>5.5750000000000002</v>
      </c>
      <c r="K393" s="157">
        <v>30.7</v>
      </c>
      <c r="L393" s="157">
        <v>5.7569999999999997</v>
      </c>
      <c r="M393" s="157">
        <v>9.1859999999999999</v>
      </c>
      <c r="N393" s="157">
        <v>150</v>
      </c>
      <c r="O393" s="157">
        <v>1025</v>
      </c>
      <c r="P393" s="157">
        <v>0.78</v>
      </c>
      <c r="Q393" s="157">
        <v>0.28079999999999999</v>
      </c>
      <c r="R393" s="157">
        <v>198</v>
      </c>
      <c r="S393" s="157">
        <v>0.95069999999999999</v>
      </c>
      <c r="T393" s="157">
        <v>2.7772999999999999</v>
      </c>
      <c r="U393" s="157">
        <v>2.5739999999999998</v>
      </c>
      <c r="V393" s="157">
        <v>5.6239999999999997</v>
      </c>
      <c r="W393" s="157">
        <v>16.616700000000002</v>
      </c>
      <c r="X393" s="157">
        <v>84.4</v>
      </c>
      <c r="Y393" s="157">
        <v>1.0499000000000001</v>
      </c>
      <c r="Z393" s="157">
        <v>4.1997</v>
      </c>
      <c r="AA393" s="157">
        <v>24.476299999999998</v>
      </c>
      <c r="AB393" s="157">
        <v>12.362299999999999</v>
      </c>
      <c r="AC393" s="157">
        <v>4.0000000000000001E-3</v>
      </c>
      <c r="AD393" s="157">
        <v>4.5366</v>
      </c>
      <c r="AE393" s="157">
        <v>0.17380000000000001</v>
      </c>
      <c r="AF393" s="157">
        <v>8.1029999999999998</v>
      </c>
      <c r="AG393" s="157">
        <v>0.83889999999999998</v>
      </c>
      <c r="AH393" s="157">
        <v>0.48899999999999999</v>
      </c>
      <c r="AI393" s="157">
        <v>1.9714</v>
      </c>
      <c r="AJ393" s="157">
        <v>33.500999999999998</v>
      </c>
      <c r="AK393" s="157" t="s">
        <v>424</v>
      </c>
      <c r="AL393" s="157">
        <v>0.57579999999999998</v>
      </c>
      <c r="AM393" s="157">
        <v>3.8073000000000001</v>
      </c>
      <c r="AN393" s="157">
        <v>28.454599999999999</v>
      </c>
      <c r="AO393" s="157">
        <v>2.8327</v>
      </c>
      <c r="AP393" s="157">
        <v>2.6254</v>
      </c>
      <c r="AQ393" s="157">
        <v>1.1404000000000001</v>
      </c>
      <c r="AR393" s="157">
        <v>14.228</v>
      </c>
      <c r="AS393" s="157">
        <v>1.8041</v>
      </c>
      <c r="AT393" s="157">
        <v>4.1543000000000001</v>
      </c>
      <c r="AU393" s="157">
        <v>0.26229999999999998</v>
      </c>
      <c r="AV393" s="157">
        <v>23.8048</v>
      </c>
      <c r="AW393" s="157" t="s">
        <v>424</v>
      </c>
      <c r="AX393" s="157">
        <v>8.0999999999999996E-3</v>
      </c>
      <c r="AY393" s="157" t="s">
        <v>424</v>
      </c>
      <c r="AZ393" s="157">
        <v>7.7609000000000004</v>
      </c>
      <c r="BA393" s="157">
        <v>1.4444999999999999</v>
      </c>
      <c r="BB393" s="157">
        <v>33.764000000000003</v>
      </c>
      <c r="BC393" s="157">
        <v>0.54900000000000004</v>
      </c>
      <c r="BD393" s="157">
        <v>1.7849999999999999</v>
      </c>
      <c r="BE393" s="157" t="s">
        <v>424</v>
      </c>
      <c r="BF393" s="157">
        <v>0.51229999999999998</v>
      </c>
      <c r="BG393" s="157">
        <v>2.8370000000000002</v>
      </c>
      <c r="BH393" s="157">
        <v>41.305</v>
      </c>
      <c r="BI393" s="157">
        <v>13.638999999999999</v>
      </c>
      <c r="BJ393" s="157">
        <v>0.56140000000000001</v>
      </c>
      <c r="BK393" s="157">
        <v>0.14319999999999999</v>
      </c>
      <c r="BL393" s="157">
        <v>7.4139999999999997</v>
      </c>
      <c r="BM393" s="157">
        <v>3.3443000000000001</v>
      </c>
      <c r="BN393" s="157">
        <v>41.613999999999997</v>
      </c>
      <c r="BO393" s="157">
        <v>0.19919999999999999</v>
      </c>
      <c r="BP393" s="157">
        <v>3.7172999999999998</v>
      </c>
      <c r="BQ393" s="157">
        <v>0.32479999999999998</v>
      </c>
      <c r="BR393" s="157">
        <v>2.3559999999999999</v>
      </c>
      <c r="BS393" s="157">
        <v>16.170000000000002</v>
      </c>
      <c r="BT393" s="157">
        <v>1.9468000000000001</v>
      </c>
      <c r="BU393" s="157">
        <v>1.8456999999999999</v>
      </c>
      <c r="BV393" s="157">
        <v>0.79179999999999995</v>
      </c>
      <c r="BW393" s="157" t="s">
        <v>424</v>
      </c>
      <c r="BX393" s="157">
        <v>1.6142000000000001</v>
      </c>
      <c r="BY393" s="157">
        <v>4.2500000000000003E-2</v>
      </c>
      <c r="BZ393" s="157">
        <v>9.9329999999999998</v>
      </c>
      <c r="CA393" s="157">
        <v>40.143000000000001</v>
      </c>
      <c r="CB393" s="157">
        <v>0.63180000000000003</v>
      </c>
      <c r="CC393" s="157">
        <v>8.5000000000000006E-2</v>
      </c>
      <c r="CD393" s="157">
        <v>0.84209999999999996</v>
      </c>
      <c r="CE393" s="157">
        <v>0</v>
      </c>
      <c r="CF393" s="157">
        <v>6.7914000000000003</v>
      </c>
      <c r="CG393" s="157">
        <v>1.2885</v>
      </c>
      <c r="CH393" s="157">
        <v>0.43290000000000001</v>
      </c>
      <c r="CI393" s="157">
        <v>46.888800000000003</v>
      </c>
      <c r="CJ393" s="157">
        <v>1.2238</v>
      </c>
      <c r="CK393" s="157" t="s">
        <v>424</v>
      </c>
      <c r="CL393" s="157" t="s">
        <v>424</v>
      </c>
      <c r="CM393" s="157">
        <v>2.3180999999999998</v>
      </c>
      <c r="CN393" s="157" t="s">
        <v>424</v>
      </c>
      <c r="CO393" s="157">
        <v>2.8946000000000001</v>
      </c>
      <c r="CP393" s="157">
        <v>10.5349</v>
      </c>
      <c r="CQ393" s="157">
        <v>1.212</v>
      </c>
      <c r="CR393" s="157" t="s">
        <v>424</v>
      </c>
      <c r="CS393" s="157">
        <v>8.9260000000000002</v>
      </c>
      <c r="CT393" s="157">
        <v>1.6998</v>
      </c>
      <c r="CU393" s="157">
        <v>1.2774000000000001</v>
      </c>
      <c r="CV393" s="157" t="s">
        <v>424</v>
      </c>
      <c r="CW393" s="157" t="s">
        <v>424</v>
      </c>
      <c r="CX393" s="157" t="s">
        <v>424</v>
      </c>
      <c r="CY393" s="157">
        <v>7.1513999999999998</v>
      </c>
      <c r="CZ393" s="157">
        <v>0.86950000000000005</v>
      </c>
      <c r="DA393" s="157">
        <v>2.3081</v>
      </c>
      <c r="DB393" s="157" t="s">
        <v>424</v>
      </c>
      <c r="DC393" s="157">
        <v>3.1335000000000002</v>
      </c>
      <c r="DD393" s="157">
        <v>1.5369999999999999</v>
      </c>
      <c r="DE393" s="157">
        <v>1.2603</v>
      </c>
      <c r="DF393" s="157" t="s">
        <v>424</v>
      </c>
      <c r="DG393" s="157">
        <v>5.6344000000000003</v>
      </c>
      <c r="DH393" s="157">
        <v>0</v>
      </c>
      <c r="DI393" s="157">
        <v>0.61890000000000001</v>
      </c>
      <c r="DJ393" s="157" t="s">
        <v>424</v>
      </c>
      <c r="DK393" s="157">
        <v>0.25169999999999998</v>
      </c>
      <c r="DL393" s="157">
        <v>1.7846</v>
      </c>
      <c r="DM393" s="157">
        <v>0.79039999999999999</v>
      </c>
      <c r="DN393" s="157">
        <v>70.626300000000001</v>
      </c>
      <c r="DO393" s="157">
        <v>33.173699999999997</v>
      </c>
      <c r="DP393" s="157">
        <v>1.2256</v>
      </c>
      <c r="DQ393" s="157">
        <v>1.5406</v>
      </c>
      <c r="DR393" s="157" t="s">
        <v>424</v>
      </c>
      <c r="DS393" s="157">
        <v>0.68300000000000005</v>
      </c>
      <c r="DT393" s="157">
        <v>11.7925</v>
      </c>
      <c r="DU393" s="157">
        <v>4.0761000000000003</v>
      </c>
      <c r="DV393" s="157" t="s">
        <v>424</v>
      </c>
      <c r="DW393" s="157" t="s">
        <v>424</v>
      </c>
      <c r="DX393" s="157">
        <v>2.0859000000000001</v>
      </c>
      <c r="DY393" s="157">
        <v>1.8915</v>
      </c>
      <c r="DZ393" s="157">
        <v>4.2465999999999999</v>
      </c>
      <c r="EA393" s="157">
        <v>4.9288999999999996</v>
      </c>
      <c r="EB393" s="157">
        <v>2.3067000000000002</v>
      </c>
      <c r="EC393" s="157">
        <v>9.0846</v>
      </c>
      <c r="ED393" s="157">
        <v>1.7018</v>
      </c>
      <c r="EE393" s="157" t="s">
        <v>424</v>
      </c>
      <c r="EF393" s="157">
        <v>51.370100000000001</v>
      </c>
      <c r="EG393" s="157">
        <v>5.3992000000000004</v>
      </c>
      <c r="EH393" s="157">
        <v>0.21759999999999999</v>
      </c>
      <c r="EI393" s="157">
        <v>0.60760000000000003</v>
      </c>
      <c r="EJ393" s="157" t="s">
        <v>424</v>
      </c>
      <c r="EK393" s="157">
        <v>0.31469999999999998</v>
      </c>
      <c r="EL393" s="157">
        <v>5.8000000000000003E-2</v>
      </c>
      <c r="EM393" s="157">
        <v>6.7901999999999996</v>
      </c>
      <c r="EN393" s="157" t="s">
        <v>424</v>
      </c>
    </row>
    <row r="394" spans="3:144">
      <c r="C394" s="124"/>
      <c r="E394" s="124" t="s">
        <v>999</v>
      </c>
      <c r="F394" s="130" t="s">
        <v>1065</v>
      </c>
      <c r="G394" s="155" t="s">
        <v>994</v>
      </c>
      <c r="H394" s="156" t="s">
        <v>995</v>
      </c>
      <c r="I394" s="157" t="s">
        <v>424</v>
      </c>
      <c r="J394" s="157" t="s">
        <v>424</v>
      </c>
      <c r="K394" s="157" t="s">
        <v>424</v>
      </c>
      <c r="L394" s="157" t="s">
        <v>424</v>
      </c>
      <c r="M394" s="157" t="s">
        <v>424</v>
      </c>
      <c r="N394" s="157">
        <v>140</v>
      </c>
      <c r="O394" s="157">
        <v>1110</v>
      </c>
      <c r="P394" s="157" t="s">
        <v>424</v>
      </c>
      <c r="Q394" s="157" t="s">
        <v>424</v>
      </c>
      <c r="R394" s="157">
        <v>176</v>
      </c>
      <c r="S394" s="157" t="s">
        <v>424</v>
      </c>
      <c r="T394" s="157" t="s">
        <v>424</v>
      </c>
      <c r="U394" s="157" t="s">
        <v>424</v>
      </c>
      <c r="V394" s="157" t="s">
        <v>424</v>
      </c>
      <c r="W394" s="157" t="s">
        <v>424</v>
      </c>
      <c r="X394" s="157" t="s">
        <v>424</v>
      </c>
      <c r="Y394" s="157" t="s">
        <v>424</v>
      </c>
      <c r="Z394" s="157" t="s">
        <v>424</v>
      </c>
      <c r="AA394" s="157" t="s">
        <v>424</v>
      </c>
      <c r="AB394" s="157" t="s">
        <v>424</v>
      </c>
      <c r="AC394" s="157" t="s">
        <v>424</v>
      </c>
      <c r="AD394" s="157" t="s">
        <v>424</v>
      </c>
      <c r="AE394" s="157">
        <v>0.19400000000000001</v>
      </c>
      <c r="AF394" s="157">
        <v>7.9260000000000002</v>
      </c>
      <c r="AG394" s="157" t="s">
        <v>424</v>
      </c>
      <c r="AH394" s="157">
        <v>0.42480000000000001</v>
      </c>
      <c r="AI394" s="157" t="s">
        <v>424</v>
      </c>
      <c r="AJ394" s="157" t="s">
        <v>424</v>
      </c>
      <c r="AK394" s="157" t="s">
        <v>424</v>
      </c>
      <c r="AL394" s="157" t="s">
        <v>424</v>
      </c>
      <c r="AM394" s="157" t="s">
        <v>424</v>
      </c>
      <c r="AN394" s="157" t="s">
        <v>424</v>
      </c>
      <c r="AO394" s="157" t="s">
        <v>424</v>
      </c>
      <c r="AP394" s="157">
        <v>2.3328000000000002</v>
      </c>
      <c r="AQ394" s="157" t="s">
        <v>424</v>
      </c>
      <c r="AR394" s="157" t="s">
        <v>424</v>
      </c>
      <c r="AS394" s="157" t="s">
        <v>424</v>
      </c>
      <c r="AT394" s="157" t="s">
        <v>424</v>
      </c>
      <c r="AU394" s="157" t="s">
        <v>424</v>
      </c>
      <c r="AV394" s="157" t="s">
        <v>424</v>
      </c>
      <c r="AW394" s="157" t="s">
        <v>424</v>
      </c>
      <c r="AX394" s="157">
        <v>0.12770000000000001</v>
      </c>
      <c r="AY394" s="157" t="s">
        <v>424</v>
      </c>
      <c r="AZ394" s="157" t="s">
        <v>424</v>
      </c>
      <c r="BA394" s="157" t="s">
        <v>424</v>
      </c>
      <c r="BB394" s="157" t="s">
        <v>424</v>
      </c>
      <c r="BC394" s="157" t="s">
        <v>424</v>
      </c>
      <c r="BD394" s="157" t="s">
        <v>424</v>
      </c>
      <c r="BE394" s="157" t="s">
        <v>424</v>
      </c>
      <c r="BF394" s="157" t="s">
        <v>424</v>
      </c>
      <c r="BG394" s="157">
        <v>7.9089999999999998</v>
      </c>
      <c r="BH394" s="157">
        <v>56.185000000000002</v>
      </c>
      <c r="BI394" s="157" t="s">
        <v>424</v>
      </c>
      <c r="BJ394" s="157">
        <v>0.4723</v>
      </c>
      <c r="BK394" s="157" t="s">
        <v>424</v>
      </c>
      <c r="BL394" s="157" t="s">
        <v>424</v>
      </c>
      <c r="BM394" s="157" t="s">
        <v>424</v>
      </c>
      <c r="BN394" s="157">
        <v>65.036000000000001</v>
      </c>
      <c r="BO394" s="157">
        <v>0.57779999999999998</v>
      </c>
      <c r="BP394" s="157">
        <v>5.6891999999999996</v>
      </c>
      <c r="BQ394" s="157" t="s">
        <v>424</v>
      </c>
      <c r="BR394" s="157" t="s">
        <v>424</v>
      </c>
      <c r="BS394" s="157" t="s">
        <v>424</v>
      </c>
      <c r="BT394" s="157">
        <v>7.8121</v>
      </c>
      <c r="BU394" s="157" t="s">
        <v>424</v>
      </c>
      <c r="BV394" s="157">
        <v>0.70599999999999996</v>
      </c>
      <c r="BW394" s="157" t="s">
        <v>424</v>
      </c>
      <c r="BX394" s="157" t="s">
        <v>424</v>
      </c>
      <c r="BY394" s="157" t="s">
        <v>424</v>
      </c>
      <c r="BZ394" s="157" t="s">
        <v>424</v>
      </c>
      <c r="CA394" s="157">
        <v>68.81</v>
      </c>
      <c r="CB394" s="157" t="s">
        <v>424</v>
      </c>
      <c r="CC394" s="157" t="s">
        <v>424</v>
      </c>
      <c r="CD394" s="157" t="s">
        <v>424</v>
      </c>
      <c r="CE394" s="157">
        <v>8.9999999999999998E-4</v>
      </c>
      <c r="CF394" s="157" t="s">
        <v>424</v>
      </c>
      <c r="CG394" s="157">
        <v>2.7422</v>
      </c>
      <c r="CH394" s="157" t="s">
        <v>424</v>
      </c>
      <c r="CI394" s="157" t="s">
        <v>424</v>
      </c>
      <c r="CJ394" s="157" t="s">
        <v>424</v>
      </c>
      <c r="CK394" s="157" t="s">
        <v>424</v>
      </c>
      <c r="CL394" s="157" t="s">
        <v>424</v>
      </c>
      <c r="CM394" s="157" t="s">
        <v>424</v>
      </c>
      <c r="CN394" s="157" t="s">
        <v>424</v>
      </c>
      <c r="CO394" s="157" t="s">
        <v>424</v>
      </c>
      <c r="CP394" s="157" t="s">
        <v>424</v>
      </c>
      <c r="CQ394" s="157" t="s">
        <v>424</v>
      </c>
      <c r="CR394" s="157" t="s">
        <v>424</v>
      </c>
      <c r="CS394" s="157" t="s">
        <v>424</v>
      </c>
      <c r="CT394" s="157" t="s">
        <v>424</v>
      </c>
      <c r="CU394" s="157">
        <v>0.93940000000000001</v>
      </c>
      <c r="CV394" s="157" t="s">
        <v>424</v>
      </c>
      <c r="CW394" s="157" t="s">
        <v>424</v>
      </c>
      <c r="CX394" s="157" t="s">
        <v>424</v>
      </c>
      <c r="CY394" s="157" t="s">
        <v>424</v>
      </c>
      <c r="CZ394" s="157" t="s">
        <v>424</v>
      </c>
      <c r="DA394" s="157" t="s">
        <v>424</v>
      </c>
      <c r="DB394" s="157" t="s">
        <v>424</v>
      </c>
      <c r="DC394" s="157" t="s">
        <v>424</v>
      </c>
      <c r="DD394" s="157" t="s">
        <v>424</v>
      </c>
      <c r="DE394" s="157" t="s">
        <v>424</v>
      </c>
      <c r="DF394" s="157" t="s">
        <v>424</v>
      </c>
      <c r="DG394" s="157" t="s">
        <v>424</v>
      </c>
      <c r="DH394" s="157">
        <v>0</v>
      </c>
      <c r="DI394" s="157" t="s">
        <v>424</v>
      </c>
      <c r="DJ394" s="157" t="s">
        <v>424</v>
      </c>
      <c r="DK394" s="157">
        <v>7.9699999999999993E-2</v>
      </c>
      <c r="DL394" s="157" t="s">
        <v>424</v>
      </c>
      <c r="DM394" s="157" t="s">
        <v>424</v>
      </c>
      <c r="DN394" s="157" t="s">
        <v>424</v>
      </c>
      <c r="DO394" s="157" t="s">
        <v>424</v>
      </c>
      <c r="DP394" s="157" t="s">
        <v>424</v>
      </c>
      <c r="DQ394" s="157">
        <v>4.4471999999999996</v>
      </c>
      <c r="DR394" s="157" t="s">
        <v>424</v>
      </c>
      <c r="DS394" s="157" t="s">
        <v>424</v>
      </c>
      <c r="DT394" s="157" t="s">
        <v>424</v>
      </c>
      <c r="DU394" s="157" t="s">
        <v>424</v>
      </c>
      <c r="DV394" s="157" t="s">
        <v>424</v>
      </c>
      <c r="DW394" s="157" t="s">
        <v>424</v>
      </c>
      <c r="DX394" s="157" t="s">
        <v>424</v>
      </c>
      <c r="DY394" s="157" t="s">
        <v>424</v>
      </c>
      <c r="DZ394" s="157" t="s">
        <v>424</v>
      </c>
      <c r="EA394" s="157" t="s">
        <v>424</v>
      </c>
      <c r="EB394" s="157" t="s">
        <v>424</v>
      </c>
      <c r="EC394" s="157" t="s">
        <v>424</v>
      </c>
      <c r="ED394" s="157" t="s">
        <v>424</v>
      </c>
      <c r="EE394" s="157">
        <v>1.0920000000000001</v>
      </c>
      <c r="EF394" s="157" t="s">
        <v>424</v>
      </c>
      <c r="EG394" s="157" t="s">
        <v>424</v>
      </c>
      <c r="EH394" s="157" t="s">
        <v>424</v>
      </c>
      <c r="EI394" s="157" t="s">
        <v>424</v>
      </c>
      <c r="EJ394" s="157" t="s">
        <v>424</v>
      </c>
      <c r="EK394" s="157" t="s">
        <v>424</v>
      </c>
      <c r="EL394" s="157" t="s">
        <v>424</v>
      </c>
      <c r="EM394" s="157" t="s">
        <v>424</v>
      </c>
      <c r="EN394" s="157" t="s">
        <v>424</v>
      </c>
    </row>
    <row r="395" spans="3:144">
      <c r="C395" s="124"/>
      <c r="E395" s="124" t="s">
        <v>1000</v>
      </c>
      <c r="F395" s="130" t="s">
        <v>1065</v>
      </c>
      <c r="G395" s="155" t="s">
        <v>994</v>
      </c>
      <c r="H395" s="156" t="s">
        <v>1001</v>
      </c>
      <c r="I395" s="157">
        <v>51.0854</v>
      </c>
      <c r="J395" s="157">
        <v>1.649</v>
      </c>
      <c r="K395" s="157">
        <v>8.3000000000000007</v>
      </c>
      <c r="L395" s="157">
        <v>1.331</v>
      </c>
      <c r="M395" s="157" t="s">
        <v>424</v>
      </c>
      <c r="N395" s="157">
        <v>36</v>
      </c>
      <c r="O395" s="157">
        <v>269</v>
      </c>
      <c r="P395" s="157">
        <v>0.312</v>
      </c>
      <c r="Q395" s="157">
        <v>6.5500000000000003E-2</v>
      </c>
      <c r="R395" s="157">
        <v>49</v>
      </c>
      <c r="S395" s="157">
        <v>0.2029</v>
      </c>
      <c r="T395" s="157" t="s">
        <v>424</v>
      </c>
      <c r="U395" s="157" t="s">
        <v>424</v>
      </c>
      <c r="V395" s="157">
        <v>1.405</v>
      </c>
      <c r="W395" s="157">
        <v>4.0392000000000001</v>
      </c>
      <c r="X395" s="157">
        <v>25.5</v>
      </c>
      <c r="Y395" s="157">
        <v>0.26479999999999998</v>
      </c>
      <c r="Z395" s="157">
        <v>0.98899999999999999</v>
      </c>
      <c r="AA395" s="157" t="s">
        <v>424</v>
      </c>
      <c r="AB395" s="157" t="s">
        <v>424</v>
      </c>
      <c r="AC395" s="157" t="s">
        <v>424</v>
      </c>
      <c r="AD395" s="157">
        <v>1.1508</v>
      </c>
      <c r="AE395" s="157">
        <v>4.82E-2</v>
      </c>
      <c r="AF395" s="157">
        <v>1.9645999999999999</v>
      </c>
      <c r="AG395" s="157">
        <v>0.2172</v>
      </c>
      <c r="AH395" s="157">
        <v>0.1027</v>
      </c>
      <c r="AI395" s="157" t="s">
        <v>424</v>
      </c>
      <c r="AJ395" s="157">
        <v>10.169</v>
      </c>
      <c r="AK395" s="157" t="s">
        <v>424</v>
      </c>
      <c r="AL395" s="157">
        <v>0.13159999999999999</v>
      </c>
      <c r="AM395" s="157" t="s">
        <v>424</v>
      </c>
      <c r="AN395" s="157" t="s">
        <v>424</v>
      </c>
      <c r="AO395" s="157">
        <v>1.1055999999999999</v>
      </c>
      <c r="AP395" s="157">
        <v>0.55549999999999999</v>
      </c>
      <c r="AQ395" s="157">
        <v>0.26989999999999997</v>
      </c>
      <c r="AR395" s="157">
        <v>3.8839999999999999</v>
      </c>
      <c r="AS395" s="157">
        <v>0.48930000000000001</v>
      </c>
      <c r="AT395" s="157">
        <v>0.93110000000000004</v>
      </c>
      <c r="AU395" s="157">
        <v>6.4000000000000001E-2</v>
      </c>
      <c r="AV395" s="157" t="s">
        <v>424</v>
      </c>
      <c r="AW395" s="157" t="s">
        <v>424</v>
      </c>
      <c r="AX395" s="157" t="s">
        <v>424</v>
      </c>
      <c r="AY395" s="157" t="s">
        <v>424</v>
      </c>
      <c r="AZ395" s="157" t="s">
        <v>424</v>
      </c>
      <c r="BA395" s="157">
        <v>0.36499999999999999</v>
      </c>
      <c r="BB395" s="157" t="s">
        <v>424</v>
      </c>
      <c r="BC395" s="157" t="s">
        <v>424</v>
      </c>
      <c r="BD395" s="157" t="s">
        <v>424</v>
      </c>
      <c r="BE395" s="157">
        <v>3.8999999999999998E-3</v>
      </c>
      <c r="BF395" s="157">
        <v>0.12989999999999999</v>
      </c>
      <c r="BG395" s="157">
        <v>2.1019999999999999</v>
      </c>
      <c r="BH395" s="157" t="s">
        <v>424</v>
      </c>
      <c r="BI395" s="157">
        <v>3.73</v>
      </c>
      <c r="BJ395" s="157">
        <v>9.9599999999999994E-2</v>
      </c>
      <c r="BK395" s="157" t="s">
        <v>424</v>
      </c>
      <c r="BL395" s="157" t="s">
        <v>424</v>
      </c>
      <c r="BM395" s="157">
        <v>0.76249999999999996</v>
      </c>
      <c r="BN395" s="157">
        <v>9.9179999999999993</v>
      </c>
      <c r="BO395" s="157">
        <v>9.1999999999999998E-2</v>
      </c>
      <c r="BP395" s="157" t="s">
        <v>424</v>
      </c>
      <c r="BQ395" s="157">
        <v>7.7799999999999994E-2</v>
      </c>
      <c r="BR395" s="157" t="s">
        <v>424</v>
      </c>
      <c r="BS395" s="157">
        <v>4.8959999999999999</v>
      </c>
      <c r="BT395" s="157" t="s">
        <v>424</v>
      </c>
      <c r="BU395" s="157" t="s">
        <v>424</v>
      </c>
      <c r="BV395" s="157" t="s">
        <v>424</v>
      </c>
      <c r="BW395" s="157" t="s">
        <v>424</v>
      </c>
      <c r="BX395" s="157" t="s">
        <v>424</v>
      </c>
      <c r="BY395" s="157" t="s">
        <v>424</v>
      </c>
      <c r="BZ395" s="157">
        <v>2.323</v>
      </c>
      <c r="CA395" s="157">
        <v>14.372</v>
      </c>
      <c r="CB395" s="157">
        <v>0.15490000000000001</v>
      </c>
      <c r="CC395" s="157">
        <v>3.27E-2</v>
      </c>
      <c r="CD395" s="157">
        <v>0.19789999999999999</v>
      </c>
      <c r="CE395" s="157">
        <v>0</v>
      </c>
      <c r="CF395" s="157" t="s">
        <v>424</v>
      </c>
      <c r="CG395" s="157" t="s">
        <v>424</v>
      </c>
      <c r="CH395" s="157">
        <v>8.6099999999999996E-2</v>
      </c>
      <c r="CI395" s="157" t="s">
        <v>424</v>
      </c>
      <c r="CJ395" s="157" t="s">
        <v>424</v>
      </c>
      <c r="CK395" s="157" t="s">
        <v>424</v>
      </c>
      <c r="CL395" s="157" t="s">
        <v>424</v>
      </c>
      <c r="CM395" s="157" t="s">
        <v>424</v>
      </c>
      <c r="CN395" s="157" t="s">
        <v>424</v>
      </c>
      <c r="CO395" s="157">
        <v>1.2291000000000001</v>
      </c>
      <c r="CP395" s="157">
        <v>2.5771999999999999</v>
      </c>
      <c r="CQ395" s="157">
        <v>0.34720000000000001</v>
      </c>
      <c r="CR395" s="157" t="s">
        <v>424</v>
      </c>
      <c r="CS395" s="157">
        <v>2.097</v>
      </c>
      <c r="CT395" s="157">
        <v>0.51629999999999998</v>
      </c>
      <c r="CU395" s="157">
        <v>0.24249999999999999</v>
      </c>
      <c r="CV395" s="157" t="s">
        <v>424</v>
      </c>
      <c r="CW395" s="157" t="s">
        <v>424</v>
      </c>
      <c r="CX395" s="157" t="s">
        <v>424</v>
      </c>
      <c r="CY395" s="157">
        <v>1.7133</v>
      </c>
      <c r="CZ395" s="157">
        <v>0.12859999999999999</v>
      </c>
      <c r="DA395" s="157">
        <v>0.42949999999999999</v>
      </c>
      <c r="DB395" s="157" t="s">
        <v>424</v>
      </c>
      <c r="DC395" s="157" t="s">
        <v>424</v>
      </c>
      <c r="DD395" s="157">
        <v>0.44009999999999999</v>
      </c>
      <c r="DE395" s="157">
        <v>0.2437</v>
      </c>
      <c r="DF395" s="157" t="s">
        <v>424</v>
      </c>
      <c r="DG395" s="157" t="s">
        <v>424</v>
      </c>
      <c r="DH395" s="157">
        <v>0</v>
      </c>
      <c r="DI395" s="157" t="s">
        <v>424</v>
      </c>
      <c r="DJ395" s="157" t="s">
        <v>424</v>
      </c>
      <c r="DK395" s="157">
        <v>2.0500000000000001E-2</v>
      </c>
      <c r="DL395" s="157">
        <v>0.35959999999999998</v>
      </c>
      <c r="DM395" s="157">
        <v>0.2064</v>
      </c>
      <c r="DN395" s="157" t="s">
        <v>424</v>
      </c>
      <c r="DO395" s="157" t="s">
        <v>424</v>
      </c>
      <c r="DP395" s="157">
        <v>0.32840000000000003</v>
      </c>
      <c r="DQ395" s="157">
        <v>0.61990000000000001</v>
      </c>
      <c r="DR395" s="157" t="s">
        <v>424</v>
      </c>
      <c r="DS395" s="157">
        <v>0.15720000000000001</v>
      </c>
      <c r="DT395" s="157" t="s">
        <v>424</v>
      </c>
      <c r="DU395" s="157" t="s">
        <v>424</v>
      </c>
      <c r="DV395" s="157" t="s">
        <v>424</v>
      </c>
      <c r="DW395" s="157" t="s">
        <v>424</v>
      </c>
      <c r="DX395" s="157">
        <v>0.48530000000000001</v>
      </c>
      <c r="DY395" s="157">
        <v>0.50919999999999999</v>
      </c>
      <c r="DZ395" s="157">
        <v>1.0318000000000001</v>
      </c>
      <c r="EA395" s="157" t="s">
        <v>424</v>
      </c>
      <c r="EB395" s="157">
        <v>0.5645</v>
      </c>
      <c r="EC395" s="157" t="s">
        <v>424</v>
      </c>
      <c r="ED395" s="157">
        <v>0.28449999999999998</v>
      </c>
      <c r="EE395" s="157" t="s">
        <v>424</v>
      </c>
      <c r="EF395" s="157">
        <v>13.0891</v>
      </c>
      <c r="EG395" s="157" t="s">
        <v>424</v>
      </c>
      <c r="EH395" s="157" t="s">
        <v>424</v>
      </c>
      <c r="EI395" s="157">
        <v>0.2984</v>
      </c>
      <c r="EJ395" s="157" t="s">
        <v>424</v>
      </c>
      <c r="EK395" s="157" t="s">
        <v>424</v>
      </c>
      <c r="EL395" s="157">
        <v>1.9E-3</v>
      </c>
      <c r="EM395" s="157" t="s">
        <v>424</v>
      </c>
      <c r="EN395" s="157" t="s">
        <v>424</v>
      </c>
    </row>
    <row r="396" spans="3:144">
      <c r="C396" s="124"/>
      <c r="E396" s="124" t="s">
        <v>1002</v>
      </c>
      <c r="F396" s="130" t="s">
        <v>1065</v>
      </c>
      <c r="G396" s="155" t="s">
        <v>994</v>
      </c>
      <c r="H396" s="156" t="s">
        <v>1001</v>
      </c>
      <c r="I396" s="157">
        <v>49.631500000000003</v>
      </c>
      <c r="J396" s="157">
        <v>1.5669999999999999</v>
      </c>
      <c r="K396" s="157">
        <v>8.9</v>
      </c>
      <c r="L396" s="157">
        <v>0.59399999999999997</v>
      </c>
      <c r="M396" s="157" t="s">
        <v>424</v>
      </c>
      <c r="N396" s="157">
        <v>35</v>
      </c>
      <c r="O396" s="157">
        <v>275</v>
      </c>
      <c r="P396" s="157">
        <v>0.30399999999999999</v>
      </c>
      <c r="Q396" s="157">
        <v>6.2700000000000006E-2</v>
      </c>
      <c r="R396" s="157">
        <v>48</v>
      </c>
      <c r="S396" s="157">
        <v>0.218</v>
      </c>
      <c r="T396" s="157" t="s">
        <v>424</v>
      </c>
      <c r="U396" s="157" t="s">
        <v>424</v>
      </c>
      <c r="V396" s="157">
        <v>1.5049999999999999</v>
      </c>
      <c r="W396" s="157">
        <v>3.1934999999999998</v>
      </c>
      <c r="X396" s="157">
        <v>25.1</v>
      </c>
      <c r="Y396" s="157">
        <v>0.25990000000000002</v>
      </c>
      <c r="Z396" s="157">
        <v>0.99450000000000005</v>
      </c>
      <c r="AA396" s="157" t="s">
        <v>424</v>
      </c>
      <c r="AB396" s="157">
        <v>2.7677</v>
      </c>
      <c r="AC396" s="157" t="s">
        <v>424</v>
      </c>
      <c r="AD396" s="157">
        <v>1.1407</v>
      </c>
      <c r="AE396" s="157">
        <v>4.8899999999999999E-2</v>
      </c>
      <c r="AF396" s="157">
        <v>1.9894000000000001</v>
      </c>
      <c r="AG396" s="157">
        <v>0.20380000000000001</v>
      </c>
      <c r="AH396" s="157" t="s">
        <v>424</v>
      </c>
      <c r="AI396" s="157" t="s">
        <v>424</v>
      </c>
      <c r="AJ396" s="157">
        <v>10.223000000000001</v>
      </c>
      <c r="AK396" s="157" t="s">
        <v>424</v>
      </c>
      <c r="AL396" s="157">
        <v>0.115</v>
      </c>
      <c r="AM396" s="157" t="s">
        <v>424</v>
      </c>
      <c r="AN396" s="157" t="s">
        <v>424</v>
      </c>
      <c r="AO396" s="157">
        <v>1.4581</v>
      </c>
      <c r="AP396" s="157">
        <v>0.56179999999999997</v>
      </c>
      <c r="AQ396" s="157">
        <v>0.27079999999999999</v>
      </c>
      <c r="AR396" s="157">
        <v>3.8450000000000002</v>
      </c>
      <c r="AS396" s="157">
        <v>0.46879999999999999</v>
      </c>
      <c r="AT396" s="157">
        <v>0.88729999999999998</v>
      </c>
      <c r="AU396" s="157">
        <v>6.5100000000000005E-2</v>
      </c>
      <c r="AV396" s="157" t="s">
        <v>424</v>
      </c>
      <c r="AW396" s="157" t="s">
        <v>424</v>
      </c>
      <c r="AX396" s="157" t="s">
        <v>424</v>
      </c>
      <c r="AY396" s="157" t="s">
        <v>424</v>
      </c>
      <c r="AZ396" s="157" t="s">
        <v>424</v>
      </c>
      <c r="BA396" s="157">
        <v>0.35610000000000003</v>
      </c>
      <c r="BB396" s="157" t="s">
        <v>424</v>
      </c>
      <c r="BC396" s="157" t="s">
        <v>424</v>
      </c>
      <c r="BD396" s="157" t="s">
        <v>424</v>
      </c>
      <c r="BE396" s="157">
        <v>5.3E-3</v>
      </c>
      <c r="BF396" s="157" t="s">
        <v>424</v>
      </c>
      <c r="BG396" s="157">
        <v>2.1</v>
      </c>
      <c r="BH396" s="157" t="s">
        <v>424</v>
      </c>
      <c r="BI396" s="157">
        <v>3.9249999999999998</v>
      </c>
      <c r="BJ396" s="157">
        <v>0.1326</v>
      </c>
      <c r="BK396" s="157" t="s">
        <v>424</v>
      </c>
      <c r="BL396" s="157" t="s">
        <v>424</v>
      </c>
      <c r="BM396" s="157">
        <v>0.72809999999999997</v>
      </c>
      <c r="BN396" s="157">
        <v>9.9450000000000003</v>
      </c>
      <c r="BO396" s="157">
        <v>0.14149999999999999</v>
      </c>
      <c r="BP396" s="157" t="s">
        <v>424</v>
      </c>
      <c r="BQ396" s="157" t="s">
        <v>424</v>
      </c>
      <c r="BR396" s="157" t="s">
        <v>424</v>
      </c>
      <c r="BS396" s="157">
        <v>5.2450000000000001</v>
      </c>
      <c r="BT396" s="157" t="s">
        <v>424</v>
      </c>
      <c r="BU396" s="157" t="s">
        <v>424</v>
      </c>
      <c r="BV396" s="157" t="s">
        <v>424</v>
      </c>
      <c r="BW396" s="157" t="s">
        <v>424</v>
      </c>
      <c r="BX396" s="157" t="s">
        <v>424</v>
      </c>
      <c r="BY396" s="157" t="s">
        <v>424</v>
      </c>
      <c r="BZ396" s="157">
        <v>2.331</v>
      </c>
      <c r="CA396" s="157">
        <v>16.088000000000001</v>
      </c>
      <c r="CB396" s="157">
        <v>0.1158</v>
      </c>
      <c r="CC396" s="157">
        <v>6.4899999999999999E-2</v>
      </c>
      <c r="CD396" s="157">
        <v>0.19320000000000001</v>
      </c>
      <c r="CE396" s="157">
        <v>0</v>
      </c>
      <c r="CF396" s="157" t="s">
        <v>424</v>
      </c>
      <c r="CG396" s="157" t="s">
        <v>424</v>
      </c>
      <c r="CH396" s="157">
        <v>7.8200000000000006E-2</v>
      </c>
      <c r="CI396" s="157" t="s">
        <v>424</v>
      </c>
      <c r="CJ396" s="157" t="s">
        <v>424</v>
      </c>
      <c r="CK396" s="157" t="s">
        <v>424</v>
      </c>
      <c r="CL396" s="157" t="s">
        <v>424</v>
      </c>
      <c r="CM396" s="157" t="s">
        <v>424</v>
      </c>
      <c r="CN396" s="157" t="s">
        <v>424</v>
      </c>
      <c r="CO396" s="157">
        <v>1.1531</v>
      </c>
      <c r="CP396" s="157">
        <v>2.7671999999999999</v>
      </c>
      <c r="CQ396" s="157">
        <v>0.35880000000000001</v>
      </c>
      <c r="CR396" s="157" t="s">
        <v>424</v>
      </c>
      <c r="CS396" s="157">
        <v>1.946</v>
      </c>
      <c r="CT396" s="157">
        <v>0.48280000000000001</v>
      </c>
      <c r="CU396" s="157">
        <v>0.23649999999999999</v>
      </c>
      <c r="CV396" s="157" t="s">
        <v>424</v>
      </c>
      <c r="CW396" s="157" t="s">
        <v>424</v>
      </c>
      <c r="CX396" s="157" t="s">
        <v>424</v>
      </c>
      <c r="CY396" s="157">
        <v>1.7128000000000001</v>
      </c>
      <c r="CZ396" s="157">
        <v>0.12230000000000001</v>
      </c>
      <c r="DA396" s="157">
        <v>0.4073</v>
      </c>
      <c r="DB396" s="157" t="s">
        <v>424</v>
      </c>
      <c r="DC396" s="157" t="s">
        <v>424</v>
      </c>
      <c r="DD396" s="157">
        <v>0.439</v>
      </c>
      <c r="DE396" s="157">
        <v>0.2172</v>
      </c>
      <c r="DF396" s="157" t="s">
        <v>424</v>
      </c>
      <c r="DG396" s="157" t="s">
        <v>424</v>
      </c>
      <c r="DH396" s="157" t="s">
        <v>424</v>
      </c>
      <c r="DI396" s="157" t="s">
        <v>424</v>
      </c>
      <c r="DJ396" s="157" t="s">
        <v>424</v>
      </c>
      <c r="DK396" s="157">
        <v>2.0199999999999999E-2</v>
      </c>
      <c r="DL396" s="157">
        <v>0.49049999999999999</v>
      </c>
      <c r="DM396" s="157">
        <v>0.18820000000000001</v>
      </c>
      <c r="DN396" s="157" t="s">
        <v>424</v>
      </c>
      <c r="DO396" s="157" t="s">
        <v>424</v>
      </c>
      <c r="DP396" s="157">
        <v>0.34029999999999999</v>
      </c>
      <c r="DQ396" s="157">
        <v>0.86119999999999997</v>
      </c>
      <c r="DR396" s="157" t="s">
        <v>424</v>
      </c>
      <c r="DS396" s="157">
        <v>0.14699999999999999</v>
      </c>
      <c r="DT396" s="157" t="s">
        <v>424</v>
      </c>
      <c r="DU396" s="157" t="s">
        <v>424</v>
      </c>
      <c r="DV396" s="157" t="s">
        <v>424</v>
      </c>
      <c r="DW396" s="157" t="s">
        <v>424</v>
      </c>
      <c r="DX396" s="157">
        <v>0.46860000000000002</v>
      </c>
      <c r="DY396" s="157">
        <v>0.39789999999999998</v>
      </c>
      <c r="DZ396" s="157">
        <v>1.0357000000000001</v>
      </c>
      <c r="EA396" s="157" t="s">
        <v>424</v>
      </c>
      <c r="EB396" s="157">
        <v>0.54139999999999999</v>
      </c>
      <c r="EC396" s="157" t="s">
        <v>424</v>
      </c>
      <c r="ED396" s="157">
        <v>0.38979999999999998</v>
      </c>
      <c r="EE396" s="157" t="s">
        <v>424</v>
      </c>
      <c r="EF396" s="157">
        <v>13.473000000000001</v>
      </c>
      <c r="EG396" s="157" t="s">
        <v>424</v>
      </c>
      <c r="EH396" s="157" t="s">
        <v>424</v>
      </c>
      <c r="EI396" s="157">
        <v>0.31240000000000001</v>
      </c>
      <c r="EJ396" s="157" t="s">
        <v>424</v>
      </c>
      <c r="EK396" s="157" t="s">
        <v>424</v>
      </c>
      <c r="EL396" s="157">
        <v>3.0000000000000001E-3</v>
      </c>
      <c r="EM396" s="157" t="s">
        <v>424</v>
      </c>
      <c r="EN396" s="157" t="s">
        <v>424</v>
      </c>
    </row>
    <row r="397" spans="3:144">
      <c r="C397" s="124"/>
      <c r="E397" s="124" t="s">
        <v>597</v>
      </c>
      <c r="F397" s="130" t="s">
        <v>1065</v>
      </c>
      <c r="G397" s="155" t="s">
        <v>994</v>
      </c>
      <c r="H397" s="156" t="s">
        <v>1001</v>
      </c>
      <c r="I397" s="157">
        <v>48.314999999999998</v>
      </c>
      <c r="J397" s="157">
        <v>1.6080000000000001</v>
      </c>
      <c r="K397" s="157">
        <v>9.5</v>
      </c>
      <c r="L397" s="157">
        <v>0.86599999999999999</v>
      </c>
      <c r="M397" s="157" t="s">
        <v>424</v>
      </c>
      <c r="N397" s="157">
        <v>37</v>
      </c>
      <c r="O397" s="157">
        <v>281</v>
      </c>
      <c r="P397" s="157">
        <v>0.309</v>
      </c>
      <c r="Q397" s="157">
        <v>0.12239999999999999</v>
      </c>
      <c r="R397" s="157">
        <v>45</v>
      </c>
      <c r="S397" s="157">
        <v>0.23250000000000001</v>
      </c>
      <c r="T397" s="157" t="s">
        <v>424</v>
      </c>
      <c r="U397" s="157" t="s">
        <v>424</v>
      </c>
      <c r="V397" s="157">
        <v>1.5169999999999999</v>
      </c>
      <c r="W397" s="157">
        <v>3.1204000000000001</v>
      </c>
      <c r="X397" s="157">
        <v>26.4</v>
      </c>
      <c r="Y397" s="157">
        <v>0.26050000000000001</v>
      </c>
      <c r="Z397" s="157">
        <v>0.73770000000000002</v>
      </c>
      <c r="AA397" s="157" t="s">
        <v>424</v>
      </c>
      <c r="AB397" s="157" t="s">
        <v>424</v>
      </c>
      <c r="AC397" s="157" t="s">
        <v>424</v>
      </c>
      <c r="AD397" s="157">
        <v>1.1829000000000001</v>
      </c>
      <c r="AE397" s="157">
        <v>4.87E-2</v>
      </c>
      <c r="AF397" s="157">
        <v>1.9789000000000001</v>
      </c>
      <c r="AG397" s="157">
        <v>0.19270000000000001</v>
      </c>
      <c r="AH397" s="157">
        <v>0.1074</v>
      </c>
      <c r="AI397" s="157" t="s">
        <v>424</v>
      </c>
      <c r="AJ397" s="157">
        <v>10.195</v>
      </c>
      <c r="AK397" s="157" t="s">
        <v>424</v>
      </c>
      <c r="AL397" s="157" t="s">
        <v>424</v>
      </c>
      <c r="AM397" s="157" t="s">
        <v>424</v>
      </c>
      <c r="AN397" s="157" t="s">
        <v>424</v>
      </c>
      <c r="AO397" s="157">
        <v>1.5298</v>
      </c>
      <c r="AP397" s="157">
        <v>0.60609999999999997</v>
      </c>
      <c r="AQ397" s="157">
        <v>0.2762</v>
      </c>
      <c r="AR397" s="157">
        <v>4.1539999999999999</v>
      </c>
      <c r="AS397" s="157">
        <v>0.43719999999999998</v>
      </c>
      <c r="AT397" s="157">
        <v>0.83440000000000003</v>
      </c>
      <c r="AU397" s="157">
        <v>6.3E-2</v>
      </c>
      <c r="AV397" s="157" t="s">
        <v>424</v>
      </c>
      <c r="AW397" s="157" t="s">
        <v>424</v>
      </c>
      <c r="AX397" s="157" t="s">
        <v>424</v>
      </c>
      <c r="AY397" s="157" t="s">
        <v>424</v>
      </c>
      <c r="AZ397" s="157" t="s">
        <v>424</v>
      </c>
      <c r="BA397" s="157" t="s">
        <v>424</v>
      </c>
      <c r="BB397" s="157" t="s">
        <v>424</v>
      </c>
      <c r="BC397" s="157" t="s">
        <v>424</v>
      </c>
      <c r="BD397" s="157" t="s">
        <v>424</v>
      </c>
      <c r="BE397" s="157">
        <v>4.1000000000000003E-3</v>
      </c>
      <c r="BF397" s="157">
        <v>0.11020000000000001</v>
      </c>
      <c r="BG397" s="157">
        <v>2.2250000000000001</v>
      </c>
      <c r="BH397" s="157" t="s">
        <v>424</v>
      </c>
      <c r="BI397" s="157">
        <v>3.7850000000000001</v>
      </c>
      <c r="BJ397" s="157">
        <v>0.1234</v>
      </c>
      <c r="BK397" s="157" t="s">
        <v>424</v>
      </c>
      <c r="BL397" s="157" t="s">
        <v>424</v>
      </c>
      <c r="BM397" s="157" t="s">
        <v>424</v>
      </c>
      <c r="BN397" s="157">
        <v>10.051</v>
      </c>
      <c r="BO397" s="157">
        <v>0.1792</v>
      </c>
      <c r="BP397" s="157" t="s">
        <v>424</v>
      </c>
      <c r="BQ397" s="157">
        <v>7.3300000000000004E-2</v>
      </c>
      <c r="BR397" s="157" t="s">
        <v>424</v>
      </c>
      <c r="BS397" s="157">
        <v>5.77</v>
      </c>
      <c r="BT397" s="157" t="s">
        <v>424</v>
      </c>
      <c r="BU397" s="157" t="s">
        <v>424</v>
      </c>
      <c r="BV397" s="157" t="s">
        <v>424</v>
      </c>
      <c r="BW397" s="157" t="s">
        <v>424</v>
      </c>
      <c r="BX397" s="157" t="s">
        <v>424</v>
      </c>
      <c r="BY397" s="157" t="s">
        <v>424</v>
      </c>
      <c r="BZ397" s="157" t="s">
        <v>424</v>
      </c>
      <c r="CA397" s="157">
        <v>17.859000000000002</v>
      </c>
      <c r="CB397" s="157">
        <v>0.1091</v>
      </c>
      <c r="CC397" s="157">
        <v>6.4899999999999999E-2</v>
      </c>
      <c r="CD397" s="157" t="s">
        <v>424</v>
      </c>
      <c r="CE397" s="157" t="s">
        <v>424</v>
      </c>
      <c r="CF397" s="157" t="s">
        <v>424</v>
      </c>
      <c r="CG397" s="157" t="s">
        <v>424</v>
      </c>
      <c r="CH397" s="157">
        <v>7.3200000000000001E-2</v>
      </c>
      <c r="CI397" s="157" t="s">
        <v>424</v>
      </c>
      <c r="CJ397" s="157" t="s">
        <v>424</v>
      </c>
      <c r="CK397" s="157">
        <v>7.6E-3</v>
      </c>
      <c r="CL397" s="157" t="s">
        <v>424</v>
      </c>
      <c r="CM397" s="157" t="s">
        <v>424</v>
      </c>
      <c r="CN397" s="157" t="s">
        <v>424</v>
      </c>
      <c r="CO397" s="157">
        <v>1.1304000000000001</v>
      </c>
      <c r="CP397" s="157">
        <v>2.6680000000000001</v>
      </c>
      <c r="CQ397" s="157" t="s">
        <v>424</v>
      </c>
      <c r="CR397" s="157" t="s">
        <v>424</v>
      </c>
      <c r="CS397" s="157">
        <v>1.6479999999999999</v>
      </c>
      <c r="CT397" s="157">
        <v>0.46550000000000002</v>
      </c>
      <c r="CU397" s="157">
        <v>0.2233</v>
      </c>
      <c r="CV397" s="157" t="s">
        <v>424</v>
      </c>
      <c r="CW397" s="157" t="s">
        <v>424</v>
      </c>
      <c r="CX397" s="157" t="s">
        <v>424</v>
      </c>
      <c r="CY397" s="157">
        <v>1.5797000000000001</v>
      </c>
      <c r="CZ397" s="157">
        <v>0.36349999999999999</v>
      </c>
      <c r="DA397" s="157" t="s">
        <v>424</v>
      </c>
      <c r="DB397" s="157" t="s">
        <v>424</v>
      </c>
      <c r="DC397" s="157" t="s">
        <v>424</v>
      </c>
      <c r="DD397" s="157">
        <v>0.3896</v>
      </c>
      <c r="DE397" s="157" t="s">
        <v>424</v>
      </c>
      <c r="DF397" s="157" t="s">
        <v>424</v>
      </c>
      <c r="DG397" s="157" t="s">
        <v>424</v>
      </c>
      <c r="DH397" s="157" t="s">
        <v>424</v>
      </c>
      <c r="DI397" s="157" t="s">
        <v>424</v>
      </c>
      <c r="DJ397" s="157" t="s">
        <v>424</v>
      </c>
      <c r="DK397" s="157">
        <v>1.83E-2</v>
      </c>
      <c r="DL397" s="157" t="s">
        <v>424</v>
      </c>
      <c r="DM397" s="157">
        <v>0.22620000000000001</v>
      </c>
      <c r="DN397" s="157" t="s">
        <v>424</v>
      </c>
      <c r="DO397" s="157" t="s">
        <v>424</v>
      </c>
      <c r="DP397" s="157">
        <v>0.55069999999999997</v>
      </c>
      <c r="DQ397" s="157">
        <v>1.2261</v>
      </c>
      <c r="DR397" s="157" t="s">
        <v>424</v>
      </c>
      <c r="DS397" s="157">
        <v>0.14169999999999999</v>
      </c>
      <c r="DT397" s="157" t="s">
        <v>424</v>
      </c>
      <c r="DU397" s="157" t="s">
        <v>424</v>
      </c>
      <c r="DV397" s="157" t="s">
        <v>424</v>
      </c>
      <c r="DW397" s="157" t="s">
        <v>424</v>
      </c>
      <c r="DX397" s="157">
        <v>0.432</v>
      </c>
      <c r="DY397" s="157">
        <v>0.54759999999999998</v>
      </c>
      <c r="DZ397" s="157">
        <v>0.95850000000000002</v>
      </c>
      <c r="EA397" s="157" t="s">
        <v>424</v>
      </c>
      <c r="EB397" s="157">
        <v>0.56869999999999998</v>
      </c>
      <c r="EC397" s="157" t="s">
        <v>424</v>
      </c>
      <c r="ED397" s="157">
        <v>0.32100000000000001</v>
      </c>
      <c r="EE397" s="157" t="s">
        <v>424</v>
      </c>
      <c r="EF397" s="157">
        <v>13.522600000000001</v>
      </c>
      <c r="EG397" s="157" t="s">
        <v>424</v>
      </c>
      <c r="EH397" s="157" t="s">
        <v>424</v>
      </c>
      <c r="EI397" s="157">
        <v>0.29809999999999998</v>
      </c>
      <c r="EJ397" s="157" t="s">
        <v>424</v>
      </c>
      <c r="EK397" s="157" t="s">
        <v>424</v>
      </c>
      <c r="EL397" s="157">
        <v>3.0999999999999999E-3</v>
      </c>
      <c r="EM397" s="157" t="s">
        <v>424</v>
      </c>
      <c r="EN397" s="157" t="s">
        <v>424</v>
      </c>
    </row>
    <row r="398" spans="3:144">
      <c r="C398" s="124"/>
      <c r="E398" s="124" t="s">
        <v>1003</v>
      </c>
      <c r="F398" s="130" t="s">
        <v>1065</v>
      </c>
      <c r="G398" s="155" t="s">
        <v>994</v>
      </c>
      <c r="H398" s="156" t="s">
        <v>1001</v>
      </c>
      <c r="I398" s="157">
        <v>48.314999999999998</v>
      </c>
      <c r="J398" s="157">
        <v>1.6080000000000001</v>
      </c>
      <c r="K398" s="157">
        <v>9.5</v>
      </c>
      <c r="L398" s="157">
        <v>0.86599999999999999</v>
      </c>
      <c r="M398" s="157" t="s">
        <v>424</v>
      </c>
      <c r="N398" s="157">
        <v>37</v>
      </c>
      <c r="O398" s="157">
        <v>281</v>
      </c>
      <c r="P398" s="157">
        <v>0.309</v>
      </c>
      <c r="Q398" s="157">
        <v>0.12239999999999999</v>
      </c>
      <c r="R398" s="157">
        <v>45</v>
      </c>
      <c r="S398" s="157">
        <v>0.23250000000000001</v>
      </c>
      <c r="T398" s="157" t="s">
        <v>424</v>
      </c>
      <c r="U398" s="157" t="s">
        <v>424</v>
      </c>
      <c r="V398" s="157">
        <v>1.5169999999999999</v>
      </c>
      <c r="W398" s="157">
        <v>3.1204000000000001</v>
      </c>
      <c r="X398" s="157">
        <v>26.4</v>
      </c>
      <c r="Y398" s="157">
        <v>0.26050000000000001</v>
      </c>
      <c r="Z398" s="157">
        <v>0.73770000000000002</v>
      </c>
      <c r="AA398" s="157" t="s">
        <v>424</v>
      </c>
      <c r="AB398" s="157" t="s">
        <v>424</v>
      </c>
      <c r="AC398" s="157" t="s">
        <v>424</v>
      </c>
      <c r="AD398" s="157">
        <v>1.1829000000000001</v>
      </c>
      <c r="AE398" s="157">
        <v>4.87E-2</v>
      </c>
      <c r="AF398" s="157">
        <v>1.9789000000000001</v>
      </c>
      <c r="AG398" s="157">
        <v>0.19270000000000001</v>
      </c>
      <c r="AH398" s="157">
        <v>0.1074</v>
      </c>
      <c r="AI398" s="157" t="s">
        <v>424</v>
      </c>
      <c r="AJ398" s="157">
        <v>10.195</v>
      </c>
      <c r="AK398" s="157" t="s">
        <v>424</v>
      </c>
      <c r="AL398" s="157" t="s">
        <v>424</v>
      </c>
      <c r="AM398" s="157" t="s">
        <v>424</v>
      </c>
      <c r="AN398" s="157" t="s">
        <v>424</v>
      </c>
      <c r="AO398" s="157">
        <v>1.5298</v>
      </c>
      <c r="AP398" s="157">
        <v>0.60609999999999997</v>
      </c>
      <c r="AQ398" s="157">
        <v>0.2762</v>
      </c>
      <c r="AR398" s="157">
        <v>4.1539999999999999</v>
      </c>
      <c r="AS398" s="157">
        <v>0.43719999999999998</v>
      </c>
      <c r="AT398" s="157">
        <v>0.83440000000000003</v>
      </c>
      <c r="AU398" s="157">
        <v>6.3E-2</v>
      </c>
      <c r="AV398" s="157" t="s">
        <v>424</v>
      </c>
      <c r="AW398" s="157" t="s">
        <v>424</v>
      </c>
      <c r="AX398" s="157" t="s">
        <v>424</v>
      </c>
      <c r="AY398" s="157" t="s">
        <v>424</v>
      </c>
      <c r="AZ398" s="157" t="s">
        <v>424</v>
      </c>
      <c r="BA398" s="157" t="s">
        <v>424</v>
      </c>
      <c r="BB398" s="157" t="s">
        <v>424</v>
      </c>
      <c r="BC398" s="157" t="s">
        <v>424</v>
      </c>
      <c r="BD398" s="157" t="s">
        <v>424</v>
      </c>
      <c r="BE398" s="157">
        <v>4.1000000000000003E-3</v>
      </c>
      <c r="BF398" s="157">
        <v>0.11020000000000001</v>
      </c>
      <c r="BG398" s="157">
        <v>2.2250000000000001</v>
      </c>
      <c r="BH398" s="157" t="s">
        <v>424</v>
      </c>
      <c r="BI398" s="157">
        <v>3.7850000000000001</v>
      </c>
      <c r="BJ398" s="157">
        <v>0.1234</v>
      </c>
      <c r="BK398" s="157" t="s">
        <v>424</v>
      </c>
      <c r="BL398" s="157" t="s">
        <v>424</v>
      </c>
      <c r="BM398" s="157" t="s">
        <v>424</v>
      </c>
      <c r="BN398" s="157">
        <v>10.051</v>
      </c>
      <c r="BO398" s="157">
        <v>0.1792</v>
      </c>
      <c r="BP398" s="157" t="s">
        <v>424</v>
      </c>
      <c r="BQ398" s="157">
        <v>7.3300000000000004E-2</v>
      </c>
      <c r="BR398" s="157" t="s">
        <v>424</v>
      </c>
      <c r="BS398" s="157">
        <v>5.77</v>
      </c>
      <c r="BT398" s="157" t="s">
        <v>424</v>
      </c>
      <c r="BU398" s="157" t="s">
        <v>424</v>
      </c>
      <c r="BV398" s="157" t="s">
        <v>424</v>
      </c>
      <c r="BW398" s="157" t="s">
        <v>424</v>
      </c>
      <c r="BX398" s="157" t="s">
        <v>424</v>
      </c>
      <c r="BY398" s="157" t="s">
        <v>424</v>
      </c>
      <c r="BZ398" s="157" t="s">
        <v>424</v>
      </c>
      <c r="CA398" s="157">
        <v>17.859000000000002</v>
      </c>
      <c r="CB398" s="157">
        <v>0.1091</v>
      </c>
      <c r="CC398" s="157">
        <v>6.4899999999999999E-2</v>
      </c>
      <c r="CD398" s="157" t="s">
        <v>424</v>
      </c>
      <c r="CE398" s="157" t="s">
        <v>424</v>
      </c>
      <c r="CF398" s="157" t="s">
        <v>424</v>
      </c>
      <c r="CG398" s="157" t="s">
        <v>424</v>
      </c>
      <c r="CH398" s="157">
        <v>7.3200000000000001E-2</v>
      </c>
      <c r="CI398" s="157" t="s">
        <v>424</v>
      </c>
      <c r="CJ398" s="157" t="s">
        <v>424</v>
      </c>
      <c r="CK398" s="157" t="s">
        <v>424</v>
      </c>
      <c r="CL398" s="157" t="s">
        <v>424</v>
      </c>
      <c r="CM398" s="157" t="s">
        <v>424</v>
      </c>
      <c r="CN398" s="157" t="s">
        <v>424</v>
      </c>
      <c r="CO398" s="157">
        <v>1.1304000000000001</v>
      </c>
      <c r="CP398" s="157">
        <v>2.6680000000000001</v>
      </c>
      <c r="CQ398" s="157" t="s">
        <v>424</v>
      </c>
      <c r="CR398" s="157" t="s">
        <v>424</v>
      </c>
      <c r="CS398" s="157">
        <v>1.6479999999999999</v>
      </c>
      <c r="CT398" s="157">
        <v>0.46550000000000002</v>
      </c>
      <c r="CU398" s="157">
        <v>0.2233</v>
      </c>
      <c r="CV398" s="157" t="s">
        <v>424</v>
      </c>
      <c r="CW398" s="157" t="s">
        <v>424</v>
      </c>
      <c r="CX398" s="157" t="s">
        <v>424</v>
      </c>
      <c r="CY398" s="157">
        <v>1.5797000000000001</v>
      </c>
      <c r="CZ398" s="157">
        <v>0.36349999999999999</v>
      </c>
      <c r="DA398" s="157" t="s">
        <v>424</v>
      </c>
      <c r="DB398" s="157" t="s">
        <v>424</v>
      </c>
      <c r="DC398" s="157" t="s">
        <v>424</v>
      </c>
      <c r="DD398" s="157">
        <v>0.3896</v>
      </c>
      <c r="DE398" s="157" t="s">
        <v>424</v>
      </c>
      <c r="DF398" s="157" t="s">
        <v>424</v>
      </c>
      <c r="DG398" s="157" t="s">
        <v>424</v>
      </c>
      <c r="DH398" s="157" t="s">
        <v>424</v>
      </c>
      <c r="DI398" s="157" t="s">
        <v>424</v>
      </c>
      <c r="DJ398" s="157" t="s">
        <v>424</v>
      </c>
      <c r="DK398" s="157">
        <v>1.83E-2</v>
      </c>
      <c r="DL398" s="157" t="s">
        <v>424</v>
      </c>
      <c r="DM398" s="157">
        <v>0.22620000000000001</v>
      </c>
      <c r="DN398" s="157" t="s">
        <v>424</v>
      </c>
      <c r="DO398" s="157" t="s">
        <v>424</v>
      </c>
      <c r="DP398" s="157">
        <v>0.55069999999999997</v>
      </c>
      <c r="DQ398" s="157">
        <v>1.2261</v>
      </c>
      <c r="DR398" s="157" t="s">
        <v>424</v>
      </c>
      <c r="DS398" s="157">
        <v>0.14169999999999999</v>
      </c>
      <c r="DT398" s="157" t="s">
        <v>424</v>
      </c>
      <c r="DU398" s="157" t="s">
        <v>424</v>
      </c>
      <c r="DV398" s="157" t="s">
        <v>424</v>
      </c>
      <c r="DW398" s="157" t="s">
        <v>424</v>
      </c>
      <c r="DX398" s="157">
        <v>0.432</v>
      </c>
      <c r="DY398" s="157">
        <v>0.54759999999999998</v>
      </c>
      <c r="DZ398" s="157">
        <v>0.95850000000000002</v>
      </c>
      <c r="EA398" s="157" t="s">
        <v>424</v>
      </c>
      <c r="EB398" s="157">
        <v>0.56869999999999998</v>
      </c>
      <c r="EC398" s="157" t="s">
        <v>424</v>
      </c>
      <c r="ED398" s="157">
        <v>0.32100000000000001</v>
      </c>
      <c r="EE398" s="157" t="s">
        <v>424</v>
      </c>
      <c r="EF398" s="157">
        <v>13.522600000000001</v>
      </c>
      <c r="EG398" s="157" t="s">
        <v>424</v>
      </c>
      <c r="EH398" s="157" t="s">
        <v>424</v>
      </c>
      <c r="EI398" s="157">
        <v>0.29809999999999998</v>
      </c>
      <c r="EJ398" s="157" t="s">
        <v>424</v>
      </c>
      <c r="EK398" s="157" t="s">
        <v>424</v>
      </c>
      <c r="EL398" s="157">
        <v>3.0999999999999999E-3</v>
      </c>
      <c r="EM398" s="157" t="s">
        <v>424</v>
      </c>
      <c r="EN398" s="157" t="s">
        <v>424</v>
      </c>
    </row>
    <row r="399" spans="3:144">
      <c r="C399" s="124"/>
      <c r="E399" s="124" t="s">
        <v>1004</v>
      </c>
      <c r="F399" s="130" t="s">
        <v>1065</v>
      </c>
      <c r="G399" s="155" t="s">
        <v>994</v>
      </c>
      <c r="H399" s="156" t="s">
        <v>1001</v>
      </c>
      <c r="I399" s="157" t="s">
        <v>424</v>
      </c>
      <c r="J399" s="157" t="s">
        <v>424</v>
      </c>
      <c r="K399" s="157" t="s">
        <v>424</v>
      </c>
      <c r="L399" s="157" t="s">
        <v>424</v>
      </c>
      <c r="M399" s="157" t="s">
        <v>424</v>
      </c>
      <c r="N399" s="157">
        <v>29</v>
      </c>
      <c r="O399" s="157">
        <v>288</v>
      </c>
      <c r="P399" s="157" t="s">
        <v>424</v>
      </c>
      <c r="Q399" s="157" t="s">
        <v>424</v>
      </c>
      <c r="R399" s="157">
        <v>29</v>
      </c>
      <c r="S399" s="157" t="s">
        <v>424</v>
      </c>
      <c r="T399" s="157" t="s">
        <v>424</v>
      </c>
      <c r="U399" s="157" t="s">
        <v>424</v>
      </c>
      <c r="V399" s="157" t="s">
        <v>424</v>
      </c>
      <c r="W399" s="157" t="s">
        <v>424</v>
      </c>
      <c r="X399" s="157" t="s">
        <v>424</v>
      </c>
      <c r="Y399" s="157" t="s">
        <v>424</v>
      </c>
      <c r="Z399" s="157" t="s">
        <v>424</v>
      </c>
      <c r="AA399" s="157" t="s">
        <v>424</v>
      </c>
      <c r="AB399" s="157" t="s">
        <v>424</v>
      </c>
      <c r="AC399" s="157" t="s">
        <v>424</v>
      </c>
      <c r="AD399" s="157" t="s">
        <v>424</v>
      </c>
      <c r="AE399" s="157">
        <v>4.3299999999999998E-2</v>
      </c>
      <c r="AF399" s="157">
        <v>1.7885</v>
      </c>
      <c r="AG399" s="157" t="s">
        <v>424</v>
      </c>
      <c r="AH399" s="157" t="s">
        <v>424</v>
      </c>
      <c r="AI399" s="157" t="s">
        <v>424</v>
      </c>
      <c r="AJ399" s="157" t="s">
        <v>424</v>
      </c>
      <c r="AK399" s="157" t="s">
        <v>424</v>
      </c>
      <c r="AL399" s="157" t="s">
        <v>424</v>
      </c>
      <c r="AM399" s="157" t="s">
        <v>424</v>
      </c>
      <c r="AN399" s="157" t="s">
        <v>424</v>
      </c>
      <c r="AO399" s="157" t="s">
        <v>424</v>
      </c>
      <c r="AP399" s="157">
        <v>0.51160000000000005</v>
      </c>
      <c r="AQ399" s="157" t="s">
        <v>424</v>
      </c>
      <c r="AR399" s="157" t="s">
        <v>424</v>
      </c>
      <c r="AS399" s="157" t="s">
        <v>424</v>
      </c>
      <c r="AT399" s="157" t="s">
        <v>424</v>
      </c>
      <c r="AU399" s="157" t="s">
        <v>424</v>
      </c>
      <c r="AV399" s="157" t="s">
        <v>424</v>
      </c>
      <c r="AW399" s="157" t="s">
        <v>424</v>
      </c>
      <c r="AX399" s="157" t="s">
        <v>424</v>
      </c>
      <c r="AY399" s="157" t="s">
        <v>424</v>
      </c>
      <c r="AZ399" s="157" t="s">
        <v>424</v>
      </c>
      <c r="BA399" s="157" t="s">
        <v>424</v>
      </c>
      <c r="BB399" s="157" t="s">
        <v>424</v>
      </c>
      <c r="BC399" s="157" t="s">
        <v>424</v>
      </c>
      <c r="BD399" s="157" t="s">
        <v>424</v>
      </c>
      <c r="BE399" s="157" t="s">
        <v>424</v>
      </c>
      <c r="BF399" s="157" t="s">
        <v>424</v>
      </c>
      <c r="BG399" s="157">
        <v>2.1019999999999999</v>
      </c>
      <c r="BH399" s="157" t="s">
        <v>424</v>
      </c>
      <c r="BI399" s="157" t="s">
        <v>424</v>
      </c>
      <c r="BJ399" s="157">
        <v>7.46E-2</v>
      </c>
      <c r="BK399" s="157" t="s">
        <v>424</v>
      </c>
      <c r="BL399" s="157" t="s">
        <v>424</v>
      </c>
      <c r="BM399" s="157" t="s">
        <v>424</v>
      </c>
      <c r="BN399" s="157">
        <v>15.292</v>
      </c>
      <c r="BO399" s="157">
        <v>0.1898</v>
      </c>
      <c r="BP399" s="157" t="s">
        <v>424</v>
      </c>
      <c r="BQ399" s="157" t="s">
        <v>424</v>
      </c>
      <c r="BR399" s="157" t="s">
        <v>424</v>
      </c>
      <c r="BS399" s="157" t="s">
        <v>424</v>
      </c>
      <c r="BT399" s="157" t="s">
        <v>424</v>
      </c>
      <c r="BU399" s="157" t="s">
        <v>424</v>
      </c>
      <c r="BV399" s="157" t="s">
        <v>424</v>
      </c>
      <c r="BW399" s="157" t="s">
        <v>424</v>
      </c>
      <c r="BX399" s="157" t="s">
        <v>424</v>
      </c>
      <c r="BY399" s="157" t="s">
        <v>424</v>
      </c>
      <c r="BZ399" s="157" t="s">
        <v>424</v>
      </c>
      <c r="CA399" s="157">
        <v>20.428999999999998</v>
      </c>
      <c r="CB399" s="157" t="s">
        <v>424</v>
      </c>
      <c r="CC399" s="157" t="s">
        <v>424</v>
      </c>
      <c r="CD399" s="157" t="s">
        <v>424</v>
      </c>
      <c r="CE399" s="157">
        <v>2.9999999999999997E-4</v>
      </c>
      <c r="CF399" s="157" t="s">
        <v>424</v>
      </c>
      <c r="CG399" s="157" t="s">
        <v>424</v>
      </c>
      <c r="CH399" s="157" t="s">
        <v>424</v>
      </c>
      <c r="CI399" s="157" t="s">
        <v>424</v>
      </c>
      <c r="CJ399" s="157" t="s">
        <v>424</v>
      </c>
      <c r="CK399" s="157" t="s">
        <v>424</v>
      </c>
      <c r="CL399" s="157" t="s">
        <v>424</v>
      </c>
      <c r="CM399" s="157" t="s">
        <v>424</v>
      </c>
      <c r="CN399" s="157" t="s">
        <v>424</v>
      </c>
      <c r="CO399" s="157" t="s">
        <v>424</v>
      </c>
      <c r="CP399" s="157" t="s">
        <v>424</v>
      </c>
      <c r="CQ399" s="157" t="s">
        <v>424</v>
      </c>
      <c r="CR399" s="157" t="s">
        <v>424</v>
      </c>
      <c r="CS399" s="157" t="s">
        <v>424</v>
      </c>
      <c r="CT399" s="157" t="s">
        <v>424</v>
      </c>
      <c r="CU399" s="157">
        <v>0.1918</v>
      </c>
      <c r="CV399" s="157" t="s">
        <v>424</v>
      </c>
      <c r="CW399" s="157" t="s">
        <v>424</v>
      </c>
      <c r="CX399" s="157" t="s">
        <v>424</v>
      </c>
      <c r="CY399" s="157" t="s">
        <v>424</v>
      </c>
      <c r="CZ399" s="157" t="s">
        <v>424</v>
      </c>
      <c r="DA399" s="157" t="s">
        <v>424</v>
      </c>
      <c r="DB399" s="157" t="s">
        <v>424</v>
      </c>
      <c r="DC399" s="157" t="s">
        <v>424</v>
      </c>
      <c r="DD399" s="157" t="s">
        <v>424</v>
      </c>
      <c r="DE399" s="157" t="s">
        <v>424</v>
      </c>
      <c r="DF399" s="157" t="s">
        <v>424</v>
      </c>
      <c r="DG399" s="157" t="s">
        <v>424</v>
      </c>
      <c r="DH399" s="157" t="s">
        <v>424</v>
      </c>
      <c r="DI399" s="157" t="s">
        <v>424</v>
      </c>
      <c r="DJ399" s="157" t="s">
        <v>424</v>
      </c>
      <c r="DK399" s="157">
        <v>1.06E-2</v>
      </c>
      <c r="DL399" s="157" t="s">
        <v>424</v>
      </c>
      <c r="DM399" s="157" t="s">
        <v>424</v>
      </c>
      <c r="DN399" s="157" t="s">
        <v>424</v>
      </c>
      <c r="DO399" s="157" t="s">
        <v>424</v>
      </c>
      <c r="DP399" s="157" t="s">
        <v>424</v>
      </c>
      <c r="DQ399" s="157">
        <v>1.2694000000000001</v>
      </c>
      <c r="DR399" s="157" t="s">
        <v>424</v>
      </c>
      <c r="DS399" s="157" t="s">
        <v>424</v>
      </c>
      <c r="DT399" s="157" t="s">
        <v>424</v>
      </c>
      <c r="DU399" s="157" t="s">
        <v>424</v>
      </c>
      <c r="DV399" s="157" t="s">
        <v>424</v>
      </c>
      <c r="DW399" s="157" t="s">
        <v>424</v>
      </c>
      <c r="DX399" s="157" t="s">
        <v>424</v>
      </c>
      <c r="DY399" s="157" t="s">
        <v>424</v>
      </c>
      <c r="DZ399" s="157" t="s">
        <v>424</v>
      </c>
      <c r="EA399" s="157" t="s">
        <v>424</v>
      </c>
      <c r="EB399" s="157" t="s">
        <v>424</v>
      </c>
      <c r="EC399" s="157" t="s">
        <v>424</v>
      </c>
      <c r="ED399" s="157" t="s">
        <v>424</v>
      </c>
      <c r="EE399" s="157">
        <v>0.628</v>
      </c>
      <c r="EF399" s="157" t="s">
        <v>424</v>
      </c>
      <c r="EG399" s="157" t="s">
        <v>424</v>
      </c>
      <c r="EH399" s="157" t="s">
        <v>424</v>
      </c>
      <c r="EI399" s="157" t="s">
        <v>424</v>
      </c>
      <c r="EJ399" s="157" t="s">
        <v>424</v>
      </c>
      <c r="EK399" s="157" t="s">
        <v>424</v>
      </c>
      <c r="EL399" s="157" t="s">
        <v>424</v>
      </c>
      <c r="EM399" s="157" t="s">
        <v>424</v>
      </c>
      <c r="EN399" s="157" t="s">
        <v>424</v>
      </c>
    </row>
    <row r="400" spans="3:144">
      <c r="C400" s="124"/>
      <c r="E400" s="124" t="s">
        <v>1005</v>
      </c>
      <c r="F400" s="130" t="s">
        <v>1065</v>
      </c>
      <c r="G400" s="155" t="s">
        <v>994</v>
      </c>
      <c r="H400" s="156" t="s">
        <v>1001</v>
      </c>
      <c r="I400" s="157" t="s">
        <v>424</v>
      </c>
      <c r="J400" s="157" t="s">
        <v>424</v>
      </c>
      <c r="K400" s="157" t="s">
        <v>424</v>
      </c>
      <c r="L400" s="157" t="s">
        <v>424</v>
      </c>
      <c r="M400" s="157" t="s">
        <v>424</v>
      </c>
      <c r="N400" s="157">
        <v>49</v>
      </c>
      <c r="O400" s="157">
        <v>302</v>
      </c>
      <c r="P400" s="157" t="s">
        <v>424</v>
      </c>
      <c r="Q400" s="157" t="s">
        <v>424</v>
      </c>
      <c r="R400" s="157">
        <v>28</v>
      </c>
      <c r="S400" s="157" t="s">
        <v>424</v>
      </c>
      <c r="T400" s="157" t="s">
        <v>424</v>
      </c>
      <c r="U400" s="157" t="s">
        <v>424</v>
      </c>
      <c r="V400" s="157" t="s">
        <v>424</v>
      </c>
      <c r="W400" s="157" t="s">
        <v>424</v>
      </c>
      <c r="X400" s="157" t="s">
        <v>424</v>
      </c>
      <c r="Y400" s="157" t="s">
        <v>424</v>
      </c>
      <c r="Z400" s="157" t="s">
        <v>424</v>
      </c>
      <c r="AA400" s="157" t="s">
        <v>424</v>
      </c>
      <c r="AB400" s="157" t="s">
        <v>424</v>
      </c>
      <c r="AC400" s="157" t="s">
        <v>424</v>
      </c>
      <c r="AD400" s="157" t="s">
        <v>424</v>
      </c>
      <c r="AE400" s="157">
        <v>4.1599999999999998E-2</v>
      </c>
      <c r="AF400" s="157">
        <v>1.5623</v>
      </c>
      <c r="AG400" s="157" t="s">
        <v>424</v>
      </c>
      <c r="AH400" s="157" t="s">
        <v>424</v>
      </c>
      <c r="AI400" s="157" t="s">
        <v>424</v>
      </c>
      <c r="AJ400" s="157" t="s">
        <v>424</v>
      </c>
      <c r="AK400" s="157" t="s">
        <v>424</v>
      </c>
      <c r="AL400" s="157" t="s">
        <v>424</v>
      </c>
      <c r="AM400" s="157" t="s">
        <v>424</v>
      </c>
      <c r="AN400" s="157" t="s">
        <v>424</v>
      </c>
      <c r="AO400" s="157" t="s">
        <v>424</v>
      </c>
      <c r="AP400" s="157">
        <v>0.51890000000000003</v>
      </c>
      <c r="AQ400" s="157" t="s">
        <v>424</v>
      </c>
      <c r="AR400" s="157" t="s">
        <v>424</v>
      </c>
      <c r="AS400" s="157" t="s">
        <v>424</v>
      </c>
      <c r="AT400" s="157" t="s">
        <v>424</v>
      </c>
      <c r="AU400" s="157" t="s">
        <v>424</v>
      </c>
      <c r="AV400" s="157" t="s">
        <v>424</v>
      </c>
      <c r="AW400" s="157" t="s">
        <v>424</v>
      </c>
      <c r="AX400" s="157" t="s">
        <v>424</v>
      </c>
      <c r="AY400" s="157" t="s">
        <v>424</v>
      </c>
      <c r="AZ400" s="157" t="s">
        <v>424</v>
      </c>
      <c r="BA400" s="157" t="s">
        <v>424</v>
      </c>
      <c r="BB400" s="157" t="s">
        <v>424</v>
      </c>
      <c r="BC400" s="157" t="s">
        <v>424</v>
      </c>
      <c r="BD400" s="157" t="s">
        <v>424</v>
      </c>
      <c r="BE400" s="157" t="s">
        <v>424</v>
      </c>
      <c r="BF400" s="157" t="s">
        <v>424</v>
      </c>
      <c r="BG400" s="157">
        <v>8.6920000000000002</v>
      </c>
      <c r="BH400" s="157" t="s">
        <v>424</v>
      </c>
      <c r="BI400" s="157" t="s">
        <v>424</v>
      </c>
      <c r="BJ400" s="157">
        <v>8.6199999999999999E-2</v>
      </c>
      <c r="BK400" s="157" t="s">
        <v>424</v>
      </c>
      <c r="BL400" s="157" t="s">
        <v>424</v>
      </c>
      <c r="BM400" s="157" t="s">
        <v>424</v>
      </c>
      <c r="BN400" s="157">
        <v>14.773</v>
      </c>
      <c r="BO400" s="157" t="s">
        <v>424</v>
      </c>
      <c r="BP400" s="157" t="s">
        <v>424</v>
      </c>
      <c r="BQ400" s="157" t="s">
        <v>424</v>
      </c>
      <c r="BR400" s="157" t="s">
        <v>424</v>
      </c>
      <c r="BS400" s="157" t="s">
        <v>424</v>
      </c>
      <c r="BT400" s="157" t="s">
        <v>424</v>
      </c>
      <c r="BU400" s="157" t="s">
        <v>424</v>
      </c>
      <c r="BV400" s="157" t="s">
        <v>424</v>
      </c>
      <c r="BW400" s="157" t="s">
        <v>424</v>
      </c>
      <c r="BX400" s="157" t="s">
        <v>424</v>
      </c>
      <c r="BY400" s="157" t="s">
        <v>424</v>
      </c>
      <c r="BZ400" s="157" t="s">
        <v>424</v>
      </c>
      <c r="CA400" s="157">
        <v>21.908999999999999</v>
      </c>
      <c r="CB400" s="157" t="s">
        <v>424</v>
      </c>
      <c r="CC400" s="157" t="s">
        <v>424</v>
      </c>
      <c r="CD400" s="157" t="s">
        <v>424</v>
      </c>
      <c r="CE400" s="157" t="s">
        <v>424</v>
      </c>
      <c r="CF400" s="157" t="s">
        <v>424</v>
      </c>
      <c r="CG400" s="157" t="s">
        <v>424</v>
      </c>
      <c r="CH400" s="157" t="s">
        <v>424</v>
      </c>
      <c r="CI400" s="157" t="s">
        <v>424</v>
      </c>
      <c r="CJ400" s="157" t="s">
        <v>424</v>
      </c>
      <c r="CK400" s="157" t="s">
        <v>424</v>
      </c>
      <c r="CL400" s="157" t="s">
        <v>424</v>
      </c>
      <c r="CM400" s="157" t="s">
        <v>424</v>
      </c>
      <c r="CN400" s="157" t="s">
        <v>424</v>
      </c>
      <c r="CO400" s="157" t="s">
        <v>424</v>
      </c>
      <c r="CP400" s="157" t="s">
        <v>424</v>
      </c>
      <c r="CQ400" s="157" t="s">
        <v>424</v>
      </c>
      <c r="CR400" s="157" t="s">
        <v>424</v>
      </c>
      <c r="CS400" s="157" t="s">
        <v>424</v>
      </c>
      <c r="CT400" s="157" t="s">
        <v>424</v>
      </c>
      <c r="CU400" s="157">
        <v>0.17730000000000001</v>
      </c>
      <c r="CV400" s="157" t="s">
        <v>424</v>
      </c>
      <c r="CW400" s="157" t="s">
        <v>424</v>
      </c>
      <c r="CX400" s="157" t="s">
        <v>424</v>
      </c>
      <c r="CY400" s="157" t="s">
        <v>424</v>
      </c>
      <c r="CZ400" s="157" t="s">
        <v>424</v>
      </c>
      <c r="DA400" s="157" t="s">
        <v>424</v>
      </c>
      <c r="DB400" s="157" t="s">
        <v>424</v>
      </c>
      <c r="DC400" s="157" t="s">
        <v>424</v>
      </c>
      <c r="DD400" s="157" t="s">
        <v>424</v>
      </c>
      <c r="DE400" s="157" t="s">
        <v>424</v>
      </c>
      <c r="DF400" s="157" t="s">
        <v>424</v>
      </c>
      <c r="DG400" s="157" t="s">
        <v>424</v>
      </c>
      <c r="DH400" s="157" t="s">
        <v>424</v>
      </c>
      <c r="DI400" s="157" t="s">
        <v>424</v>
      </c>
      <c r="DJ400" s="157" t="s">
        <v>424</v>
      </c>
      <c r="DK400" s="157">
        <v>1.11E-2</v>
      </c>
      <c r="DL400" s="157" t="s">
        <v>424</v>
      </c>
      <c r="DM400" s="157" t="s">
        <v>424</v>
      </c>
      <c r="DN400" s="157" t="s">
        <v>424</v>
      </c>
      <c r="DO400" s="157" t="s">
        <v>424</v>
      </c>
      <c r="DP400" s="157" t="s">
        <v>424</v>
      </c>
      <c r="DQ400" s="157">
        <v>1.0114000000000001</v>
      </c>
      <c r="DR400" s="157" t="s">
        <v>424</v>
      </c>
      <c r="DS400" s="157" t="s">
        <v>424</v>
      </c>
      <c r="DT400" s="157" t="s">
        <v>424</v>
      </c>
      <c r="DU400" s="157" t="s">
        <v>424</v>
      </c>
      <c r="DV400" s="157" t="s">
        <v>424</v>
      </c>
      <c r="DW400" s="157" t="s">
        <v>424</v>
      </c>
      <c r="DX400" s="157" t="s">
        <v>424</v>
      </c>
      <c r="DY400" s="157" t="s">
        <v>424</v>
      </c>
      <c r="DZ400" s="157" t="s">
        <v>424</v>
      </c>
      <c r="EA400" s="157" t="s">
        <v>424</v>
      </c>
      <c r="EB400" s="157" t="s">
        <v>424</v>
      </c>
      <c r="EC400" s="157" t="s">
        <v>424</v>
      </c>
      <c r="ED400" s="157" t="s">
        <v>424</v>
      </c>
      <c r="EE400" s="157">
        <v>0.60299999999999998</v>
      </c>
      <c r="EF400" s="157" t="s">
        <v>424</v>
      </c>
      <c r="EG400" s="157" t="s">
        <v>424</v>
      </c>
      <c r="EH400" s="157" t="s">
        <v>424</v>
      </c>
      <c r="EI400" s="157" t="s">
        <v>424</v>
      </c>
      <c r="EJ400" s="157" t="s">
        <v>424</v>
      </c>
      <c r="EK400" s="157" t="s">
        <v>424</v>
      </c>
      <c r="EL400" s="157" t="s">
        <v>424</v>
      </c>
      <c r="EM400" s="157" t="s">
        <v>424</v>
      </c>
      <c r="EN400" s="157" t="s">
        <v>424</v>
      </c>
    </row>
    <row r="401" spans="3:144">
      <c r="C401" s="124"/>
      <c r="E401" s="124" t="s">
        <v>1006</v>
      </c>
      <c r="F401" s="130" t="s">
        <v>1065</v>
      </c>
      <c r="G401" s="155" t="s">
        <v>994</v>
      </c>
      <c r="H401" s="156" t="s">
        <v>1001</v>
      </c>
      <c r="I401" s="157" t="s">
        <v>424</v>
      </c>
      <c r="J401" s="157" t="s">
        <v>424</v>
      </c>
      <c r="K401" s="157" t="s">
        <v>424</v>
      </c>
      <c r="L401" s="157" t="s">
        <v>424</v>
      </c>
      <c r="M401" s="157" t="s">
        <v>424</v>
      </c>
      <c r="N401" s="157" t="s">
        <v>424</v>
      </c>
      <c r="O401" s="157">
        <v>316</v>
      </c>
      <c r="P401" s="157" t="s">
        <v>424</v>
      </c>
      <c r="Q401" s="157" t="s">
        <v>424</v>
      </c>
      <c r="R401" s="157" t="s">
        <v>424</v>
      </c>
      <c r="S401" s="157" t="s">
        <v>424</v>
      </c>
      <c r="T401" s="157" t="s">
        <v>424</v>
      </c>
      <c r="U401" s="157" t="s">
        <v>424</v>
      </c>
      <c r="V401" s="157" t="s">
        <v>424</v>
      </c>
      <c r="W401" s="157" t="s">
        <v>424</v>
      </c>
      <c r="X401" s="157" t="s">
        <v>424</v>
      </c>
      <c r="Y401" s="157" t="s">
        <v>424</v>
      </c>
      <c r="Z401" s="157" t="s">
        <v>424</v>
      </c>
      <c r="AA401" s="157" t="s">
        <v>424</v>
      </c>
      <c r="AB401" s="157" t="s">
        <v>424</v>
      </c>
      <c r="AC401" s="157" t="s">
        <v>424</v>
      </c>
      <c r="AD401" s="157" t="s">
        <v>424</v>
      </c>
      <c r="AE401" s="157" t="s">
        <v>424</v>
      </c>
      <c r="AF401" s="157" t="s">
        <v>424</v>
      </c>
      <c r="AG401" s="157" t="s">
        <v>424</v>
      </c>
      <c r="AH401" s="157" t="s">
        <v>424</v>
      </c>
      <c r="AI401" s="157" t="s">
        <v>424</v>
      </c>
      <c r="AJ401" s="157" t="s">
        <v>424</v>
      </c>
      <c r="AK401" s="157" t="s">
        <v>424</v>
      </c>
      <c r="AL401" s="157" t="s">
        <v>424</v>
      </c>
      <c r="AM401" s="157" t="s">
        <v>424</v>
      </c>
      <c r="AN401" s="157" t="s">
        <v>424</v>
      </c>
      <c r="AO401" s="157" t="s">
        <v>424</v>
      </c>
      <c r="AP401" s="157" t="s">
        <v>424</v>
      </c>
      <c r="AQ401" s="157" t="s">
        <v>424</v>
      </c>
      <c r="AR401" s="157" t="s">
        <v>424</v>
      </c>
      <c r="AS401" s="157" t="s">
        <v>424</v>
      </c>
      <c r="AT401" s="157" t="s">
        <v>424</v>
      </c>
      <c r="AU401" s="157" t="s">
        <v>424</v>
      </c>
      <c r="AV401" s="157" t="s">
        <v>424</v>
      </c>
      <c r="AW401" s="157" t="s">
        <v>424</v>
      </c>
      <c r="AX401" s="157" t="s">
        <v>424</v>
      </c>
      <c r="AY401" s="157" t="s">
        <v>424</v>
      </c>
      <c r="AZ401" s="157" t="s">
        <v>424</v>
      </c>
      <c r="BA401" s="157" t="s">
        <v>424</v>
      </c>
      <c r="BB401" s="157" t="s">
        <v>424</v>
      </c>
      <c r="BC401" s="157" t="s">
        <v>424</v>
      </c>
      <c r="BD401" s="157" t="s">
        <v>424</v>
      </c>
      <c r="BE401" s="157" t="s">
        <v>424</v>
      </c>
      <c r="BF401" s="157" t="s">
        <v>424</v>
      </c>
      <c r="BG401" s="157" t="s">
        <v>424</v>
      </c>
      <c r="BH401" s="157" t="s">
        <v>424</v>
      </c>
      <c r="BI401" s="157" t="s">
        <v>424</v>
      </c>
      <c r="BJ401" s="157" t="s">
        <v>424</v>
      </c>
      <c r="BK401" s="157" t="s">
        <v>424</v>
      </c>
      <c r="BL401" s="157" t="s">
        <v>424</v>
      </c>
      <c r="BM401" s="157" t="s">
        <v>424</v>
      </c>
      <c r="BN401" s="157">
        <v>14.617000000000001</v>
      </c>
      <c r="BO401" s="157" t="s">
        <v>424</v>
      </c>
      <c r="BP401" s="157" t="s">
        <v>424</v>
      </c>
      <c r="BQ401" s="157" t="s">
        <v>424</v>
      </c>
      <c r="BR401" s="157" t="s">
        <v>424</v>
      </c>
      <c r="BS401" s="157" t="s">
        <v>424</v>
      </c>
      <c r="BT401" s="157" t="s">
        <v>424</v>
      </c>
      <c r="BU401" s="157" t="s">
        <v>424</v>
      </c>
      <c r="BV401" s="157" t="s">
        <v>424</v>
      </c>
      <c r="BW401" s="157" t="s">
        <v>424</v>
      </c>
      <c r="BX401" s="157" t="s">
        <v>424</v>
      </c>
      <c r="BY401" s="157" t="s">
        <v>424</v>
      </c>
      <c r="BZ401" s="157" t="s">
        <v>424</v>
      </c>
      <c r="CA401" s="157">
        <v>65.959999999999994</v>
      </c>
      <c r="CB401" s="157" t="s">
        <v>424</v>
      </c>
      <c r="CC401" s="157" t="s">
        <v>424</v>
      </c>
      <c r="CD401" s="157" t="s">
        <v>424</v>
      </c>
      <c r="CE401" s="157" t="s">
        <v>424</v>
      </c>
      <c r="CF401" s="157" t="s">
        <v>424</v>
      </c>
      <c r="CG401" s="157" t="s">
        <v>424</v>
      </c>
      <c r="CH401" s="157" t="s">
        <v>424</v>
      </c>
      <c r="CI401" s="157" t="s">
        <v>424</v>
      </c>
      <c r="CJ401" s="157" t="s">
        <v>424</v>
      </c>
      <c r="CK401" s="157" t="s">
        <v>424</v>
      </c>
      <c r="CL401" s="157" t="s">
        <v>424</v>
      </c>
      <c r="CM401" s="157" t="s">
        <v>424</v>
      </c>
      <c r="CN401" s="157" t="s">
        <v>424</v>
      </c>
      <c r="CO401" s="157" t="s">
        <v>424</v>
      </c>
      <c r="CP401" s="157" t="s">
        <v>424</v>
      </c>
      <c r="CQ401" s="157" t="s">
        <v>424</v>
      </c>
      <c r="CR401" s="157" t="s">
        <v>424</v>
      </c>
      <c r="CS401" s="157" t="s">
        <v>424</v>
      </c>
      <c r="CT401" s="157" t="s">
        <v>424</v>
      </c>
      <c r="CU401" s="157" t="s">
        <v>424</v>
      </c>
      <c r="CV401" s="157" t="s">
        <v>424</v>
      </c>
      <c r="CW401" s="157" t="s">
        <v>424</v>
      </c>
      <c r="CX401" s="157" t="s">
        <v>424</v>
      </c>
      <c r="CY401" s="157" t="s">
        <v>424</v>
      </c>
      <c r="CZ401" s="157" t="s">
        <v>424</v>
      </c>
      <c r="DA401" s="157" t="s">
        <v>424</v>
      </c>
      <c r="DB401" s="157" t="s">
        <v>424</v>
      </c>
      <c r="DC401" s="157" t="s">
        <v>424</v>
      </c>
      <c r="DD401" s="157" t="s">
        <v>424</v>
      </c>
      <c r="DE401" s="157" t="s">
        <v>424</v>
      </c>
      <c r="DF401" s="157" t="s">
        <v>424</v>
      </c>
      <c r="DG401" s="157" t="s">
        <v>424</v>
      </c>
      <c r="DH401" s="157" t="s">
        <v>424</v>
      </c>
      <c r="DI401" s="157" t="s">
        <v>424</v>
      </c>
      <c r="DJ401" s="157" t="s">
        <v>424</v>
      </c>
      <c r="DK401" s="157" t="s">
        <v>424</v>
      </c>
      <c r="DL401" s="157" t="s">
        <v>424</v>
      </c>
      <c r="DM401" s="157" t="s">
        <v>424</v>
      </c>
      <c r="DN401" s="157" t="s">
        <v>424</v>
      </c>
      <c r="DO401" s="157" t="s">
        <v>424</v>
      </c>
      <c r="DP401" s="157" t="s">
        <v>424</v>
      </c>
      <c r="DQ401" s="157" t="s">
        <v>424</v>
      </c>
      <c r="DR401" s="157" t="s">
        <v>424</v>
      </c>
      <c r="DS401" s="157" t="s">
        <v>424</v>
      </c>
      <c r="DT401" s="157" t="s">
        <v>424</v>
      </c>
      <c r="DU401" s="157" t="s">
        <v>424</v>
      </c>
      <c r="DV401" s="157" t="s">
        <v>424</v>
      </c>
      <c r="DW401" s="157" t="s">
        <v>424</v>
      </c>
      <c r="DX401" s="157" t="s">
        <v>424</v>
      </c>
      <c r="DY401" s="157" t="s">
        <v>424</v>
      </c>
      <c r="DZ401" s="157" t="s">
        <v>424</v>
      </c>
      <c r="EA401" s="157" t="s">
        <v>424</v>
      </c>
      <c r="EB401" s="157" t="s">
        <v>424</v>
      </c>
      <c r="EC401" s="157" t="s">
        <v>424</v>
      </c>
      <c r="ED401" s="157" t="s">
        <v>424</v>
      </c>
      <c r="EE401" s="157" t="s">
        <v>424</v>
      </c>
      <c r="EF401" s="157" t="s">
        <v>424</v>
      </c>
      <c r="EG401" s="157" t="s">
        <v>424</v>
      </c>
      <c r="EH401" s="157" t="s">
        <v>424</v>
      </c>
      <c r="EI401" s="157" t="s">
        <v>424</v>
      </c>
      <c r="EJ401" s="157" t="s">
        <v>424</v>
      </c>
      <c r="EK401" s="157" t="s">
        <v>424</v>
      </c>
      <c r="EL401" s="157" t="s">
        <v>424</v>
      </c>
      <c r="EM401" s="157" t="s">
        <v>424</v>
      </c>
      <c r="EN401" s="157" t="s">
        <v>424</v>
      </c>
    </row>
    <row r="402" spans="3:144">
      <c r="C402" s="124"/>
      <c r="E402" s="124" t="s">
        <v>1007</v>
      </c>
      <c r="F402" s="130" t="s">
        <v>1065</v>
      </c>
      <c r="G402" s="155" t="s">
        <v>994</v>
      </c>
      <c r="H402" s="156" t="s">
        <v>1001</v>
      </c>
      <c r="I402" s="157">
        <v>49.621200000000002</v>
      </c>
      <c r="J402" s="157">
        <v>1.49</v>
      </c>
      <c r="K402" s="157">
        <v>8.9</v>
      </c>
      <c r="L402" s="157">
        <v>1.3740000000000001</v>
      </c>
      <c r="M402" s="157" t="s">
        <v>424</v>
      </c>
      <c r="N402" s="157">
        <v>37</v>
      </c>
      <c r="O402" s="157">
        <v>268</v>
      </c>
      <c r="P402" s="157">
        <v>0.314</v>
      </c>
      <c r="Q402" s="157">
        <v>6.3E-2</v>
      </c>
      <c r="R402" s="157">
        <v>49</v>
      </c>
      <c r="S402" s="157">
        <v>0.24460000000000001</v>
      </c>
      <c r="T402" s="157">
        <v>0.51229999999999998</v>
      </c>
      <c r="U402" s="157" t="s">
        <v>424</v>
      </c>
      <c r="V402" s="157">
        <v>1.401</v>
      </c>
      <c r="W402" s="157">
        <v>3.4297</v>
      </c>
      <c r="X402" s="157">
        <v>25.3</v>
      </c>
      <c r="Y402" s="157">
        <v>0.27560000000000001</v>
      </c>
      <c r="Z402" s="157">
        <v>1.2841</v>
      </c>
      <c r="AA402" s="157" t="s">
        <v>424</v>
      </c>
      <c r="AB402" s="157">
        <v>3.3153000000000001</v>
      </c>
      <c r="AC402" s="157" t="s">
        <v>424</v>
      </c>
      <c r="AD402" s="157">
        <v>1.2546999999999999</v>
      </c>
      <c r="AE402" s="157">
        <v>4.7100000000000003E-2</v>
      </c>
      <c r="AF402" s="157">
        <v>2.0691999999999999</v>
      </c>
      <c r="AG402" s="157">
        <v>0.22090000000000001</v>
      </c>
      <c r="AH402" s="157">
        <v>0.126</v>
      </c>
      <c r="AI402" s="157">
        <v>0.51249999999999996</v>
      </c>
      <c r="AJ402" s="157">
        <v>9.9879999999999995</v>
      </c>
      <c r="AK402" s="157" t="s">
        <v>424</v>
      </c>
      <c r="AL402" s="157">
        <v>0.124</v>
      </c>
      <c r="AM402" s="157" t="s">
        <v>424</v>
      </c>
      <c r="AN402" s="157" t="s">
        <v>424</v>
      </c>
      <c r="AO402" s="157">
        <v>0.79090000000000005</v>
      </c>
      <c r="AP402" s="157">
        <v>0.68569999999999998</v>
      </c>
      <c r="AQ402" s="157">
        <v>0.3075</v>
      </c>
      <c r="AR402" s="157">
        <v>3.7050000000000001</v>
      </c>
      <c r="AS402" s="157">
        <v>0.60770000000000002</v>
      </c>
      <c r="AT402" s="157">
        <v>1.0074000000000001</v>
      </c>
      <c r="AU402" s="157">
        <v>6.3200000000000006E-2</v>
      </c>
      <c r="AV402" s="157" t="s">
        <v>424</v>
      </c>
      <c r="AW402" s="157" t="s">
        <v>424</v>
      </c>
      <c r="AX402" s="157" t="s">
        <v>424</v>
      </c>
      <c r="AY402" s="157" t="s">
        <v>424</v>
      </c>
      <c r="AZ402" s="157" t="s">
        <v>424</v>
      </c>
      <c r="BA402" s="157">
        <v>0.3775</v>
      </c>
      <c r="BB402" s="157" t="s">
        <v>424</v>
      </c>
      <c r="BC402" s="157" t="s">
        <v>424</v>
      </c>
      <c r="BD402" s="157" t="s">
        <v>424</v>
      </c>
      <c r="BE402" s="157" t="s">
        <v>424</v>
      </c>
      <c r="BF402" s="157">
        <v>0.1308</v>
      </c>
      <c r="BG402" s="157" t="s">
        <v>424</v>
      </c>
      <c r="BH402" s="157" t="s">
        <v>424</v>
      </c>
      <c r="BI402" s="157">
        <v>3.64</v>
      </c>
      <c r="BJ402" s="157">
        <v>0.15740000000000001</v>
      </c>
      <c r="BK402" s="157" t="s">
        <v>424</v>
      </c>
      <c r="BL402" s="157" t="s">
        <v>424</v>
      </c>
      <c r="BM402" s="157">
        <v>0.58250000000000002</v>
      </c>
      <c r="BN402" s="157">
        <v>10.635999999999999</v>
      </c>
      <c r="BO402" s="157">
        <v>8.6900000000000005E-2</v>
      </c>
      <c r="BP402" s="157" t="s">
        <v>424</v>
      </c>
      <c r="BQ402" s="157">
        <v>7.9799999999999996E-2</v>
      </c>
      <c r="BR402" s="157" t="s">
        <v>424</v>
      </c>
      <c r="BS402" s="157">
        <v>5.0469999999999997</v>
      </c>
      <c r="BT402" s="157" t="s">
        <v>424</v>
      </c>
      <c r="BU402" s="157" t="s">
        <v>424</v>
      </c>
      <c r="BV402" s="157" t="s">
        <v>424</v>
      </c>
      <c r="BW402" s="157" t="s">
        <v>424</v>
      </c>
      <c r="BX402" s="157" t="s">
        <v>424</v>
      </c>
      <c r="BY402" s="157" t="s">
        <v>424</v>
      </c>
      <c r="BZ402" s="157">
        <v>2.5</v>
      </c>
      <c r="CA402" s="157">
        <v>11.836</v>
      </c>
      <c r="CB402" s="157">
        <v>0.1363</v>
      </c>
      <c r="CC402" s="157">
        <v>6.2799999999999995E-2</v>
      </c>
      <c r="CD402" s="157">
        <v>0.2031</v>
      </c>
      <c r="CE402" s="157">
        <v>0</v>
      </c>
      <c r="CF402" s="157" t="s">
        <v>424</v>
      </c>
      <c r="CG402" s="157" t="s">
        <v>424</v>
      </c>
      <c r="CH402" s="157">
        <v>0.11409999999999999</v>
      </c>
      <c r="CI402" s="157" t="s">
        <v>424</v>
      </c>
      <c r="CJ402" s="157" t="s">
        <v>424</v>
      </c>
      <c r="CK402" s="157" t="s">
        <v>424</v>
      </c>
      <c r="CL402" s="157" t="s">
        <v>424</v>
      </c>
      <c r="CM402" s="157" t="s">
        <v>424</v>
      </c>
      <c r="CN402" s="157" t="s">
        <v>424</v>
      </c>
      <c r="CO402" s="157">
        <v>1.2892999999999999</v>
      </c>
      <c r="CP402" s="157">
        <v>2.5905</v>
      </c>
      <c r="CQ402" s="157">
        <v>0.42770000000000002</v>
      </c>
      <c r="CR402" s="157" t="s">
        <v>424</v>
      </c>
      <c r="CS402" s="157">
        <v>2.1659999999999999</v>
      </c>
      <c r="CT402" s="157">
        <v>0.83540000000000003</v>
      </c>
      <c r="CU402" s="157">
        <v>0.31909999999999999</v>
      </c>
      <c r="CV402" s="157" t="s">
        <v>424</v>
      </c>
      <c r="CW402" s="157" t="s">
        <v>424</v>
      </c>
      <c r="CX402" s="157" t="s">
        <v>424</v>
      </c>
      <c r="CY402" s="157">
        <v>1.798</v>
      </c>
      <c r="CZ402" s="157">
        <v>0.23080000000000001</v>
      </c>
      <c r="DA402" s="157">
        <v>0.53790000000000004</v>
      </c>
      <c r="DB402" s="157" t="s">
        <v>424</v>
      </c>
      <c r="DC402" s="157" t="s">
        <v>424</v>
      </c>
      <c r="DD402" s="157">
        <v>0.5171</v>
      </c>
      <c r="DE402" s="157" t="s">
        <v>424</v>
      </c>
      <c r="DF402" s="157" t="s">
        <v>424</v>
      </c>
      <c r="DG402" s="157" t="s">
        <v>424</v>
      </c>
      <c r="DH402" s="157">
        <v>0</v>
      </c>
      <c r="DI402" s="157" t="s">
        <v>424</v>
      </c>
      <c r="DJ402" s="157" t="s">
        <v>424</v>
      </c>
      <c r="DK402" s="157">
        <v>2.58E-2</v>
      </c>
      <c r="DL402" s="157">
        <v>0.43180000000000002</v>
      </c>
      <c r="DM402" s="157">
        <v>0.19359999999999999</v>
      </c>
      <c r="DN402" s="157" t="s">
        <v>424</v>
      </c>
      <c r="DO402" s="157" t="s">
        <v>424</v>
      </c>
      <c r="DP402" s="157">
        <v>0.49349999999999999</v>
      </c>
      <c r="DQ402" s="157">
        <v>0.57899999999999996</v>
      </c>
      <c r="DR402" s="157" t="s">
        <v>424</v>
      </c>
      <c r="DS402" s="157">
        <v>0.18709999999999999</v>
      </c>
      <c r="DT402" s="157" t="s">
        <v>424</v>
      </c>
      <c r="DU402" s="157" t="s">
        <v>424</v>
      </c>
      <c r="DV402" s="157" t="s">
        <v>424</v>
      </c>
      <c r="DW402" s="157" t="s">
        <v>424</v>
      </c>
      <c r="DX402" s="157">
        <v>0.24399999999999999</v>
      </c>
      <c r="DY402" s="157">
        <v>0.51219999999999999</v>
      </c>
      <c r="DZ402" s="157">
        <v>1.0259</v>
      </c>
      <c r="EA402" s="157" t="s">
        <v>424</v>
      </c>
      <c r="EB402" s="157">
        <v>0.57499999999999996</v>
      </c>
      <c r="EC402" s="157" t="s">
        <v>424</v>
      </c>
      <c r="ED402" s="157">
        <v>0.42059999999999997</v>
      </c>
      <c r="EE402" s="157" t="s">
        <v>424</v>
      </c>
      <c r="EF402" s="157">
        <v>12.2569</v>
      </c>
      <c r="EG402" s="157" t="s">
        <v>424</v>
      </c>
      <c r="EH402" s="157" t="s">
        <v>424</v>
      </c>
      <c r="EI402" s="157">
        <v>0.20979999999999999</v>
      </c>
      <c r="EJ402" s="157" t="s">
        <v>424</v>
      </c>
      <c r="EK402" s="157" t="s">
        <v>424</v>
      </c>
      <c r="EL402" s="157">
        <v>2.29E-2</v>
      </c>
      <c r="EM402" s="157" t="s">
        <v>424</v>
      </c>
      <c r="EN402" s="157" t="s">
        <v>424</v>
      </c>
    </row>
    <row r="403" spans="3:144">
      <c r="C403" s="124"/>
      <c r="D403" s="133" t="s">
        <v>136</v>
      </c>
      <c r="E403" s="107"/>
      <c r="F403" s="130"/>
      <c r="G403" s="155" t="s">
        <v>1009</v>
      </c>
      <c r="H403" s="156" t="s">
        <v>1009</v>
      </c>
      <c r="I403" s="157" t="s">
        <v>1009</v>
      </c>
      <c r="J403" s="157" t="s">
        <v>1009</v>
      </c>
      <c r="K403" s="157" t="s">
        <v>1009</v>
      </c>
      <c r="L403" s="157" t="s">
        <v>1009</v>
      </c>
      <c r="M403" s="157" t="s">
        <v>1009</v>
      </c>
      <c r="N403" s="157" t="s">
        <v>1009</v>
      </c>
      <c r="O403" s="157" t="s">
        <v>1009</v>
      </c>
      <c r="P403" s="157" t="s">
        <v>1009</v>
      </c>
      <c r="Q403" s="157" t="s">
        <v>1009</v>
      </c>
      <c r="R403" s="157" t="s">
        <v>1009</v>
      </c>
      <c r="S403" s="157" t="s">
        <v>1009</v>
      </c>
      <c r="T403" s="157" t="s">
        <v>1009</v>
      </c>
      <c r="U403" s="157" t="s">
        <v>1009</v>
      </c>
      <c r="V403" s="157" t="s">
        <v>1009</v>
      </c>
      <c r="W403" s="157" t="s">
        <v>1009</v>
      </c>
      <c r="X403" s="157" t="s">
        <v>1009</v>
      </c>
      <c r="Y403" s="157" t="s">
        <v>1009</v>
      </c>
      <c r="Z403" s="157" t="s">
        <v>1009</v>
      </c>
      <c r="AA403" s="157" t="s">
        <v>1009</v>
      </c>
      <c r="AB403" s="157" t="s">
        <v>1009</v>
      </c>
      <c r="AC403" s="157" t="s">
        <v>1009</v>
      </c>
      <c r="AD403" s="157" t="s">
        <v>1009</v>
      </c>
      <c r="AE403" s="157" t="s">
        <v>1009</v>
      </c>
      <c r="AF403" s="157" t="s">
        <v>1009</v>
      </c>
      <c r="AG403" s="157" t="s">
        <v>1009</v>
      </c>
      <c r="AH403" s="157" t="s">
        <v>1009</v>
      </c>
      <c r="AI403" s="157" t="s">
        <v>1009</v>
      </c>
      <c r="AJ403" s="157" t="s">
        <v>1009</v>
      </c>
      <c r="AK403" s="157" t="s">
        <v>1009</v>
      </c>
      <c r="AL403" s="157" t="s">
        <v>1009</v>
      </c>
      <c r="AM403" s="157" t="s">
        <v>1009</v>
      </c>
      <c r="AN403" s="157" t="s">
        <v>1009</v>
      </c>
      <c r="AO403" s="157" t="s">
        <v>1009</v>
      </c>
      <c r="AP403" s="157" t="s">
        <v>1009</v>
      </c>
      <c r="AQ403" s="157" t="s">
        <v>1009</v>
      </c>
      <c r="AR403" s="157" t="s">
        <v>1009</v>
      </c>
      <c r="AS403" s="157" t="s">
        <v>1009</v>
      </c>
      <c r="AT403" s="157" t="s">
        <v>1009</v>
      </c>
      <c r="AU403" s="157" t="s">
        <v>1009</v>
      </c>
      <c r="AV403" s="157" t="s">
        <v>1009</v>
      </c>
      <c r="AW403" s="157" t="s">
        <v>1009</v>
      </c>
      <c r="AX403" s="157" t="s">
        <v>1009</v>
      </c>
      <c r="AY403" s="157" t="s">
        <v>1009</v>
      </c>
      <c r="AZ403" s="157" t="s">
        <v>1009</v>
      </c>
      <c r="BA403" s="157" t="s">
        <v>1009</v>
      </c>
      <c r="BB403" s="157" t="s">
        <v>1009</v>
      </c>
      <c r="BC403" s="157" t="s">
        <v>1009</v>
      </c>
      <c r="BD403" s="157" t="s">
        <v>1009</v>
      </c>
      <c r="BE403" s="157" t="s">
        <v>1009</v>
      </c>
      <c r="BF403" s="157" t="s">
        <v>1009</v>
      </c>
      <c r="BG403" s="157" t="s">
        <v>1009</v>
      </c>
      <c r="BH403" s="157" t="s">
        <v>1009</v>
      </c>
      <c r="BI403" s="157" t="s">
        <v>1009</v>
      </c>
      <c r="BJ403" s="157" t="s">
        <v>1009</v>
      </c>
      <c r="BK403" s="157" t="s">
        <v>1009</v>
      </c>
      <c r="BL403" s="157" t="s">
        <v>1009</v>
      </c>
      <c r="BM403" s="157" t="s">
        <v>1009</v>
      </c>
      <c r="BN403" s="157" t="s">
        <v>1009</v>
      </c>
      <c r="BO403" s="157" t="s">
        <v>1009</v>
      </c>
      <c r="BP403" s="157" t="s">
        <v>1009</v>
      </c>
      <c r="BQ403" s="157" t="s">
        <v>1009</v>
      </c>
      <c r="BR403" s="157" t="s">
        <v>1009</v>
      </c>
      <c r="BS403" s="157" t="s">
        <v>1009</v>
      </c>
      <c r="BT403" s="157" t="s">
        <v>1009</v>
      </c>
      <c r="BU403" s="157" t="s">
        <v>1009</v>
      </c>
      <c r="BV403" s="157" t="s">
        <v>1009</v>
      </c>
      <c r="BW403" s="157" t="s">
        <v>1009</v>
      </c>
      <c r="BX403" s="157" t="s">
        <v>1009</v>
      </c>
      <c r="BY403" s="157" t="s">
        <v>1009</v>
      </c>
      <c r="BZ403" s="157" t="s">
        <v>1009</v>
      </c>
      <c r="CA403" s="157" t="s">
        <v>1009</v>
      </c>
      <c r="CB403" s="157" t="s">
        <v>1009</v>
      </c>
      <c r="CC403" s="157" t="s">
        <v>1009</v>
      </c>
      <c r="CD403" s="157" t="s">
        <v>1009</v>
      </c>
      <c r="CE403" s="157" t="s">
        <v>1009</v>
      </c>
      <c r="CF403" s="157" t="s">
        <v>1009</v>
      </c>
      <c r="CG403" s="157" t="s">
        <v>1009</v>
      </c>
      <c r="CH403" s="157" t="s">
        <v>1009</v>
      </c>
      <c r="CI403" s="157" t="s">
        <v>1009</v>
      </c>
      <c r="CJ403" s="157" t="s">
        <v>1009</v>
      </c>
      <c r="CK403" s="157" t="s">
        <v>1009</v>
      </c>
      <c r="CL403" s="157" t="s">
        <v>1009</v>
      </c>
      <c r="CM403" s="157" t="s">
        <v>1009</v>
      </c>
      <c r="CN403" s="157" t="s">
        <v>1009</v>
      </c>
      <c r="CO403" s="157" t="s">
        <v>1009</v>
      </c>
      <c r="CP403" s="157" t="s">
        <v>1009</v>
      </c>
      <c r="CQ403" s="157" t="s">
        <v>1009</v>
      </c>
      <c r="CR403" s="157" t="s">
        <v>1009</v>
      </c>
      <c r="CS403" s="157" t="s">
        <v>1009</v>
      </c>
      <c r="CT403" s="157" t="s">
        <v>1009</v>
      </c>
      <c r="CU403" s="157" t="s">
        <v>1009</v>
      </c>
      <c r="CV403" s="157" t="s">
        <v>1009</v>
      </c>
      <c r="CW403" s="157" t="s">
        <v>1009</v>
      </c>
      <c r="CX403" s="157" t="s">
        <v>1009</v>
      </c>
      <c r="CY403" s="157" t="s">
        <v>1009</v>
      </c>
      <c r="CZ403" s="157" t="s">
        <v>1009</v>
      </c>
      <c r="DA403" s="157" t="s">
        <v>1009</v>
      </c>
      <c r="DB403" s="157" t="s">
        <v>1009</v>
      </c>
      <c r="DC403" s="157" t="s">
        <v>1009</v>
      </c>
      <c r="DD403" s="157" t="s">
        <v>1009</v>
      </c>
      <c r="DE403" s="157" t="s">
        <v>1009</v>
      </c>
      <c r="DF403" s="157" t="s">
        <v>1009</v>
      </c>
      <c r="DG403" s="157" t="s">
        <v>1009</v>
      </c>
      <c r="DH403" s="157" t="s">
        <v>1009</v>
      </c>
      <c r="DI403" s="157" t="s">
        <v>1009</v>
      </c>
      <c r="DJ403" s="157" t="s">
        <v>1009</v>
      </c>
      <c r="DK403" s="157" t="s">
        <v>1009</v>
      </c>
      <c r="DL403" s="157" t="s">
        <v>1009</v>
      </c>
      <c r="DM403" s="157" t="s">
        <v>1009</v>
      </c>
      <c r="DN403" s="157" t="s">
        <v>1009</v>
      </c>
      <c r="DO403" s="157" t="s">
        <v>1009</v>
      </c>
      <c r="DP403" s="157" t="s">
        <v>1009</v>
      </c>
      <c r="DQ403" s="157" t="s">
        <v>1009</v>
      </c>
      <c r="DR403" s="157" t="s">
        <v>1009</v>
      </c>
      <c r="DS403" s="157" t="s">
        <v>1009</v>
      </c>
      <c r="DT403" s="157" t="s">
        <v>1009</v>
      </c>
      <c r="DU403" s="157" t="s">
        <v>1009</v>
      </c>
      <c r="DV403" s="157" t="s">
        <v>1009</v>
      </c>
      <c r="DW403" s="157" t="s">
        <v>1009</v>
      </c>
      <c r="DX403" s="157" t="s">
        <v>1009</v>
      </c>
      <c r="DY403" s="157" t="s">
        <v>1009</v>
      </c>
      <c r="DZ403" s="157" t="s">
        <v>1009</v>
      </c>
      <c r="EA403" s="157" t="s">
        <v>1009</v>
      </c>
      <c r="EB403" s="157" t="s">
        <v>1009</v>
      </c>
      <c r="EC403" s="157" t="s">
        <v>1009</v>
      </c>
      <c r="ED403" s="157" t="s">
        <v>1009</v>
      </c>
      <c r="EE403" s="157" t="s">
        <v>1009</v>
      </c>
      <c r="EF403" s="157" t="s">
        <v>1009</v>
      </c>
      <c r="EG403" s="157" t="s">
        <v>1009</v>
      </c>
      <c r="EH403" s="157" t="s">
        <v>1009</v>
      </c>
      <c r="EI403" s="157" t="s">
        <v>1009</v>
      </c>
      <c r="EJ403" s="157" t="s">
        <v>1009</v>
      </c>
      <c r="EK403" s="157" t="s">
        <v>1009</v>
      </c>
      <c r="EL403" s="157" t="s">
        <v>1009</v>
      </c>
      <c r="EM403" s="157" t="s">
        <v>1009</v>
      </c>
      <c r="EN403" s="157" t="s">
        <v>1009</v>
      </c>
    </row>
    <row r="404" spans="3:144">
      <c r="C404" s="124"/>
      <c r="D404" s="107"/>
      <c r="E404" s="124" t="s">
        <v>992</v>
      </c>
      <c r="F404" s="130" t="s">
        <v>91</v>
      </c>
      <c r="G404" s="155" t="s">
        <v>994</v>
      </c>
      <c r="H404" s="156" t="s">
        <v>995</v>
      </c>
      <c r="I404" s="157">
        <v>324.63069999999999</v>
      </c>
      <c r="J404" s="157">
        <v>-10.195</v>
      </c>
      <c r="K404" s="157">
        <v>913.8</v>
      </c>
      <c r="L404" s="157">
        <v>-19.300999999999998</v>
      </c>
      <c r="M404" s="157">
        <v>-7.5540000000000003</v>
      </c>
      <c r="N404" s="157">
        <v>-154</v>
      </c>
      <c r="O404" s="157">
        <v>1702</v>
      </c>
      <c r="P404" s="157">
        <v>2.476</v>
      </c>
      <c r="Q404" s="157">
        <v>-6.8689999999999998</v>
      </c>
      <c r="R404" s="157">
        <v>283</v>
      </c>
      <c r="S404" s="157">
        <v>-5.5789</v>
      </c>
      <c r="T404" s="157">
        <v>0.64280000000000004</v>
      </c>
      <c r="U404" s="157">
        <v>-4.9640000000000004</v>
      </c>
      <c r="V404" s="157">
        <v>9.0139999999999993</v>
      </c>
      <c r="W404" s="157">
        <v>5.3611000000000004</v>
      </c>
      <c r="X404" s="157">
        <v>231</v>
      </c>
      <c r="Y404" s="157">
        <v>0.3569</v>
      </c>
      <c r="Z404" s="157">
        <v>12.3834</v>
      </c>
      <c r="AA404" s="157">
        <v>22.579799999999999</v>
      </c>
      <c r="AB404" s="157">
        <v>3.2363</v>
      </c>
      <c r="AC404" s="157">
        <v>-2.4005999999999998</v>
      </c>
      <c r="AD404" s="157">
        <v>-27.638999999999999</v>
      </c>
      <c r="AE404" s="157">
        <v>-0.14360000000000001</v>
      </c>
      <c r="AF404" s="157">
        <v>17.1754</v>
      </c>
      <c r="AG404" s="157">
        <v>6.0991</v>
      </c>
      <c r="AH404" s="157">
        <v>0.55830000000000002</v>
      </c>
      <c r="AI404" s="157">
        <v>26.545500000000001</v>
      </c>
      <c r="AJ404" s="157">
        <v>-53.037999999999997</v>
      </c>
      <c r="AK404" s="157">
        <v>1.8104</v>
      </c>
      <c r="AL404" s="157">
        <v>2.66</v>
      </c>
      <c r="AM404" s="157">
        <v>-3.8753000000000002</v>
      </c>
      <c r="AN404" s="157">
        <v>95.633200000000002</v>
      </c>
      <c r="AO404" s="157">
        <v>5.0247999999999999</v>
      </c>
      <c r="AP404" s="157">
        <v>14.489800000000001</v>
      </c>
      <c r="AQ404" s="157">
        <v>-2.2012999999999998</v>
      </c>
      <c r="AR404" s="157">
        <v>47.292000000000002</v>
      </c>
      <c r="AS404" s="157">
        <v>2.7084999999999999</v>
      </c>
      <c r="AT404" s="157">
        <v>1.3938999999999999</v>
      </c>
      <c r="AU404" s="157">
        <v>2.1029</v>
      </c>
      <c r="AV404" s="157">
        <v>69.316000000000003</v>
      </c>
      <c r="AW404" s="157" t="s">
        <v>424</v>
      </c>
      <c r="AX404" s="157">
        <v>-5.8179999999999996</v>
      </c>
      <c r="AY404" s="157" t="s">
        <v>424</v>
      </c>
      <c r="AZ404" s="157">
        <v>11.8111</v>
      </c>
      <c r="BA404" s="157">
        <v>-3.2713000000000001</v>
      </c>
      <c r="BB404" s="157">
        <v>3.6429999999999998</v>
      </c>
      <c r="BC404" s="157">
        <v>-0.88200000000000001</v>
      </c>
      <c r="BD404" s="157">
        <v>-9.2059999999999995</v>
      </c>
      <c r="BE404" s="157">
        <v>-1.3621000000000001</v>
      </c>
      <c r="BF404" s="157">
        <v>0.53639999999999999</v>
      </c>
      <c r="BG404" s="157" t="s">
        <v>424</v>
      </c>
      <c r="BH404" s="157">
        <v>-40.613</v>
      </c>
      <c r="BI404" s="157">
        <v>-9.6999999999999993</v>
      </c>
      <c r="BJ404" s="157">
        <v>2.7930000000000001</v>
      </c>
      <c r="BK404" s="157">
        <v>-2.8500999999999999</v>
      </c>
      <c r="BL404" s="157">
        <v>7.0152999999999999</v>
      </c>
      <c r="BM404" s="157">
        <v>2.794</v>
      </c>
      <c r="BN404" s="157">
        <v>-69.980999999999995</v>
      </c>
      <c r="BO404" s="157">
        <v>-1.6614</v>
      </c>
      <c r="BP404" s="157">
        <v>-2.0775000000000001</v>
      </c>
      <c r="BQ404" s="157">
        <v>-0.26350000000000001</v>
      </c>
      <c r="BR404" s="157">
        <v>-3.5710999999999999</v>
      </c>
      <c r="BS404" s="157">
        <v>-72.581000000000003</v>
      </c>
      <c r="BT404" s="157">
        <v>-14.0871</v>
      </c>
      <c r="BU404" s="157">
        <v>7.7271000000000001</v>
      </c>
      <c r="BV404" s="157">
        <v>-3.6533000000000002</v>
      </c>
      <c r="BW404" s="157" t="s">
        <v>424</v>
      </c>
      <c r="BX404" s="157">
        <v>10.6371</v>
      </c>
      <c r="BY404" s="157">
        <v>-1.0176000000000001</v>
      </c>
      <c r="BZ404" s="157" t="s">
        <v>424</v>
      </c>
      <c r="CA404" s="157">
        <v>-131.44</v>
      </c>
      <c r="CB404" s="157">
        <v>2.1499000000000001</v>
      </c>
      <c r="CC404" s="157" t="s">
        <v>424</v>
      </c>
      <c r="CD404" s="157">
        <v>0.4803</v>
      </c>
      <c r="CE404" s="157">
        <v>-2.2621000000000002</v>
      </c>
      <c r="CF404" s="157">
        <v>-1.0995999999999999</v>
      </c>
      <c r="CG404" s="157">
        <v>-1.6709000000000001</v>
      </c>
      <c r="CH404" s="157">
        <v>0.44359999999999999</v>
      </c>
      <c r="CI404" s="157">
        <v>-151.3117</v>
      </c>
      <c r="CJ404" s="157" t="s">
        <v>424</v>
      </c>
      <c r="CK404" s="157" t="s">
        <v>424</v>
      </c>
      <c r="CL404" s="157" t="s">
        <v>424</v>
      </c>
      <c r="CM404" s="157" t="s">
        <v>424</v>
      </c>
      <c r="CN404" s="157" t="s">
        <v>424</v>
      </c>
      <c r="CO404" s="157">
        <v>8.1931999999999992</v>
      </c>
      <c r="CP404" s="157">
        <v>23.675000000000001</v>
      </c>
      <c r="CQ404" s="157">
        <v>-2.3334999999999999</v>
      </c>
      <c r="CR404" s="157" t="s">
        <v>424</v>
      </c>
      <c r="CS404" s="157">
        <v>2.4E-2</v>
      </c>
      <c r="CT404" s="157">
        <v>-2.2993000000000001</v>
      </c>
      <c r="CU404" s="157">
        <v>-0.65039999999999998</v>
      </c>
      <c r="CV404" s="157" t="s">
        <v>424</v>
      </c>
      <c r="CW404" s="157" t="s">
        <v>424</v>
      </c>
      <c r="CX404" s="157" t="s">
        <v>424</v>
      </c>
      <c r="CY404" s="157">
        <v>16.093399999999999</v>
      </c>
      <c r="CZ404" s="157">
        <v>3.3620000000000001</v>
      </c>
      <c r="DA404" s="157">
        <v>1.3935999999999999</v>
      </c>
      <c r="DB404" s="157" t="s">
        <v>424</v>
      </c>
      <c r="DC404" s="157">
        <v>13.564500000000001</v>
      </c>
      <c r="DD404" s="157">
        <v>0.2407</v>
      </c>
      <c r="DE404" s="157">
        <v>-9.3231999999999999</v>
      </c>
      <c r="DF404" s="157" t="s">
        <v>424</v>
      </c>
      <c r="DG404" s="157">
        <v>18.238099999999999</v>
      </c>
      <c r="DH404" s="157">
        <v>-12.3734</v>
      </c>
      <c r="DI404" s="157">
        <v>1.4162999999999999</v>
      </c>
      <c r="DJ404" s="157" t="s">
        <v>424</v>
      </c>
      <c r="DK404" s="157">
        <v>2.3300000000000001E-2</v>
      </c>
      <c r="DL404" s="157">
        <v>-7.3018000000000001</v>
      </c>
      <c r="DM404" s="157">
        <v>4.6157000000000004</v>
      </c>
      <c r="DN404" s="157">
        <v>516.73850000000004</v>
      </c>
      <c r="DO404" s="157">
        <v>99.89</v>
      </c>
      <c r="DP404" s="157">
        <v>-4.5136000000000003</v>
      </c>
      <c r="DQ404" s="157">
        <v>3.6215000000000002</v>
      </c>
      <c r="DR404" s="157" t="s">
        <v>424</v>
      </c>
      <c r="DS404" s="157" t="s">
        <v>424</v>
      </c>
      <c r="DT404" s="157">
        <v>11.009499999999999</v>
      </c>
      <c r="DU404" s="157">
        <v>3.0061</v>
      </c>
      <c r="DV404" s="157">
        <v>-0.2366</v>
      </c>
      <c r="DW404" s="157" t="s">
        <v>424</v>
      </c>
      <c r="DX404" s="157">
        <v>3.6579999999999999</v>
      </c>
      <c r="DY404" s="157">
        <v>-8.4094999999999995</v>
      </c>
      <c r="DZ404" s="157">
        <v>-10.3827</v>
      </c>
      <c r="EA404" s="157">
        <v>27.473500000000001</v>
      </c>
      <c r="EB404" s="157">
        <v>2.4094000000000002</v>
      </c>
      <c r="EC404" s="157">
        <v>27.765999999999998</v>
      </c>
      <c r="ED404" s="157">
        <v>2.1168</v>
      </c>
      <c r="EE404" s="157" t="s">
        <v>424</v>
      </c>
      <c r="EF404" s="157">
        <v>2.8597000000000001</v>
      </c>
      <c r="EG404" s="157">
        <v>7.5282999999999998</v>
      </c>
      <c r="EH404" s="157">
        <v>0.29449999999999998</v>
      </c>
      <c r="EI404" s="157">
        <v>2.0735000000000001</v>
      </c>
      <c r="EJ404" s="157" t="s">
        <v>424</v>
      </c>
      <c r="EK404" s="157">
        <v>-3.7565</v>
      </c>
      <c r="EL404" s="157">
        <v>-6.5600000000000006E-2</v>
      </c>
      <c r="EM404" s="157">
        <v>18.569099999999999</v>
      </c>
      <c r="EN404" s="157">
        <v>7.6360999999999999</v>
      </c>
    </row>
    <row r="405" spans="3:144">
      <c r="C405" s="124"/>
      <c r="D405" s="107"/>
      <c r="E405" s="124" t="s">
        <v>996</v>
      </c>
      <c r="F405" s="130" t="s">
        <v>91</v>
      </c>
      <c r="G405" s="155" t="s">
        <v>994</v>
      </c>
      <c r="H405" s="156" t="s">
        <v>995</v>
      </c>
      <c r="I405" s="157">
        <v>345.72680000000003</v>
      </c>
      <c r="J405" s="157">
        <v>-8.9779999999999998</v>
      </c>
      <c r="K405" s="157">
        <v>881.8</v>
      </c>
      <c r="L405" s="157">
        <v>-17.669</v>
      </c>
      <c r="M405" s="157">
        <v>3.01</v>
      </c>
      <c r="N405" s="157">
        <v>158</v>
      </c>
      <c r="O405" s="157">
        <v>1803</v>
      </c>
      <c r="P405" s="157">
        <v>4.5069999999999997</v>
      </c>
      <c r="Q405" s="157">
        <v>-13.5197</v>
      </c>
      <c r="R405" s="157">
        <v>60</v>
      </c>
      <c r="S405" s="157">
        <v>-2.6133999999999999</v>
      </c>
      <c r="T405" s="157">
        <v>-1.3517999999999999</v>
      </c>
      <c r="U405" s="157">
        <v>-6.2009999999999996</v>
      </c>
      <c r="V405" s="157">
        <v>5.0250000000000004</v>
      </c>
      <c r="W405" s="157">
        <v>8.0154999999999994</v>
      </c>
      <c r="X405" s="157">
        <v>351</v>
      </c>
      <c r="Y405" s="157">
        <v>0.37290000000000001</v>
      </c>
      <c r="Z405" s="157">
        <v>9.9169999999999998</v>
      </c>
      <c r="AA405" s="157">
        <v>26.760400000000001</v>
      </c>
      <c r="AB405" s="157">
        <v>6.9229000000000003</v>
      </c>
      <c r="AC405" s="157">
        <v>-1.601</v>
      </c>
      <c r="AD405" s="157">
        <v>-7.5061999999999998</v>
      </c>
      <c r="AE405" s="157">
        <v>0.1527</v>
      </c>
      <c r="AF405" s="157">
        <v>23.715</v>
      </c>
      <c r="AG405" s="157">
        <v>7.7952000000000004</v>
      </c>
      <c r="AH405" s="157">
        <v>0.15160000000000001</v>
      </c>
      <c r="AI405" s="157">
        <v>14.7593</v>
      </c>
      <c r="AJ405" s="157">
        <v>-45.994999999999997</v>
      </c>
      <c r="AK405" s="157">
        <v>2.7006999999999999</v>
      </c>
      <c r="AL405" s="157">
        <v>3.5135000000000001</v>
      </c>
      <c r="AM405" s="157">
        <v>-7.6539000000000001</v>
      </c>
      <c r="AN405" s="157">
        <v>73.697800000000001</v>
      </c>
      <c r="AO405" s="157">
        <v>5.8887</v>
      </c>
      <c r="AP405" s="157">
        <v>14.9292</v>
      </c>
      <c r="AQ405" s="157">
        <v>-3.9340999999999999</v>
      </c>
      <c r="AR405" s="157">
        <v>62.283999999999999</v>
      </c>
      <c r="AS405" s="157">
        <v>1.4523999999999999</v>
      </c>
      <c r="AT405" s="157">
        <v>-3.1084999999999998</v>
      </c>
      <c r="AU405" s="157">
        <v>4.335</v>
      </c>
      <c r="AV405" s="157">
        <v>107.6597</v>
      </c>
      <c r="AW405" s="157" t="s">
        <v>424</v>
      </c>
      <c r="AX405" s="157" t="s">
        <v>424</v>
      </c>
      <c r="AY405" s="157" t="s">
        <v>424</v>
      </c>
      <c r="AZ405" s="157">
        <v>2.0556999999999999</v>
      </c>
      <c r="BA405" s="157">
        <v>-4.5605000000000002</v>
      </c>
      <c r="BB405" s="157">
        <v>4.1429999999999998</v>
      </c>
      <c r="BC405" s="157">
        <v>-0.70599999999999996</v>
      </c>
      <c r="BD405" s="157">
        <v>-9.7910000000000004</v>
      </c>
      <c r="BE405" s="157">
        <v>-0.7117</v>
      </c>
      <c r="BF405" s="157">
        <v>0.1946</v>
      </c>
      <c r="BG405" s="157" t="s">
        <v>424</v>
      </c>
      <c r="BH405" s="157">
        <v>-36.204999999999998</v>
      </c>
      <c r="BI405" s="157">
        <v>-125.532</v>
      </c>
      <c r="BJ405" s="157">
        <v>2.5651999999999999</v>
      </c>
      <c r="BK405" s="157">
        <v>-2.6551</v>
      </c>
      <c r="BL405" s="157">
        <v>19.7544</v>
      </c>
      <c r="BM405" s="157">
        <v>2.9958</v>
      </c>
      <c r="BN405" s="157">
        <v>-48.731999999999999</v>
      </c>
      <c r="BO405" s="157">
        <v>-1.4993000000000001</v>
      </c>
      <c r="BP405" s="157">
        <v>-3.1572</v>
      </c>
      <c r="BQ405" s="157">
        <v>1.3208</v>
      </c>
      <c r="BR405" s="157">
        <v>-4.3406000000000002</v>
      </c>
      <c r="BS405" s="157">
        <v>-90.799000000000007</v>
      </c>
      <c r="BT405" s="157">
        <v>-10.2281</v>
      </c>
      <c r="BU405" s="157">
        <v>10.006399999999999</v>
      </c>
      <c r="BV405" s="157">
        <v>-4.3601999999999999</v>
      </c>
      <c r="BW405" s="157" t="s">
        <v>424</v>
      </c>
      <c r="BX405" s="157">
        <v>11.246499999999999</v>
      </c>
      <c r="BY405" s="157">
        <v>-3.3525</v>
      </c>
      <c r="BZ405" s="157">
        <v>-225.20599999999999</v>
      </c>
      <c r="CA405" s="157">
        <v>-136.864</v>
      </c>
      <c r="CB405" s="157">
        <v>1.9699</v>
      </c>
      <c r="CC405" s="157">
        <v>-0.1159</v>
      </c>
      <c r="CD405" s="157">
        <v>1.6292</v>
      </c>
      <c r="CE405" s="157">
        <v>-2.7307000000000001</v>
      </c>
      <c r="CF405" s="157">
        <v>6.1885000000000003</v>
      </c>
      <c r="CG405" s="157">
        <v>-2.7454999999999998</v>
      </c>
      <c r="CH405" s="157">
        <v>0.65029999999999999</v>
      </c>
      <c r="CI405" s="157">
        <v>-102.6819</v>
      </c>
      <c r="CJ405" s="157" t="s">
        <v>424</v>
      </c>
      <c r="CK405" s="157" t="s">
        <v>424</v>
      </c>
      <c r="CL405" s="157" t="s">
        <v>424</v>
      </c>
      <c r="CM405" s="157">
        <v>3.0360999999999998</v>
      </c>
      <c r="CN405" s="157" t="s">
        <v>424</v>
      </c>
      <c r="CO405" s="157">
        <v>7.9584999999999999</v>
      </c>
      <c r="CP405" s="157">
        <v>23.1586</v>
      </c>
      <c r="CQ405" s="157">
        <v>-1.7712000000000001</v>
      </c>
      <c r="CR405" s="157" t="s">
        <v>424</v>
      </c>
      <c r="CS405" s="157">
        <v>14.189</v>
      </c>
      <c r="CT405" s="157">
        <v>6.8900000000000003E-2</v>
      </c>
      <c r="CU405" s="157">
        <v>-1.5725</v>
      </c>
      <c r="CV405" s="157" t="s">
        <v>424</v>
      </c>
      <c r="CW405" s="157" t="s">
        <v>424</v>
      </c>
      <c r="CX405" s="157" t="s">
        <v>424</v>
      </c>
      <c r="CY405" s="157">
        <v>15.8148</v>
      </c>
      <c r="CZ405" s="157">
        <v>4.1113999999999997</v>
      </c>
      <c r="DA405" s="157">
        <v>0.58360000000000001</v>
      </c>
      <c r="DB405" s="157" t="s">
        <v>424</v>
      </c>
      <c r="DC405" s="157">
        <v>13.8262</v>
      </c>
      <c r="DD405" s="157">
        <v>-0.36199999999999999</v>
      </c>
      <c r="DE405" s="157">
        <v>-10.085699999999999</v>
      </c>
      <c r="DF405" s="157" t="s">
        <v>424</v>
      </c>
      <c r="DG405" s="157">
        <v>22.952400000000001</v>
      </c>
      <c r="DH405" s="157">
        <v>-1.4841</v>
      </c>
      <c r="DI405" s="157">
        <v>0.15210000000000001</v>
      </c>
      <c r="DJ405" s="157" t="s">
        <v>424</v>
      </c>
      <c r="DK405" s="157">
        <v>0.91</v>
      </c>
      <c r="DL405" s="157">
        <v>-9.5668000000000006</v>
      </c>
      <c r="DM405" s="157">
        <v>1.1424000000000001</v>
      </c>
      <c r="DN405" s="157">
        <v>516.29750000000001</v>
      </c>
      <c r="DO405" s="157">
        <v>-106.88120000000001</v>
      </c>
      <c r="DP405" s="157">
        <v>-5.2514000000000003</v>
      </c>
      <c r="DQ405" s="157">
        <v>0.87039999999999995</v>
      </c>
      <c r="DR405" s="157" t="s">
        <v>424</v>
      </c>
      <c r="DS405" s="157">
        <v>1.1763999999999999</v>
      </c>
      <c r="DT405" s="157">
        <v>13.1845</v>
      </c>
      <c r="DU405" s="157">
        <v>-34.394199999999998</v>
      </c>
      <c r="DV405" s="157">
        <v>-0.58099999999999996</v>
      </c>
      <c r="DW405" s="157" t="s">
        <v>424</v>
      </c>
      <c r="DX405" s="157">
        <v>1.8209</v>
      </c>
      <c r="DY405" s="157">
        <v>-7.2895000000000003</v>
      </c>
      <c r="DZ405" s="157">
        <v>-8.5129999999999999</v>
      </c>
      <c r="EA405" s="157">
        <v>32.3369</v>
      </c>
      <c r="EB405" s="157">
        <v>2.3946999999999998</v>
      </c>
      <c r="EC405" s="157">
        <v>29.0928</v>
      </c>
      <c r="ED405" s="157">
        <v>3.2471000000000001</v>
      </c>
      <c r="EE405" s="157">
        <v>-0.25659999999999999</v>
      </c>
      <c r="EF405" s="157">
        <v>1.5203</v>
      </c>
      <c r="EG405" s="157">
        <v>7.5625999999999998</v>
      </c>
      <c r="EH405" s="157">
        <v>-0.75760000000000005</v>
      </c>
      <c r="EI405" s="157">
        <v>3.7065999999999999</v>
      </c>
      <c r="EJ405" s="157" t="s">
        <v>424</v>
      </c>
      <c r="EK405" s="157">
        <v>-4.4379999999999997</v>
      </c>
      <c r="EL405" s="157">
        <v>-0.3861</v>
      </c>
      <c r="EM405" s="157">
        <v>27.622299999999999</v>
      </c>
      <c r="EN405" s="157">
        <v>4.9077999999999999</v>
      </c>
    </row>
    <row r="406" spans="3:144">
      <c r="C406" s="124"/>
      <c r="D406" s="107"/>
      <c r="E406" s="124" t="s">
        <v>997</v>
      </c>
      <c r="F406" s="130" t="s">
        <v>91</v>
      </c>
      <c r="G406" s="155" t="s">
        <v>994</v>
      </c>
      <c r="H406" s="156" t="s">
        <v>995</v>
      </c>
      <c r="I406" s="157">
        <v>369.7808</v>
      </c>
      <c r="J406" s="157">
        <v>-9.0289999999999999</v>
      </c>
      <c r="K406" s="157">
        <v>904.2</v>
      </c>
      <c r="L406" s="157">
        <v>-15.742000000000001</v>
      </c>
      <c r="M406" s="157">
        <v>11.778</v>
      </c>
      <c r="N406" s="157">
        <v>355</v>
      </c>
      <c r="O406" s="157">
        <v>1441</v>
      </c>
      <c r="P406" s="157">
        <v>-6.5229999999999997</v>
      </c>
      <c r="Q406" s="157">
        <v>-5.2031999999999998</v>
      </c>
      <c r="R406" s="157">
        <v>-149</v>
      </c>
      <c r="S406" s="157">
        <v>-2.0234999999999999</v>
      </c>
      <c r="T406" s="157">
        <v>-2.8386</v>
      </c>
      <c r="U406" s="157">
        <v>-3.7450000000000001</v>
      </c>
      <c r="V406" s="157">
        <v>0.29699999999999999</v>
      </c>
      <c r="W406" s="157">
        <v>22.4693</v>
      </c>
      <c r="X406" s="157">
        <v>531.79999999999995</v>
      </c>
      <c r="Y406" s="157">
        <v>0.47720000000000001</v>
      </c>
      <c r="Z406" s="157">
        <v>17.4846</v>
      </c>
      <c r="AA406" s="157">
        <v>42.287500000000001</v>
      </c>
      <c r="AB406" s="157">
        <v>2.3348</v>
      </c>
      <c r="AC406" s="157">
        <v>-2.6760000000000002</v>
      </c>
      <c r="AD406" s="157">
        <v>-3.7280000000000002</v>
      </c>
      <c r="AE406" s="157">
        <v>-0.54279999999999995</v>
      </c>
      <c r="AF406" s="157">
        <v>21.415099999999999</v>
      </c>
      <c r="AG406" s="157">
        <v>10.1233</v>
      </c>
      <c r="AH406" s="157" t="s">
        <v>424</v>
      </c>
      <c r="AI406" s="157">
        <v>13.3459</v>
      </c>
      <c r="AJ406" s="157">
        <v>-74.099000000000004</v>
      </c>
      <c r="AK406" s="157">
        <v>1.9206000000000001</v>
      </c>
      <c r="AL406" s="157">
        <v>2.0337000000000001</v>
      </c>
      <c r="AM406" s="157">
        <v>-8.3472000000000008</v>
      </c>
      <c r="AN406" s="157">
        <v>89.368300000000005</v>
      </c>
      <c r="AO406" s="157">
        <v>11.943300000000001</v>
      </c>
      <c r="AP406" s="157">
        <v>9.8363999999999994</v>
      </c>
      <c r="AQ406" s="157">
        <v>-3.9005000000000001</v>
      </c>
      <c r="AR406" s="157">
        <v>6.0060000000000002</v>
      </c>
      <c r="AS406" s="157">
        <v>4.1494999999999997</v>
      </c>
      <c r="AT406" s="157">
        <v>-1.0521</v>
      </c>
      <c r="AU406" s="157">
        <v>3.5828000000000002</v>
      </c>
      <c r="AV406" s="157">
        <v>124.5063</v>
      </c>
      <c r="AW406" s="157" t="s">
        <v>424</v>
      </c>
      <c r="AX406" s="157">
        <v>-3.3372000000000002</v>
      </c>
      <c r="AY406" s="157" t="s">
        <v>424</v>
      </c>
      <c r="AZ406" s="157">
        <v>1.1556</v>
      </c>
      <c r="BA406" s="157">
        <v>-4.7144000000000004</v>
      </c>
      <c r="BB406" s="157">
        <v>10.708</v>
      </c>
      <c r="BC406" s="157">
        <v>-1.7749999999999999</v>
      </c>
      <c r="BD406" s="157">
        <v>-11.331</v>
      </c>
      <c r="BE406" s="157">
        <v>-0.51419999999999999</v>
      </c>
      <c r="BF406" s="157">
        <v>-8.9300000000000004E-2</v>
      </c>
      <c r="BG406" s="157">
        <v>-74.983999999999995</v>
      </c>
      <c r="BH406" s="157">
        <v>-24.902999999999999</v>
      </c>
      <c r="BI406" s="157">
        <v>-1.542</v>
      </c>
      <c r="BJ406" s="157">
        <v>3.1379999999999999</v>
      </c>
      <c r="BK406" s="157">
        <v>-2.6518999999999999</v>
      </c>
      <c r="BL406" s="157">
        <v>35.974800000000002</v>
      </c>
      <c r="BM406" s="157">
        <v>-1.9982</v>
      </c>
      <c r="BN406" s="157">
        <v>-52.173999999999999</v>
      </c>
      <c r="BO406" s="157">
        <v>-1.9051</v>
      </c>
      <c r="BP406" s="157">
        <v>-4.9267000000000003</v>
      </c>
      <c r="BQ406" s="157">
        <v>1.7655000000000001</v>
      </c>
      <c r="BR406" s="157">
        <v>-3.6877</v>
      </c>
      <c r="BS406" s="157">
        <v>-36.433</v>
      </c>
      <c r="BT406" s="157">
        <v>-11.626099999999999</v>
      </c>
      <c r="BU406" s="157">
        <v>21.229299999999999</v>
      </c>
      <c r="BV406" s="157">
        <v>-4.4824999999999999</v>
      </c>
      <c r="BW406" s="157" t="s">
        <v>424</v>
      </c>
      <c r="BX406" s="157">
        <v>4.9696999999999996</v>
      </c>
      <c r="BY406" s="157">
        <v>-2.5118</v>
      </c>
      <c r="BZ406" s="157">
        <v>-43.991</v>
      </c>
      <c r="CA406" s="157">
        <v>-146.065</v>
      </c>
      <c r="CB406" s="157">
        <v>2.1987999999999999</v>
      </c>
      <c r="CC406" s="157" t="s">
        <v>424</v>
      </c>
      <c r="CD406" s="157">
        <v>2.3820999999999999</v>
      </c>
      <c r="CE406" s="157">
        <v>-3.8681000000000001</v>
      </c>
      <c r="CF406" s="157">
        <v>-12.6013</v>
      </c>
      <c r="CG406" s="157">
        <v>-2.5013999999999998</v>
      </c>
      <c r="CH406" s="157">
        <v>-1.0565</v>
      </c>
      <c r="CI406" s="157">
        <v>-76.867400000000004</v>
      </c>
      <c r="CJ406" s="157">
        <v>2.2400000000000002</v>
      </c>
      <c r="CK406" s="157" t="s">
        <v>424</v>
      </c>
      <c r="CL406" s="157">
        <v>0.193</v>
      </c>
      <c r="CM406" s="157">
        <v>14.674799999999999</v>
      </c>
      <c r="CN406" s="157" t="s">
        <v>424</v>
      </c>
      <c r="CO406" s="157">
        <v>8.8483000000000001</v>
      </c>
      <c r="CP406" s="157">
        <v>23.9437</v>
      </c>
      <c r="CQ406" s="157">
        <v>-4.3474000000000004</v>
      </c>
      <c r="CR406" s="157" t="s">
        <v>424</v>
      </c>
      <c r="CS406" s="157">
        <v>-5.258</v>
      </c>
      <c r="CT406" s="157">
        <v>-0.63139999999999996</v>
      </c>
      <c r="CU406" s="157">
        <v>0.41089999999999999</v>
      </c>
      <c r="CV406" s="157" t="s">
        <v>424</v>
      </c>
      <c r="CW406" s="157" t="s">
        <v>424</v>
      </c>
      <c r="CX406" s="157" t="s">
        <v>424</v>
      </c>
      <c r="CY406" s="157">
        <v>16.962</v>
      </c>
      <c r="CZ406" s="157">
        <v>3.9683999999999999</v>
      </c>
      <c r="DA406" s="157">
        <v>1.9043000000000001</v>
      </c>
      <c r="DB406" s="157" t="s">
        <v>424</v>
      </c>
      <c r="DC406" s="157">
        <v>17.159300000000002</v>
      </c>
      <c r="DD406" s="157">
        <v>2.0135000000000001</v>
      </c>
      <c r="DE406" s="157">
        <v>-9.0098000000000003</v>
      </c>
      <c r="DF406" s="157" t="s">
        <v>424</v>
      </c>
      <c r="DG406" s="157">
        <v>37.977699999999999</v>
      </c>
      <c r="DH406" s="157">
        <v>-0.23300000000000001</v>
      </c>
      <c r="DI406" s="157">
        <v>0.23269999999999999</v>
      </c>
      <c r="DJ406" s="157" t="s">
        <v>424</v>
      </c>
      <c r="DK406" s="157">
        <v>1.4583999999999999</v>
      </c>
      <c r="DL406" s="157">
        <v>2.0491999999999999</v>
      </c>
      <c r="DM406" s="157">
        <v>1.0049999999999999</v>
      </c>
      <c r="DN406" s="157">
        <v>304.995</v>
      </c>
      <c r="DO406" s="157">
        <v>-142.2174</v>
      </c>
      <c r="DP406" s="157">
        <v>-3.3731</v>
      </c>
      <c r="DQ406" s="157">
        <v>2.3639000000000001</v>
      </c>
      <c r="DR406" s="157" t="s">
        <v>424</v>
      </c>
      <c r="DS406" s="157">
        <v>1.7515000000000001</v>
      </c>
      <c r="DT406" s="157">
        <v>16.6038</v>
      </c>
      <c r="DU406" s="157">
        <v>2.0592999999999999</v>
      </c>
      <c r="DV406" s="157" t="s">
        <v>424</v>
      </c>
      <c r="DW406" s="157" t="s">
        <v>424</v>
      </c>
      <c r="DX406" s="157">
        <v>-2.9925999999999999</v>
      </c>
      <c r="DY406" s="157">
        <v>3.7075</v>
      </c>
      <c r="DZ406" s="157">
        <v>-6.1498999999999997</v>
      </c>
      <c r="EA406" s="157">
        <v>33.306199999999997</v>
      </c>
      <c r="EB406" s="157">
        <v>2.5148000000000001</v>
      </c>
      <c r="EC406" s="157">
        <v>26.946000000000002</v>
      </c>
      <c r="ED406" s="157">
        <v>4.2023999999999999</v>
      </c>
      <c r="EE406" s="157">
        <v>-0.62970000000000004</v>
      </c>
      <c r="EF406" s="157">
        <v>11.081</v>
      </c>
      <c r="EG406" s="157">
        <v>7.0503</v>
      </c>
      <c r="EH406" s="157">
        <v>0.1885</v>
      </c>
      <c r="EI406" s="157">
        <v>4.6364000000000001</v>
      </c>
      <c r="EJ406" s="157" t="s">
        <v>424</v>
      </c>
      <c r="EK406" s="157">
        <v>-6.0004999999999997</v>
      </c>
      <c r="EL406" s="157">
        <v>-0.91469999999999996</v>
      </c>
      <c r="EM406" s="157">
        <v>28.002300000000002</v>
      </c>
      <c r="EN406" s="157">
        <v>23.174299999999999</v>
      </c>
    </row>
    <row r="407" spans="3:144">
      <c r="C407" s="124"/>
      <c r="D407" s="107"/>
      <c r="E407" s="124" t="s">
        <v>998</v>
      </c>
      <c r="F407" s="130" t="s">
        <v>91</v>
      </c>
      <c r="G407" s="155" t="s">
        <v>994</v>
      </c>
      <c r="H407" s="156" t="s">
        <v>995</v>
      </c>
      <c r="I407" s="157">
        <v>397.572</v>
      </c>
      <c r="J407" s="157">
        <v>-13.528</v>
      </c>
      <c r="K407" s="157">
        <v>907.5</v>
      </c>
      <c r="L407" s="157">
        <v>-21.805</v>
      </c>
      <c r="M407" s="157">
        <v>8.0289999999999999</v>
      </c>
      <c r="N407" s="157">
        <v>896</v>
      </c>
      <c r="O407" s="157">
        <v>2388</v>
      </c>
      <c r="P407" s="157">
        <v>-19.503</v>
      </c>
      <c r="Q407" s="157">
        <v>-4.9419000000000004</v>
      </c>
      <c r="R407" s="157">
        <v>-1107</v>
      </c>
      <c r="S407" s="157">
        <v>-1.8118000000000001</v>
      </c>
      <c r="T407" s="157">
        <v>-1.8098000000000001</v>
      </c>
      <c r="U407" s="157">
        <v>1.141</v>
      </c>
      <c r="V407" s="157">
        <v>-41.463999999999999</v>
      </c>
      <c r="W407" s="157">
        <v>-35.601300000000002</v>
      </c>
      <c r="X407" s="157">
        <v>650.4</v>
      </c>
      <c r="Y407" s="157">
        <v>0.35520000000000002</v>
      </c>
      <c r="Z407" s="157">
        <v>21.563500000000001</v>
      </c>
      <c r="AA407" s="157">
        <v>55.633600000000001</v>
      </c>
      <c r="AB407" s="157">
        <v>3.9184999999999999</v>
      </c>
      <c r="AC407" s="157">
        <v>-9.8480000000000008</v>
      </c>
      <c r="AD407" s="157">
        <v>-0.96360000000000001</v>
      </c>
      <c r="AE407" s="157">
        <v>-0.95679999999999998</v>
      </c>
      <c r="AF407" s="157">
        <v>28.0824</v>
      </c>
      <c r="AG407" s="157">
        <v>9.4664999999999999</v>
      </c>
      <c r="AH407" s="157">
        <v>0.25659999999999999</v>
      </c>
      <c r="AI407" s="157">
        <v>25.924199999999999</v>
      </c>
      <c r="AJ407" s="157">
        <v>-120.065</v>
      </c>
      <c r="AK407" s="157">
        <v>0.88439999999999996</v>
      </c>
      <c r="AL407" s="157">
        <v>0.99</v>
      </c>
      <c r="AM407" s="157">
        <v>-3.4466000000000001</v>
      </c>
      <c r="AN407" s="157">
        <v>39.606000000000002</v>
      </c>
      <c r="AO407" s="157">
        <v>-14.3283</v>
      </c>
      <c r="AP407" s="157">
        <v>16.453700000000001</v>
      </c>
      <c r="AQ407" s="157">
        <v>-2.6372</v>
      </c>
      <c r="AR407" s="157">
        <v>-78.337000000000003</v>
      </c>
      <c r="AS407" s="157">
        <v>4.9493</v>
      </c>
      <c r="AT407" s="157">
        <v>3.6953999999999998</v>
      </c>
      <c r="AU407" s="157">
        <v>4.7912999999999997</v>
      </c>
      <c r="AV407" s="157">
        <v>135.9511</v>
      </c>
      <c r="AW407" s="157" t="s">
        <v>424</v>
      </c>
      <c r="AX407" s="157">
        <v>-1.6904999999999999</v>
      </c>
      <c r="AY407" s="157" t="s">
        <v>424</v>
      </c>
      <c r="AZ407" s="157">
        <v>-80.338399999999993</v>
      </c>
      <c r="BA407" s="157">
        <v>-5.4931000000000001</v>
      </c>
      <c r="BB407" s="157">
        <v>38.151000000000003</v>
      </c>
      <c r="BC407" s="157">
        <v>-2.6880000000000002</v>
      </c>
      <c r="BD407" s="157">
        <v>-15.012</v>
      </c>
      <c r="BE407" s="157">
        <v>-0.63139999999999996</v>
      </c>
      <c r="BF407" s="157">
        <v>0.14860000000000001</v>
      </c>
      <c r="BG407" s="157">
        <v>-115.51900000000001</v>
      </c>
      <c r="BH407" s="157">
        <v>-38.514000000000003</v>
      </c>
      <c r="BI407" s="157">
        <v>-6.5880000000000001</v>
      </c>
      <c r="BJ407" s="157">
        <v>3.1008</v>
      </c>
      <c r="BK407" s="157">
        <v>-3.0688</v>
      </c>
      <c r="BL407" s="157">
        <v>17.281099999999999</v>
      </c>
      <c r="BM407" s="157">
        <v>6.3E-2</v>
      </c>
      <c r="BN407" s="157">
        <v>-32.835000000000001</v>
      </c>
      <c r="BO407" s="157">
        <v>-4.8613</v>
      </c>
      <c r="BP407" s="157">
        <v>-3.5036</v>
      </c>
      <c r="BQ407" s="157">
        <v>2.7081</v>
      </c>
      <c r="BR407" s="157">
        <v>-4.4447999999999999</v>
      </c>
      <c r="BS407" s="157">
        <v>-41.768000000000001</v>
      </c>
      <c r="BT407" s="157">
        <v>-16.3139</v>
      </c>
      <c r="BU407" s="157">
        <v>17.914999999999999</v>
      </c>
      <c r="BV407" s="157">
        <v>-3.3531</v>
      </c>
      <c r="BW407" s="157" t="s">
        <v>424</v>
      </c>
      <c r="BX407" s="157">
        <v>10.436199999999999</v>
      </c>
      <c r="BY407" s="157">
        <v>-6.27</v>
      </c>
      <c r="BZ407" s="157">
        <v>-49.875999999999998</v>
      </c>
      <c r="CA407" s="157">
        <v>-92.528999999999996</v>
      </c>
      <c r="CB407" s="157">
        <v>5.1612999999999998</v>
      </c>
      <c r="CC407" s="157">
        <v>-4.4009999999999998</v>
      </c>
      <c r="CD407" s="157">
        <v>2.5162</v>
      </c>
      <c r="CE407" s="157">
        <v>-1.2873000000000001</v>
      </c>
      <c r="CF407" s="157">
        <v>-21.361899999999999</v>
      </c>
      <c r="CG407" s="157">
        <v>-2.4914000000000001</v>
      </c>
      <c r="CH407" s="157">
        <v>-0.40410000000000001</v>
      </c>
      <c r="CI407" s="157">
        <v>-110.3297</v>
      </c>
      <c r="CJ407" s="157">
        <v>2.5752999999999999</v>
      </c>
      <c r="CK407" s="157" t="s">
        <v>424</v>
      </c>
      <c r="CL407" s="157" t="s">
        <v>424</v>
      </c>
      <c r="CM407" s="157">
        <v>17.8979</v>
      </c>
      <c r="CN407" s="157" t="s">
        <v>424</v>
      </c>
      <c r="CO407" s="157">
        <v>10.1981</v>
      </c>
      <c r="CP407" s="157">
        <v>32.746499999999997</v>
      </c>
      <c r="CQ407" s="157">
        <v>-9.7342999999999993</v>
      </c>
      <c r="CR407" s="157" t="s">
        <v>424</v>
      </c>
      <c r="CS407" s="157">
        <v>-26.128</v>
      </c>
      <c r="CT407" s="157">
        <v>-1.6408</v>
      </c>
      <c r="CU407" s="157">
        <v>-0.499</v>
      </c>
      <c r="CV407" s="157" t="s">
        <v>424</v>
      </c>
      <c r="CW407" s="157" t="s">
        <v>424</v>
      </c>
      <c r="CX407" s="157" t="s">
        <v>424</v>
      </c>
      <c r="CY407" s="157">
        <v>20.0379</v>
      </c>
      <c r="CZ407" s="157">
        <v>4.3196000000000003</v>
      </c>
      <c r="DA407" s="157">
        <v>0.2472</v>
      </c>
      <c r="DB407" s="157" t="s">
        <v>424</v>
      </c>
      <c r="DC407" s="157">
        <v>23.501799999999999</v>
      </c>
      <c r="DD407" s="157">
        <v>3.2004999999999999</v>
      </c>
      <c r="DE407" s="157">
        <v>-18.056100000000001</v>
      </c>
      <c r="DF407" s="157" t="s">
        <v>424</v>
      </c>
      <c r="DG407" s="157">
        <v>39.878100000000003</v>
      </c>
      <c r="DH407" s="157">
        <v>-0.47810000000000002</v>
      </c>
      <c r="DI407" s="157">
        <v>0.8236</v>
      </c>
      <c r="DJ407" s="157" t="s">
        <v>424</v>
      </c>
      <c r="DK407" s="157">
        <v>-0.73299999999999998</v>
      </c>
      <c r="DL407" s="157">
        <v>3.1536</v>
      </c>
      <c r="DM407" s="157">
        <v>2.6229</v>
      </c>
      <c r="DN407" s="157">
        <v>49.44</v>
      </c>
      <c r="DO407" s="157">
        <v>-207.8374</v>
      </c>
      <c r="DP407" s="157">
        <v>-1.2582</v>
      </c>
      <c r="DQ407" s="157">
        <v>17.0611</v>
      </c>
      <c r="DR407" s="157" t="s">
        <v>424</v>
      </c>
      <c r="DS407" s="157">
        <v>2.3732000000000002</v>
      </c>
      <c r="DT407" s="157">
        <v>-18.28</v>
      </c>
      <c r="DU407" s="157">
        <v>-5.7556000000000003</v>
      </c>
      <c r="DV407" s="157" t="s">
        <v>424</v>
      </c>
      <c r="DW407" s="157" t="s">
        <v>424</v>
      </c>
      <c r="DX407" s="157">
        <v>-0.86370000000000002</v>
      </c>
      <c r="DY407" s="157">
        <v>3.3725999999999998</v>
      </c>
      <c r="DZ407" s="157">
        <v>-6.4123999999999999</v>
      </c>
      <c r="EA407" s="157">
        <v>38.629800000000003</v>
      </c>
      <c r="EB407" s="157">
        <v>1.9995000000000001</v>
      </c>
      <c r="EC407" s="157">
        <v>-21.062899999999999</v>
      </c>
      <c r="ED407" s="157">
        <v>5.617</v>
      </c>
      <c r="EE407" s="157" t="s">
        <v>424</v>
      </c>
      <c r="EF407" s="157">
        <v>15.4421</v>
      </c>
      <c r="EG407" s="157">
        <v>8.4453999999999994</v>
      </c>
      <c r="EH407" s="157">
        <v>0.40089999999999998</v>
      </c>
      <c r="EI407" s="157">
        <v>5.3654999999999999</v>
      </c>
      <c r="EJ407" s="157" t="s">
        <v>424</v>
      </c>
      <c r="EK407" s="157">
        <v>-5.2203999999999997</v>
      </c>
      <c r="EL407" s="157">
        <v>-4.5255999999999998</v>
      </c>
      <c r="EM407" s="157">
        <v>30.843399999999999</v>
      </c>
      <c r="EN407" s="157" t="s">
        <v>424</v>
      </c>
    </row>
    <row r="408" spans="3:144">
      <c r="C408" s="124"/>
      <c r="D408" s="107"/>
      <c r="E408" s="124" t="s">
        <v>999</v>
      </c>
      <c r="F408" s="130" t="s">
        <v>91</v>
      </c>
      <c r="G408" s="155" t="s">
        <v>994</v>
      </c>
      <c r="H408" s="156" t="s">
        <v>995</v>
      </c>
      <c r="I408" s="157" t="s">
        <v>424</v>
      </c>
      <c r="J408" s="157" t="s">
        <v>424</v>
      </c>
      <c r="K408" s="157" t="s">
        <v>424</v>
      </c>
      <c r="L408" s="157" t="s">
        <v>424</v>
      </c>
      <c r="M408" s="157" t="s">
        <v>424</v>
      </c>
      <c r="N408" s="157">
        <v>1005</v>
      </c>
      <c r="O408" s="157">
        <v>2387</v>
      </c>
      <c r="P408" s="157" t="s">
        <v>424</v>
      </c>
      <c r="Q408" s="157" t="s">
        <v>424</v>
      </c>
      <c r="R408" s="157">
        <v>-2</v>
      </c>
      <c r="S408" s="157" t="s">
        <v>424</v>
      </c>
      <c r="T408" s="157" t="s">
        <v>424</v>
      </c>
      <c r="U408" s="157" t="s">
        <v>424</v>
      </c>
      <c r="V408" s="157" t="s">
        <v>424</v>
      </c>
      <c r="W408" s="157" t="s">
        <v>424</v>
      </c>
      <c r="X408" s="157" t="s">
        <v>424</v>
      </c>
      <c r="Y408" s="157" t="s">
        <v>424</v>
      </c>
      <c r="Z408" s="157" t="s">
        <v>424</v>
      </c>
      <c r="AA408" s="157" t="s">
        <v>424</v>
      </c>
      <c r="AB408" s="157" t="s">
        <v>424</v>
      </c>
      <c r="AC408" s="157" t="s">
        <v>424</v>
      </c>
      <c r="AD408" s="157" t="s">
        <v>424</v>
      </c>
      <c r="AE408" s="157">
        <v>-0.51219999999999999</v>
      </c>
      <c r="AF408" s="157">
        <v>36.744599999999998</v>
      </c>
      <c r="AG408" s="157" t="s">
        <v>424</v>
      </c>
      <c r="AH408" s="157">
        <v>0.73599999999999999</v>
      </c>
      <c r="AI408" s="157" t="s">
        <v>424</v>
      </c>
      <c r="AJ408" s="157" t="s">
        <v>424</v>
      </c>
      <c r="AK408" s="157">
        <v>1.4069</v>
      </c>
      <c r="AL408" s="157" t="s">
        <v>424</v>
      </c>
      <c r="AM408" s="157" t="s">
        <v>424</v>
      </c>
      <c r="AN408" s="157" t="s">
        <v>424</v>
      </c>
      <c r="AO408" s="157" t="s">
        <v>424</v>
      </c>
      <c r="AP408" s="157">
        <v>12.010400000000001</v>
      </c>
      <c r="AQ408" s="157" t="s">
        <v>424</v>
      </c>
      <c r="AR408" s="157" t="s">
        <v>424</v>
      </c>
      <c r="AS408" s="157" t="s">
        <v>424</v>
      </c>
      <c r="AT408" s="157" t="s">
        <v>424</v>
      </c>
      <c r="AU408" s="157" t="s">
        <v>424</v>
      </c>
      <c r="AV408" s="157" t="s">
        <v>424</v>
      </c>
      <c r="AW408" s="157" t="s">
        <v>424</v>
      </c>
      <c r="AX408" s="157">
        <v>-7.5880999999999998</v>
      </c>
      <c r="AY408" s="157" t="s">
        <v>424</v>
      </c>
      <c r="AZ408" s="157" t="s">
        <v>424</v>
      </c>
      <c r="BA408" s="157" t="s">
        <v>424</v>
      </c>
      <c r="BB408" s="157" t="s">
        <v>424</v>
      </c>
      <c r="BC408" s="157" t="s">
        <v>424</v>
      </c>
      <c r="BD408" s="157" t="s">
        <v>424</v>
      </c>
      <c r="BE408" s="157" t="s">
        <v>424</v>
      </c>
      <c r="BF408" s="157" t="s">
        <v>424</v>
      </c>
      <c r="BG408" s="157">
        <v>-267.23200000000003</v>
      </c>
      <c r="BH408" s="157">
        <v>7.6020000000000003</v>
      </c>
      <c r="BI408" s="157" t="s">
        <v>424</v>
      </c>
      <c r="BJ408" s="157">
        <v>0.92130000000000001</v>
      </c>
      <c r="BK408" s="157" t="s">
        <v>424</v>
      </c>
      <c r="BL408" s="157" t="s">
        <v>424</v>
      </c>
      <c r="BM408" s="157" t="s">
        <v>424</v>
      </c>
      <c r="BN408" s="157">
        <v>-52.374000000000002</v>
      </c>
      <c r="BO408" s="157">
        <v>-7.2373000000000003</v>
      </c>
      <c r="BP408" s="157">
        <v>-4.1264000000000003</v>
      </c>
      <c r="BQ408" s="157" t="s">
        <v>424</v>
      </c>
      <c r="BR408" s="157" t="s">
        <v>424</v>
      </c>
      <c r="BS408" s="157" t="s">
        <v>424</v>
      </c>
      <c r="BT408" s="157">
        <v>-45.954799999999999</v>
      </c>
      <c r="BU408" s="157" t="s">
        <v>424</v>
      </c>
      <c r="BV408" s="157">
        <v>-10.747199999999999</v>
      </c>
      <c r="BW408" s="157" t="s">
        <v>424</v>
      </c>
      <c r="BX408" s="157" t="s">
        <v>424</v>
      </c>
      <c r="BY408" s="157" t="s">
        <v>424</v>
      </c>
      <c r="BZ408" s="157" t="s">
        <v>424</v>
      </c>
      <c r="CA408" s="157">
        <v>-142.548</v>
      </c>
      <c r="CB408" s="157" t="s">
        <v>424</v>
      </c>
      <c r="CC408" s="157" t="s">
        <v>424</v>
      </c>
      <c r="CD408" s="157" t="s">
        <v>424</v>
      </c>
      <c r="CE408" s="157">
        <v>-3.3195999999999999</v>
      </c>
      <c r="CF408" s="157" t="s">
        <v>424</v>
      </c>
      <c r="CG408" s="157">
        <v>-6.9932999999999996</v>
      </c>
      <c r="CH408" s="157" t="s">
        <v>424</v>
      </c>
      <c r="CI408" s="157" t="s">
        <v>424</v>
      </c>
      <c r="CJ408" s="157" t="s">
        <v>424</v>
      </c>
      <c r="CK408" s="157" t="s">
        <v>424</v>
      </c>
      <c r="CL408" s="157" t="s">
        <v>424</v>
      </c>
      <c r="CM408" s="157" t="s">
        <v>424</v>
      </c>
      <c r="CN408" s="157" t="s">
        <v>424</v>
      </c>
      <c r="CO408" s="157" t="s">
        <v>424</v>
      </c>
      <c r="CP408" s="157" t="s">
        <v>424</v>
      </c>
      <c r="CQ408" s="157" t="s">
        <v>424</v>
      </c>
      <c r="CR408" s="157" t="s">
        <v>424</v>
      </c>
      <c r="CS408" s="157" t="s">
        <v>424</v>
      </c>
      <c r="CT408" s="157" t="s">
        <v>424</v>
      </c>
      <c r="CU408" s="157">
        <v>0.20860000000000001</v>
      </c>
      <c r="CV408" s="157" t="s">
        <v>424</v>
      </c>
      <c r="CW408" s="157" t="s">
        <v>424</v>
      </c>
      <c r="CX408" s="157" t="s">
        <v>424</v>
      </c>
      <c r="CY408" s="157" t="s">
        <v>424</v>
      </c>
      <c r="CZ408" s="157" t="s">
        <v>424</v>
      </c>
      <c r="DA408" s="157" t="s">
        <v>424</v>
      </c>
      <c r="DB408" s="157" t="s">
        <v>424</v>
      </c>
      <c r="DC408" s="157" t="s">
        <v>424</v>
      </c>
      <c r="DD408" s="157" t="s">
        <v>424</v>
      </c>
      <c r="DE408" s="157" t="s">
        <v>424</v>
      </c>
      <c r="DF408" s="157" t="s">
        <v>424</v>
      </c>
      <c r="DG408" s="157" t="s">
        <v>424</v>
      </c>
      <c r="DH408" s="157">
        <v>-0.24990000000000001</v>
      </c>
      <c r="DI408" s="157" t="s">
        <v>424</v>
      </c>
      <c r="DJ408" s="157" t="s">
        <v>424</v>
      </c>
      <c r="DK408" s="157">
        <v>0.17380000000000001</v>
      </c>
      <c r="DL408" s="157" t="s">
        <v>424</v>
      </c>
      <c r="DM408" s="157" t="s">
        <v>424</v>
      </c>
      <c r="DN408" s="157" t="s">
        <v>424</v>
      </c>
      <c r="DO408" s="157" t="s">
        <v>424</v>
      </c>
      <c r="DP408" s="157" t="s">
        <v>424</v>
      </c>
      <c r="DQ408" s="157">
        <v>13.6668</v>
      </c>
      <c r="DR408" s="157" t="s">
        <v>424</v>
      </c>
      <c r="DS408" s="157" t="s">
        <v>424</v>
      </c>
      <c r="DT408" s="157" t="s">
        <v>424</v>
      </c>
      <c r="DU408" s="157" t="s">
        <v>424</v>
      </c>
      <c r="DV408" s="157" t="s">
        <v>424</v>
      </c>
      <c r="DW408" s="157" t="s">
        <v>424</v>
      </c>
      <c r="DX408" s="157" t="s">
        <v>424</v>
      </c>
      <c r="DY408" s="157" t="s">
        <v>424</v>
      </c>
      <c r="DZ408" s="157" t="s">
        <v>424</v>
      </c>
      <c r="EA408" s="157" t="s">
        <v>424</v>
      </c>
      <c r="EB408" s="157" t="s">
        <v>424</v>
      </c>
      <c r="EC408" s="157" t="s">
        <v>424</v>
      </c>
      <c r="ED408" s="157" t="s">
        <v>424</v>
      </c>
      <c r="EE408" s="157">
        <v>-229.75899999999999</v>
      </c>
      <c r="EF408" s="157" t="s">
        <v>424</v>
      </c>
      <c r="EG408" s="157" t="s">
        <v>424</v>
      </c>
      <c r="EH408" s="157" t="s">
        <v>424</v>
      </c>
      <c r="EI408" s="157" t="s">
        <v>424</v>
      </c>
      <c r="EJ408" s="157" t="s">
        <v>424</v>
      </c>
      <c r="EK408" s="157" t="s">
        <v>424</v>
      </c>
      <c r="EL408" s="157" t="s">
        <v>424</v>
      </c>
      <c r="EM408" s="157" t="s">
        <v>424</v>
      </c>
      <c r="EN408" s="157" t="s">
        <v>424</v>
      </c>
    </row>
    <row r="409" spans="3:144">
      <c r="C409" s="124"/>
      <c r="D409" s="107"/>
      <c r="E409" s="124" t="s">
        <v>1000</v>
      </c>
      <c r="F409" s="130" t="s">
        <v>91</v>
      </c>
      <c r="G409" s="155" t="s">
        <v>994</v>
      </c>
      <c r="H409" s="156" t="s">
        <v>1001</v>
      </c>
      <c r="I409" s="157">
        <v>95.591700000000003</v>
      </c>
      <c r="J409" s="157">
        <v>-5.6520000000000001</v>
      </c>
      <c r="K409" s="157">
        <v>200.2</v>
      </c>
      <c r="L409" s="157">
        <v>-6.3979999999999997</v>
      </c>
      <c r="M409" s="157" t="s">
        <v>424</v>
      </c>
      <c r="N409" s="157">
        <v>287</v>
      </c>
      <c r="O409" s="157">
        <v>559</v>
      </c>
      <c r="P409" s="157">
        <v>-3.984</v>
      </c>
      <c r="Q409" s="157">
        <v>-0.99950000000000006</v>
      </c>
      <c r="R409" s="157">
        <v>-58</v>
      </c>
      <c r="S409" s="157">
        <v>-0.65410000000000001</v>
      </c>
      <c r="T409" s="157" t="s">
        <v>424</v>
      </c>
      <c r="U409" s="157" t="s">
        <v>424</v>
      </c>
      <c r="V409" s="157">
        <v>-14.734</v>
      </c>
      <c r="W409" s="157">
        <v>-16.381399999999999</v>
      </c>
      <c r="X409" s="157">
        <v>151</v>
      </c>
      <c r="Y409" s="157">
        <v>1.52E-2</v>
      </c>
      <c r="Z409" s="157">
        <v>5.2374999999999998</v>
      </c>
      <c r="AA409" s="157">
        <v>-17.197600000000001</v>
      </c>
      <c r="AB409" s="157" t="s">
        <v>424</v>
      </c>
      <c r="AC409" s="157">
        <v>-2.7679999999999998</v>
      </c>
      <c r="AD409" s="157">
        <v>0.79190000000000005</v>
      </c>
      <c r="AE409" s="157">
        <v>-0.3014</v>
      </c>
      <c r="AF409" s="157">
        <v>6.6795999999999998</v>
      </c>
      <c r="AG409" s="157">
        <v>2.9744999999999999</v>
      </c>
      <c r="AH409" s="157">
        <v>0.13339999999999999</v>
      </c>
      <c r="AI409" s="157" t="s">
        <v>424</v>
      </c>
      <c r="AJ409" s="157">
        <v>-40.378999999999998</v>
      </c>
      <c r="AK409" s="157" t="s">
        <v>424</v>
      </c>
      <c r="AL409" s="157">
        <v>-0.42559999999999998</v>
      </c>
      <c r="AM409" s="157" t="s">
        <v>424</v>
      </c>
      <c r="AN409" s="157">
        <v>-15.967000000000001</v>
      </c>
      <c r="AO409" s="157">
        <v>-11.2828</v>
      </c>
      <c r="AP409" s="157">
        <v>0.14949999999999999</v>
      </c>
      <c r="AQ409" s="157">
        <v>-0.68110000000000004</v>
      </c>
      <c r="AR409" s="157">
        <v>-41.084000000000003</v>
      </c>
      <c r="AS409" s="157">
        <v>-0.15890000000000001</v>
      </c>
      <c r="AT409" s="157">
        <v>-0.18920000000000001</v>
      </c>
      <c r="AU409" s="157">
        <v>-5.8700000000000002E-2</v>
      </c>
      <c r="AV409" s="157">
        <v>-20.8215</v>
      </c>
      <c r="AW409" s="157" t="s">
        <v>424</v>
      </c>
      <c r="AX409" s="157" t="s">
        <v>424</v>
      </c>
      <c r="AY409" s="157" t="s">
        <v>424</v>
      </c>
      <c r="AZ409" s="157">
        <v>-3.2300000000000002E-2</v>
      </c>
      <c r="BA409" s="157">
        <v>-1.1933</v>
      </c>
      <c r="BB409" s="157" t="s">
        <v>424</v>
      </c>
      <c r="BC409" s="157" t="s">
        <v>424</v>
      </c>
      <c r="BD409" s="157" t="s">
        <v>424</v>
      </c>
      <c r="BE409" s="157">
        <v>-9.6000000000000002E-2</v>
      </c>
      <c r="BF409" s="157">
        <v>0.1217</v>
      </c>
      <c r="BG409" s="157">
        <v>-90.296000000000006</v>
      </c>
      <c r="BH409" s="157" t="s">
        <v>424</v>
      </c>
      <c r="BI409" s="157">
        <v>2.5920000000000001</v>
      </c>
      <c r="BJ409" s="157">
        <v>-0.43009999999999998</v>
      </c>
      <c r="BK409" s="157" t="s">
        <v>424</v>
      </c>
      <c r="BL409" s="157">
        <v>-21.479700000000001</v>
      </c>
      <c r="BM409" s="157">
        <v>-2.9453999999999998</v>
      </c>
      <c r="BN409" s="157">
        <v>-7.8559999999999999</v>
      </c>
      <c r="BO409" s="157">
        <v>-1.5739000000000001</v>
      </c>
      <c r="BP409" s="157" t="s">
        <v>424</v>
      </c>
      <c r="BQ409" s="157">
        <v>0.83840000000000003</v>
      </c>
      <c r="BR409" s="157" t="s">
        <v>424</v>
      </c>
      <c r="BS409" s="157">
        <v>-17.547999999999998</v>
      </c>
      <c r="BT409" s="157" t="s">
        <v>424</v>
      </c>
      <c r="BU409" s="157">
        <v>1.9226000000000001</v>
      </c>
      <c r="BV409" s="157" t="s">
        <v>424</v>
      </c>
      <c r="BW409" s="157" t="s">
        <v>424</v>
      </c>
      <c r="BX409" s="157">
        <v>-3.7159</v>
      </c>
      <c r="BY409" s="157" t="s">
        <v>424</v>
      </c>
      <c r="BZ409" s="157">
        <v>-16.989999999999998</v>
      </c>
      <c r="CA409" s="157">
        <v>-31.347000000000001</v>
      </c>
      <c r="CB409" s="157">
        <v>-6.7100000000000007E-2</v>
      </c>
      <c r="CC409" s="157">
        <v>-1.7205999999999999</v>
      </c>
      <c r="CD409" s="157">
        <v>-0.81240000000000001</v>
      </c>
      <c r="CE409" s="157">
        <v>-0.97309999999999997</v>
      </c>
      <c r="CF409" s="157" t="s">
        <v>424</v>
      </c>
      <c r="CG409" s="157" t="s">
        <v>424</v>
      </c>
      <c r="CH409" s="157">
        <v>-0.1109</v>
      </c>
      <c r="CI409" s="157">
        <v>-94.828699999999998</v>
      </c>
      <c r="CJ409" s="157" t="s">
        <v>424</v>
      </c>
      <c r="CK409" s="157">
        <v>-0.52449999999999997</v>
      </c>
      <c r="CL409" s="157" t="s">
        <v>424</v>
      </c>
      <c r="CM409" s="157" t="s">
        <v>424</v>
      </c>
      <c r="CN409" s="157" t="s">
        <v>424</v>
      </c>
      <c r="CO409" s="157">
        <v>2.806</v>
      </c>
      <c r="CP409" s="157">
        <v>5.1539000000000001</v>
      </c>
      <c r="CQ409" s="157">
        <v>-3.6273</v>
      </c>
      <c r="CR409" s="157" t="s">
        <v>424</v>
      </c>
      <c r="CS409" s="157">
        <v>-9.2430000000000003</v>
      </c>
      <c r="CT409" s="157">
        <v>-8.5900000000000004E-2</v>
      </c>
      <c r="CU409" s="157">
        <v>-0.1638</v>
      </c>
      <c r="CV409" s="157" t="s">
        <v>424</v>
      </c>
      <c r="CW409" s="157" t="s">
        <v>424</v>
      </c>
      <c r="CX409" s="157" t="s">
        <v>424</v>
      </c>
      <c r="CY409" s="157">
        <v>2.7421000000000002</v>
      </c>
      <c r="CZ409" s="157">
        <v>0.83860000000000001</v>
      </c>
      <c r="DA409" s="157">
        <v>-1.3425</v>
      </c>
      <c r="DB409" s="157" t="s">
        <v>424</v>
      </c>
      <c r="DC409" s="157">
        <v>-0.22559999999999999</v>
      </c>
      <c r="DD409" s="157">
        <v>0.53010000000000002</v>
      </c>
      <c r="DE409" s="157">
        <v>-5.2663000000000002</v>
      </c>
      <c r="DF409" s="157" t="s">
        <v>424</v>
      </c>
      <c r="DG409" s="157">
        <v>-9.3628999999999998</v>
      </c>
      <c r="DH409" s="157">
        <v>-8.0199999999999994E-2</v>
      </c>
      <c r="DI409" s="157" t="s">
        <v>424</v>
      </c>
      <c r="DJ409" s="157" t="s">
        <v>424</v>
      </c>
      <c r="DK409" s="157">
        <v>-0.53920000000000001</v>
      </c>
      <c r="DL409" s="157">
        <v>1.3337000000000001</v>
      </c>
      <c r="DM409" s="157">
        <v>2.0623999999999998</v>
      </c>
      <c r="DN409" s="157">
        <v>24.493300000000001</v>
      </c>
      <c r="DO409" s="157">
        <v>-35.948500000000003</v>
      </c>
      <c r="DP409" s="157">
        <v>-1.9579</v>
      </c>
      <c r="DQ409" s="157">
        <v>2.1939000000000002</v>
      </c>
      <c r="DR409" s="157" t="s">
        <v>424</v>
      </c>
      <c r="DS409" s="157">
        <v>0.71879999999999999</v>
      </c>
      <c r="DT409" s="157">
        <v>-35.8001</v>
      </c>
      <c r="DU409" s="157">
        <v>-8.2416</v>
      </c>
      <c r="DV409" s="157" t="s">
        <v>424</v>
      </c>
      <c r="DW409" s="157" t="s">
        <v>424</v>
      </c>
      <c r="DX409" s="157">
        <v>0.44209999999999999</v>
      </c>
      <c r="DY409" s="157">
        <v>-0.53139999999999998</v>
      </c>
      <c r="DZ409" s="157">
        <v>-1.6129</v>
      </c>
      <c r="EA409" s="157">
        <v>4.6402000000000001</v>
      </c>
      <c r="EB409" s="157">
        <v>-7.7200000000000005E-2</v>
      </c>
      <c r="EC409" s="157">
        <v>4.66</v>
      </c>
      <c r="ED409" s="157">
        <v>0.45040000000000002</v>
      </c>
      <c r="EE409" s="157" t="s">
        <v>424</v>
      </c>
      <c r="EF409" s="157">
        <v>2.4714</v>
      </c>
      <c r="EG409" s="157">
        <v>-9.8939000000000004</v>
      </c>
      <c r="EH409" s="157" t="s">
        <v>424</v>
      </c>
      <c r="EI409" s="157">
        <v>1.1782999999999999</v>
      </c>
      <c r="EJ409" s="157" t="s">
        <v>424</v>
      </c>
      <c r="EK409" s="157" t="s">
        <v>424</v>
      </c>
      <c r="EL409" s="157">
        <v>-1.6400999999999999</v>
      </c>
      <c r="EM409" s="157">
        <v>-12.7583</v>
      </c>
      <c r="EN409" s="157" t="s">
        <v>424</v>
      </c>
    </row>
    <row r="410" spans="3:144">
      <c r="C410" s="124"/>
      <c r="D410" s="107"/>
      <c r="E410" s="124" t="s">
        <v>1002</v>
      </c>
      <c r="F410" s="130" t="s">
        <v>91</v>
      </c>
      <c r="G410" s="155" t="s">
        <v>994</v>
      </c>
      <c r="H410" s="156" t="s">
        <v>1001</v>
      </c>
      <c r="I410" s="157">
        <v>58.142400000000002</v>
      </c>
      <c r="J410" s="157">
        <v>-6.4729999999999999</v>
      </c>
      <c r="K410" s="157">
        <v>208.8</v>
      </c>
      <c r="L410" s="157">
        <v>-6.0149999999999997</v>
      </c>
      <c r="M410" s="157" t="s">
        <v>424</v>
      </c>
      <c r="N410" s="157">
        <v>287</v>
      </c>
      <c r="O410" s="157">
        <v>525</v>
      </c>
      <c r="P410" s="157">
        <v>-3.9609999999999999</v>
      </c>
      <c r="Q410" s="157">
        <v>-1.5674999999999999</v>
      </c>
      <c r="R410" s="157">
        <v>-141</v>
      </c>
      <c r="S410" s="157">
        <v>-0.1108</v>
      </c>
      <c r="T410" s="157">
        <v>-0.21290000000000001</v>
      </c>
      <c r="U410" s="157" t="s">
        <v>424</v>
      </c>
      <c r="V410" s="157">
        <v>-12.166</v>
      </c>
      <c r="W410" s="157">
        <v>-14.3706</v>
      </c>
      <c r="X410" s="157">
        <v>195.3</v>
      </c>
      <c r="Y410" s="157">
        <v>4.8899999999999999E-2</v>
      </c>
      <c r="Z410" s="157">
        <v>0.67069999999999996</v>
      </c>
      <c r="AA410" s="157">
        <v>-13.0288</v>
      </c>
      <c r="AB410" s="157">
        <v>0.95799999999999996</v>
      </c>
      <c r="AC410" s="157">
        <v>-2.597</v>
      </c>
      <c r="AD410" s="157">
        <v>-0.38250000000000001</v>
      </c>
      <c r="AE410" s="157">
        <v>-0.2646</v>
      </c>
      <c r="AF410" s="157">
        <v>12.244999999999999</v>
      </c>
      <c r="AG410" s="157">
        <v>4.202</v>
      </c>
      <c r="AH410" s="157" t="s">
        <v>424</v>
      </c>
      <c r="AI410" s="157">
        <v>12.953799999999999</v>
      </c>
      <c r="AJ410" s="157">
        <v>-34.651000000000003</v>
      </c>
      <c r="AK410" s="157" t="s">
        <v>424</v>
      </c>
      <c r="AL410" s="157">
        <v>-0.2984</v>
      </c>
      <c r="AM410" s="157" t="s">
        <v>424</v>
      </c>
      <c r="AN410" s="157">
        <v>-24.684100000000001</v>
      </c>
      <c r="AO410" s="157">
        <v>-4.3472999999999997</v>
      </c>
      <c r="AP410" s="157">
        <v>5.6886000000000001</v>
      </c>
      <c r="AQ410" s="157">
        <v>-1.5035000000000001</v>
      </c>
      <c r="AR410" s="157">
        <v>-42.029000000000003</v>
      </c>
      <c r="AS410" s="157">
        <v>0.58279999999999998</v>
      </c>
      <c r="AT410" s="157">
        <v>0.41499999999999998</v>
      </c>
      <c r="AU410" s="157">
        <v>0.64700000000000002</v>
      </c>
      <c r="AV410" s="157">
        <v>-35.702100000000002</v>
      </c>
      <c r="AW410" s="157" t="s">
        <v>424</v>
      </c>
      <c r="AX410" s="157" t="s">
        <v>424</v>
      </c>
      <c r="AY410" s="157" t="s">
        <v>424</v>
      </c>
      <c r="AZ410" s="157">
        <v>-8.3178000000000001</v>
      </c>
      <c r="BA410" s="157">
        <v>-1.0696000000000001</v>
      </c>
      <c r="BB410" s="157" t="s">
        <v>424</v>
      </c>
      <c r="BC410" s="157" t="s">
        <v>424</v>
      </c>
      <c r="BD410" s="157" t="s">
        <v>424</v>
      </c>
      <c r="BE410" s="157">
        <v>-0.1043</v>
      </c>
      <c r="BF410" s="157" t="s">
        <v>424</v>
      </c>
      <c r="BG410" s="157">
        <v>-67.155000000000001</v>
      </c>
      <c r="BH410" s="157" t="s">
        <v>424</v>
      </c>
      <c r="BI410" s="157">
        <v>2.8180000000000001</v>
      </c>
      <c r="BJ410" s="157">
        <v>7.6799999999999993E-2</v>
      </c>
      <c r="BK410" s="157" t="s">
        <v>424</v>
      </c>
      <c r="BL410" s="157">
        <v>-20.877800000000001</v>
      </c>
      <c r="BM410" s="157">
        <v>-0.61480000000000001</v>
      </c>
      <c r="BN410" s="157">
        <v>-13.901</v>
      </c>
      <c r="BO410" s="157">
        <v>-1.8411</v>
      </c>
      <c r="BP410" s="157" t="s">
        <v>424</v>
      </c>
      <c r="BQ410" s="157" t="s">
        <v>424</v>
      </c>
      <c r="BR410" s="157" t="s">
        <v>424</v>
      </c>
      <c r="BS410" s="157">
        <v>-23.22</v>
      </c>
      <c r="BT410" s="157" t="s">
        <v>424</v>
      </c>
      <c r="BU410" s="157">
        <v>2.4824999999999999</v>
      </c>
      <c r="BV410" s="157" t="s">
        <v>424</v>
      </c>
      <c r="BW410" s="157" t="s">
        <v>424</v>
      </c>
      <c r="BX410" s="157">
        <v>-1.9693000000000001</v>
      </c>
      <c r="BY410" s="157" t="s">
        <v>424</v>
      </c>
      <c r="BZ410" s="157">
        <v>-23.390999999999998</v>
      </c>
      <c r="CA410" s="157">
        <v>-47.402999999999999</v>
      </c>
      <c r="CB410" s="157">
        <v>1.5008999999999999</v>
      </c>
      <c r="CC410" s="157">
        <v>-0.85250000000000004</v>
      </c>
      <c r="CD410" s="157">
        <v>0.40539999999999998</v>
      </c>
      <c r="CE410" s="157">
        <v>-0.96709999999999996</v>
      </c>
      <c r="CF410" s="157" t="s">
        <v>424</v>
      </c>
      <c r="CG410" s="157" t="s">
        <v>424</v>
      </c>
      <c r="CH410" s="157">
        <v>-0.49640000000000001</v>
      </c>
      <c r="CI410" s="157">
        <v>-63.906399999999998</v>
      </c>
      <c r="CJ410" s="157" t="s">
        <v>424</v>
      </c>
      <c r="CK410" s="157">
        <v>-0.52449999999999997</v>
      </c>
      <c r="CL410" s="157" t="s">
        <v>424</v>
      </c>
      <c r="CM410" s="157" t="s">
        <v>424</v>
      </c>
      <c r="CN410" s="157" t="s">
        <v>424</v>
      </c>
      <c r="CO410" s="157">
        <v>2.4296000000000002</v>
      </c>
      <c r="CP410" s="157">
        <v>4.9196</v>
      </c>
      <c r="CQ410" s="157">
        <v>-4.8437000000000001</v>
      </c>
      <c r="CR410" s="157" t="s">
        <v>424</v>
      </c>
      <c r="CS410" s="157">
        <v>-8.2379999999999995</v>
      </c>
      <c r="CT410" s="157">
        <v>-0.41739999999999999</v>
      </c>
      <c r="CU410" s="157">
        <v>-0.2505</v>
      </c>
      <c r="CV410" s="157" t="s">
        <v>424</v>
      </c>
      <c r="CW410" s="157" t="s">
        <v>424</v>
      </c>
      <c r="CX410" s="157" t="s">
        <v>424</v>
      </c>
      <c r="CY410" s="157">
        <v>2.9699</v>
      </c>
      <c r="CZ410" s="157">
        <v>0.6583</v>
      </c>
      <c r="DA410" s="157">
        <v>-0.1246</v>
      </c>
      <c r="DB410" s="157" t="s">
        <v>424</v>
      </c>
      <c r="DC410" s="157">
        <v>3.6568000000000001</v>
      </c>
      <c r="DD410" s="157">
        <v>1.4662999999999999</v>
      </c>
      <c r="DE410" s="157">
        <v>-5.8998999999999997</v>
      </c>
      <c r="DF410" s="157" t="s">
        <v>424</v>
      </c>
      <c r="DG410" s="157">
        <v>-9.2051999999999996</v>
      </c>
      <c r="DH410" s="157">
        <v>-6.9400000000000003E-2</v>
      </c>
      <c r="DI410" s="157" t="s">
        <v>424</v>
      </c>
      <c r="DJ410" s="157" t="s">
        <v>424</v>
      </c>
      <c r="DK410" s="157">
        <v>-0.4667</v>
      </c>
      <c r="DL410" s="157">
        <v>-1.3471</v>
      </c>
      <c r="DM410" s="157">
        <v>0.46850000000000003</v>
      </c>
      <c r="DN410" s="157">
        <v>-41.873199999999997</v>
      </c>
      <c r="DO410" s="157">
        <v>-43.953600000000002</v>
      </c>
      <c r="DP410" s="157">
        <v>-0.80920000000000003</v>
      </c>
      <c r="DQ410" s="157">
        <v>3.0139</v>
      </c>
      <c r="DR410" s="157" t="s">
        <v>424</v>
      </c>
      <c r="DS410" s="157">
        <v>3.4799999999999998E-2</v>
      </c>
      <c r="DT410" s="157">
        <v>-32.463099999999997</v>
      </c>
      <c r="DU410" s="157">
        <v>-0.23130000000000001</v>
      </c>
      <c r="DV410" s="157" t="s">
        <v>424</v>
      </c>
      <c r="DW410" s="157" t="s">
        <v>424</v>
      </c>
      <c r="DX410" s="157">
        <v>1.4226000000000001</v>
      </c>
      <c r="DY410" s="157">
        <v>-0.30919999999999997</v>
      </c>
      <c r="DZ410" s="157">
        <v>-2.0626000000000002</v>
      </c>
      <c r="EA410" s="157">
        <v>-3.2761999999999998</v>
      </c>
      <c r="EB410" s="157">
        <v>0.55210000000000004</v>
      </c>
      <c r="EC410" s="157">
        <v>1.238</v>
      </c>
      <c r="ED410" s="157">
        <v>1.6930000000000001</v>
      </c>
      <c r="EE410" s="157" t="s">
        <v>424</v>
      </c>
      <c r="EF410" s="157">
        <v>5.9558</v>
      </c>
      <c r="EG410" s="157">
        <v>0.64680000000000004</v>
      </c>
      <c r="EH410" s="157" t="s">
        <v>424</v>
      </c>
      <c r="EI410" s="157">
        <v>1.2156</v>
      </c>
      <c r="EJ410" s="157" t="s">
        <v>424</v>
      </c>
      <c r="EK410" s="157" t="s">
        <v>424</v>
      </c>
      <c r="EL410" s="157">
        <v>-2.7747999999999999</v>
      </c>
      <c r="EM410" s="157">
        <v>-16.830100000000002</v>
      </c>
      <c r="EN410" s="157" t="s">
        <v>424</v>
      </c>
    </row>
    <row r="411" spans="3:144">
      <c r="C411" s="124"/>
      <c r="D411" s="107"/>
      <c r="E411" s="124" t="s">
        <v>597</v>
      </c>
      <c r="F411" s="130" t="s">
        <v>91</v>
      </c>
      <c r="G411" s="155" t="s">
        <v>994</v>
      </c>
      <c r="H411" s="156" t="s">
        <v>1001</v>
      </c>
      <c r="I411" s="157">
        <v>52.17</v>
      </c>
      <c r="J411" s="157">
        <v>-13.084</v>
      </c>
      <c r="K411" s="157">
        <v>221.3</v>
      </c>
      <c r="L411" s="157">
        <v>-5.5129999999999999</v>
      </c>
      <c r="M411" s="157" t="s">
        <v>424</v>
      </c>
      <c r="N411" s="157">
        <v>302</v>
      </c>
      <c r="O411" s="157">
        <v>519</v>
      </c>
      <c r="P411" s="157">
        <v>-3.8220000000000001</v>
      </c>
      <c r="Q411" s="157">
        <v>-2.3603999999999998</v>
      </c>
      <c r="R411" s="157">
        <v>51</v>
      </c>
      <c r="S411" s="157">
        <v>-0.29870000000000002</v>
      </c>
      <c r="T411" s="157" t="s">
        <v>424</v>
      </c>
      <c r="U411" s="157" t="s">
        <v>424</v>
      </c>
      <c r="V411" s="157">
        <v>-7.6689999999999996</v>
      </c>
      <c r="W411" s="157">
        <v>-6.1401000000000003</v>
      </c>
      <c r="X411" s="157">
        <v>265.5</v>
      </c>
      <c r="Y411" s="157">
        <v>0.1145</v>
      </c>
      <c r="Z411" s="157">
        <v>3.6019000000000001</v>
      </c>
      <c r="AA411" s="157">
        <v>-7.0548999999999999</v>
      </c>
      <c r="AB411" s="157" t="s">
        <v>424</v>
      </c>
      <c r="AC411" s="157">
        <v>-1.2609999999999999</v>
      </c>
      <c r="AD411" s="157">
        <v>-0.99070000000000003</v>
      </c>
      <c r="AE411" s="157">
        <v>-0.22420000000000001</v>
      </c>
      <c r="AF411" s="157">
        <v>8.3111999999999995</v>
      </c>
      <c r="AG411" s="157">
        <v>3.0480999999999998</v>
      </c>
      <c r="AH411" s="157">
        <v>0.1298</v>
      </c>
      <c r="AI411" s="157">
        <v>2.8481000000000001</v>
      </c>
      <c r="AJ411" s="157">
        <v>-23.236000000000001</v>
      </c>
      <c r="AK411" s="157" t="s">
        <v>424</v>
      </c>
      <c r="AL411" s="157">
        <v>-8.5599999999999996E-2</v>
      </c>
      <c r="AM411" s="157" t="s">
        <v>424</v>
      </c>
      <c r="AN411" s="157">
        <v>-35.956800000000001</v>
      </c>
      <c r="AO411" s="157">
        <v>-0.52049999999999996</v>
      </c>
      <c r="AP411" s="157">
        <v>2.1263999999999998</v>
      </c>
      <c r="AQ411" s="157">
        <v>-0.78669999999999995</v>
      </c>
      <c r="AR411" s="157">
        <v>-39.268000000000001</v>
      </c>
      <c r="AS411" s="157">
        <v>-0.2535</v>
      </c>
      <c r="AT411" s="157">
        <v>6.9900000000000004E-2</v>
      </c>
      <c r="AU411" s="157">
        <v>1.1647000000000001</v>
      </c>
      <c r="AV411" s="157">
        <v>-1.7754000000000001</v>
      </c>
      <c r="AW411" s="157" t="s">
        <v>424</v>
      </c>
      <c r="AX411" s="157" t="s">
        <v>424</v>
      </c>
      <c r="AY411" s="157" t="s">
        <v>424</v>
      </c>
      <c r="AZ411" s="157">
        <v>7.3766999999999996</v>
      </c>
      <c r="BA411" s="157" t="s">
        <v>424</v>
      </c>
      <c r="BB411" s="157" t="s">
        <v>424</v>
      </c>
      <c r="BC411" s="157" t="s">
        <v>424</v>
      </c>
      <c r="BD411" s="157" t="s">
        <v>424</v>
      </c>
      <c r="BE411" s="157">
        <v>-0.12559999999999999</v>
      </c>
      <c r="BF411" s="157">
        <v>0.104</v>
      </c>
      <c r="BG411" s="157">
        <v>-67.373999999999995</v>
      </c>
      <c r="BH411" s="157" t="s">
        <v>424</v>
      </c>
      <c r="BI411" s="157">
        <v>4.5430000000000001</v>
      </c>
      <c r="BJ411" s="157">
        <v>0.42570000000000002</v>
      </c>
      <c r="BK411" s="157" t="s">
        <v>424</v>
      </c>
      <c r="BL411" s="157">
        <v>-15.2271</v>
      </c>
      <c r="BM411" s="157">
        <v>6.7199999999999996E-2</v>
      </c>
      <c r="BN411" s="157">
        <v>-15.37</v>
      </c>
      <c r="BO411" s="157">
        <v>-1.2582</v>
      </c>
      <c r="BP411" s="157" t="s">
        <v>424</v>
      </c>
      <c r="BQ411" s="157">
        <v>0.84660000000000002</v>
      </c>
      <c r="BR411" s="157" t="s">
        <v>424</v>
      </c>
      <c r="BS411" s="157">
        <v>-12.958</v>
      </c>
      <c r="BT411" s="157" t="s">
        <v>424</v>
      </c>
      <c r="BU411" s="157">
        <v>0.89910000000000001</v>
      </c>
      <c r="BV411" s="157" t="s">
        <v>424</v>
      </c>
      <c r="BW411" s="157" t="s">
        <v>424</v>
      </c>
      <c r="BX411" s="157">
        <v>0.11020000000000001</v>
      </c>
      <c r="BY411" s="157" t="s">
        <v>424</v>
      </c>
      <c r="BZ411" s="157" t="s">
        <v>424</v>
      </c>
      <c r="CA411" s="157">
        <v>-40.264000000000003</v>
      </c>
      <c r="CB411" s="157">
        <v>0.86719999999999997</v>
      </c>
      <c r="CC411" s="157">
        <v>-0.85250000000000004</v>
      </c>
      <c r="CD411" s="157">
        <v>0.4017</v>
      </c>
      <c r="CE411" s="157">
        <v>-0.85199999999999998</v>
      </c>
      <c r="CF411" s="157" t="s">
        <v>424</v>
      </c>
      <c r="CG411" s="157" t="s">
        <v>424</v>
      </c>
      <c r="CH411" s="157">
        <v>0.24709999999999999</v>
      </c>
      <c r="CI411" s="157">
        <v>-29.5501</v>
      </c>
      <c r="CJ411" s="157" t="s">
        <v>424</v>
      </c>
      <c r="CK411" s="157">
        <v>-1.1274999999999999</v>
      </c>
      <c r="CL411" s="157" t="s">
        <v>424</v>
      </c>
      <c r="CM411" s="157" t="s">
        <v>424</v>
      </c>
      <c r="CN411" s="157" t="s">
        <v>424</v>
      </c>
      <c r="CO411" s="157">
        <v>1.8959999999999999</v>
      </c>
      <c r="CP411" s="157">
        <v>8.9819999999999993</v>
      </c>
      <c r="CQ411" s="157" t="s">
        <v>424</v>
      </c>
      <c r="CR411" s="157" t="s">
        <v>424</v>
      </c>
      <c r="CS411" s="157">
        <v>-5.625</v>
      </c>
      <c r="CT411" s="157">
        <v>-0.69579999999999997</v>
      </c>
      <c r="CU411" s="157">
        <v>0.1293</v>
      </c>
      <c r="CV411" s="157" t="s">
        <v>424</v>
      </c>
      <c r="CW411" s="157" t="s">
        <v>424</v>
      </c>
      <c r="CX411" s="157" t="s">
        <v>424</v>
      </c>
      <c r="CY411" s="157">
        <v>5.5049000000000001</v>
      </c>
      <c r="CZ411" s="157">
        <v>1.2383</v>
      </c>
      <c r="DA411" s="157">
        <v>0.44529999999999997</v>
      </c>
      <c r="DB411" s="157" t="s">
        <v>424</v>
      </c>
      <c r="DC411" s="157">
        <v>4.3295000000000003</v>
      </c>
      <c r="DD411" s="157">
        <v>-0.58399999999999996</v>
      </c>
      <c r="DE411" s="157" t="s">
        <v>424</v>
      </c>
      <c r="DF411" s="157" t="s">
        <v>424</v>
      </c>
      <c r="DG411" s="157">
        <v>-13.9556</v>
      </c>
      <c r="DH411" s="157">
        <v>-4.9500000000000002E-2</v>
      </c>
      <c r="DI411" s="157" t="s">
        <v>424</v>
      </c>
      <c r="DJ411" s="157" t="s">
        <v>424</v>
      </c>
      <c r="DK411" s="157">
        <v>-0.1072</v>
      </c>
      <c r="DL411" s="157" t="s">
        <v>424</v>
      </c>
      <c r="DM411" s="157">
        <v>0.20419999999999999</v>
      </c>
      <c r="DN411" s="157">
        <v>-129.47819999999999</v>
      </c>
      <c r="DO411" s="157">
        <v>-33.966299999999997</v>
      </c>
      <c r="DP411" s="157">
        <v>-3.1322999999999999</v>
      </c>
      <c r="DQ411" s="157">
        <v>2.2208999999999999</v>
      </c>
      <c r="DR411" s="157" t="s">
        <v>424</v>
      </c>
      <c r="DS411" s="157">
        <v>0.47099999999999997</v>
      </c>
      <c r="DT411" s="157">
        <v>-17.9222</v>
      </c>
      <c r="DU411" s="157">
        <v>1.4581</v>
      </c>
      <c r="DV411" s="157" t="s">
        <v>424</v>
      </c>
      <c r="DW411" s="157" t="s">
        <v>424</v>
      </c>
      <c r="DX411" s="157">
        <v>-1.411</v>
      </c>
      <c r="DY411" s="157">
        <v>-0.42399999999999999</v>
      </c>
      <c r="DZ411" s="157">
        <v>-0.5615</v>
      </c>
      <c r="EA411" s="157">
        <v>0.57509999999999994</v>
      </c>
      <c r="EB411" s="157">
        <v>0.49259999999999998</v>
      </c>
      <c r="EC411" s="157">
        <v>6.3597000000000001</v>
      </c>
      <c r="ED411" s="157">
        <v>0.77380000000000004</v>
      </c>
      <c r="EE411" s="157">
        <v>-181.06200000000001</v>
      </c>
      <c r="EF411" s="157">
        <v>1.6714</v>
      </c>
      <c r="EG411" s="157">
        <v>-1.0306999999999999</v>
      </c>
      <c r="EH411" s="157" t="s">
        <v>424</v>
      </c>
      <c r="EI411" s="157">
        <v>1.0217000000000001</v>
      </c>
      <c r="EJ411" s="157" t="s">
        <v>424</v>
      </c>
      <c r="EK411" s="157" t="s">
        <v>424</v>
      </c>
      <c r="EL411" s="157">
        <v>-4.7243000000000004</v>
      </c>
      <c r="EM411" s="157">
        <v>-0.80120000000000002</v>
      </c>
      <c r="EN411" s="157" t="s">
        <v>424</v>
      </c>
    </row>
    <row r="412" spans="3:144">
      <c r="C412" s="124"/>
      <c r="D412" s="107"/>
      <c r="E412" s="124" t="s">
        <v>1003</v>
      </c>
      <c r="F412" s="130" t="s">
        <v>91</v>
      </c>
      <c r="G412" s="155" t="s">
        <v>994</v>
      </c>
      <c r="H412" s="156" t="s">
        <v>1001</v>
      </c>
      <c r="I412" s="157">
        <v>52.17</v>
      </c>
      <c r="J412" s="157">
        <v>-13.084</v>
      </c>
      <c r="K412" s="157">
        <v>221.3</v>
      </c>
      <c r="L412" s="157">
        <v>-5.5129999999999999</v>
      </c>
      <c r="M412" s="157" t="s">
        <v>424</v>
      </c>
      <c r="N412" s="157">
        <v>302</v>
      </c>
      <c r="O412" s="157">
        <v>519</v>
      </c>
      <c r="P412" s="157">
        <v>-3.8220000000000001</v>
      </c>
      <c r="Q412" s="157">
        <v>-2.3603999999999998</v>
      </c>
      <c r="R412" s="157">
        <v>51</v>
      </c>
      <c r="S412" s="157">
        <v>-0.29870000000000002</v>
      </c>
      <c r="T412" s="157" t="s">
        <v>424</v>
      </c>
      <c r="U412" s="157" t="s">
        <v>424</v>
      </c>
      <c r="V412" s="157">
        <v>-7.6689999999999996</v>
      </c>
      <c r="W412" s="157">
        <v>-6.1401000000000003</v>
      </c>
      <c r="X412" s="157">
        <v>265.5</v>
      </c>
      <c r="Y412" s="157">
        <v>0.1145</v>
      </c>
      <c r="Z412" s="157">
        <v>3.6019000000000001</v>
      </c>
      <c r="AA412" s="157">
        <v>-7.0548999999999999</v>
      </c>
      <c r="AB412" s="157" t="s">
        <v>424</v>
      </c>
      <c r="AC412" s="157">
        <v>-1.2609999999999999</v>
      </c>
      <c r="AD412" s="157">
        <v>-0.99070000000000003</v>
      </c>
      <c r="AE412" s="157">
        <v>-0.22420000000000001</v>
      </c>
      <c r="AF412" s="157">
        <v>8.3111999999999995</v>
      </c>
      <c r="AG412" s="157">
        <v>3.0480999999999998</v>
      </c>
      <c r="AH412" s="157">
        <v>0.1298</v>
      </c>
      <c r="AI412" s="157">
        <v>2.8481000000000001</v>
      </c>
      <c r="AJ412" s="157">
        <v>-23.236000000000001</v>
      </c>
      <c r="AK412" s="157" t="s">
        <v>424</v>
      </c>
      <c r="AL412" s="157">
        <v>-8.5599999999999996E-2</v>
      </c>
      <c r="AM412" s="157" t="s">
        <v>424</v>
      </c>
      <c r="AN412" s="157">
        <v>-35.956800000000001</v>
      </c>
      <c r="AO412" s="157">
        <v>-0.52049999999999996</v>
      </c>
      <c r="AP412" s="157">
        <v>2.1263999999999998</v>
      </c>
      <c r="AQ412" s="157">
        <v>-0.78669999999999995</v>
      </c>
      <c r="AR412" s="157">
        <v>-39.268000000000001</v>
      </c>
      <c r="AS412" s="157">
        <v>-0.2535</v>
      </c>
      <c r="AT412" s="157">
        <v>6.9900000000000004E-2</v>
      </c>
      <c r="AU412" s="157">
        <v>1.1647000000000001</v>
      </c>
      <c r="AV412" s="157">
        <v>-1.7754000000000001</v>
      </c>
      <c r="AW412" s="157" t="s">
        <v>424</v>
      </c>
      <c r="AX412" s="157" t="s">
        <v>424</v>
      </c>
      <c r="AY412" s="157" t="s">
        <v>424</v>
      </c>
      <c r="AZ412" s="157">
        <v>7.3766999999999996</v>
      </c>
      <c r="BA412" s="157" t="s">
        <v>424</v>
      </c>
      <c r="BB412" s="157" t="s">
        <v>424</v>
      </c>
      <c r="BC412" s="157" t="s">
        <v>424</v>
      </c>
      <c r="BD412" s="157" t="s">
        <v>424</v>
      </c>
      <c r="BE412" s="157">
        <v>-0.12559999999999999</v>
      </c>
      <c r="BF412" s="157">
        <v>0.104</v>
      </c>
      <c r="BG412" s="157">
        <v>-67.373999999999995</v>
      </c>
      <c r="BH412" s="157" t="s">
        <v>424</v>
      </c>
      <c r="BI412" s="157">
        <v>4.5430000000000001</v>
      </c>
      <c r="BJ412" s="157">
        <v>0.42570000000000002</v>
      </c>
      <c r="BK412" s="157" t="s">
        <v>424</v>
      </c>
      <c r="BL412" s="157">
        <v>-15.2271</v>
      </c>
      <c r="BM412" s="157">
        <v>6.7199999999999996E-2</v>
      </c>
      <c r="BN412" s="157">
        <v>-15.37</v>
      </c>
      <c r="BO412" s="157">
        <v>-1.2582</v>
      </c>
      <c r="BP412" s="157" t="s">
        <v>424</v>
      </c>
      <c r="BQ412" s="157">
        <v>0.84660000000000002</v>
      </c>
      <c r="BR412" s="157" t="s">
        <v>424</v>
      </c>
      <c r="BS412" s="157">
        <v>-12.958</v>
      </c>
      <c r="BT412" s="157" t="s">
        <v>424</v>
      </c>
      <c r="BU412" s="157">
        <v>0.89910000000000001</v>
      </c>
      <c r="BV412" s="157" t="s">
        <v>424</v>
      </c>
      <c r="BW412" s="157" t="s">
        <v>424</v>
      </c>
      <c r="BX412" s="157">
        <v>0.11020000000000001</v>
      </c>
      <c r="BY412" s="157" t="s">
        <v>424</v>
      </c>
      <c r="BZ412" s="157" t="s">
        <v>424</v>
      </c>
      <c r="CA412" s="157">
        <v>-40.264000000000003</v>
      </c>
      <c r="CB412" s="157">
        <v>0.86719999999999997</v>
      </c>
      <c r="CC412" s="157">
        <v>-0.85250000000000004</v>
      </c>
      <c r="CD412" s="157">
        <v>0.4017</v>
      </c>
      <c r="CE412" s="157">
        <v>-0.85199999999999998</v>
      </c>
      <c r="CF412" s="157" t="s">
        <v>424</v>
      </c>
      <c r="CG412" s="157" t="s">
        <v>424</v>
      </c>
      <c r="CH412" s="157">
        <v>0.24709999999999999</v>
      </c>
      <c r="CI412" s="157">
        <v>-29.5501</v>
      </c>
      <c r="CJ412" s="157" t="s">
        <v>424</v>
      </c>
      <c r="CK412" s="157" t="s">
        <v>424</v>
      </c>
      <c r="CL412" s="157" t="s">
        <v>424</v>
      </c>
      <c r="CM412" s="157" t="s">
        <v>424</v>
      </c>
      <c r="CN412" s="157" t="s">
        <v>424</v>
      </c>
      <c r="CO412" s="157">
        <v>1.8959999999999999</v>
      </c>
      <c r="CP412" s="157">
        <v>8.9819999999999993</v>
      </c>
      <c r="CQ412" s="157" t="s">
        <v>424</v>
      </c>
      <c r="CR412" s="157" t="s">
        <v>424</v>
      </c>
      <c r="CS412" s="157">
        <v>-5.625</v>
      </c>
      <c r="CT412" s="157">
        <v>-0.69579999999999997</v>
      </c>
      <c r="CU412" s="157">
        <v>0.1293</v>
      </c>
      <c r="CV412" s="157" t="s">
        <v>424</v>
      </c>
      <c r="CW412" s="157" t="s">
        <v>424</v>
      </c>
      <c r="CX412" s="157" t="s">
        <v>424</v>
      </c>
      <c r="CY412" s="157">
        <v>5.5049000000000001</v>
      </c>
      <c r="CZ412" s="157">
        <v>1.2383</v>
      </c>
      <c r="DA412" s="157">
        <v>0.44529999999999997</v>
      </c>
      <c r="DB412" s="157" t="s">
        <v>424</v>
      </c>
      <c r="DC412" s="157">
        <v>4.3295000000000003</v>
      </c>
      <c r="DD412" s="157">
        <v>-0.58399999999999996</v>
      </c>
      <c r="DE412" s="157" t="s">
        <v>424</v>
      </c>
      <c r="DF412" s="157" t="s">
        <v>424</v>
      </c>
      <c r="DG412" s="157">
        <v>-13.9556</v>
      </c>
      <c r="DH412" s="157">
        <v>-4.9500000000000002E-2</v>
      </c>
      <c r="DI412" s="157" t="s">
        <v>424</v>
      </c>
      <c r="DJ412" s="157" t="s">
        <v>424</v>
      </c>
      <c r="DK412" s="157">
        <v>-0.1072</v>
      </c>
      <c r="DL412" s="157" t="s">
        <v>424</v>
      </c>
      <c r="DM412" s="157">
        <v>0.20419999999999999</v>
      </c>
      <c r="DN412" s="157">
        <v>-129.47819999999999</v>
      </c>
      <c r="DO412" s="157">
        <v>-33.966299999999997</v>
      </c>
      <c r="DP412" s="157">
        <v>-3.1322999999999999</v>
      </c>
      <c r="DQ412" s="157">
        <v>2.2208999999999999</v>
      </c>
      <c r="DR412" s="157" t="s">
        <v>424</v>
      </c>
      <c r="DS412" s="157">
        <v>0.47099999999999997</v>
      </c>
      <c r="DT412" s="157">
        <v>-17.9222</v>
      </c>
      <c r="DU412" s="157">
        <v>1.4581</v>
      </c>
      <c r="DV412" s="157" t="s">
        <v>424</v>
      </c>
      <c r="DW412" s="157" t="s">
        <v>424</v>
      </c>
      <c r="DX412" s="157">
        <v>-1.411</v>
      </c>
      <c r="DY412" s="157">
        <v>-0.42399999999999999</v>
      </c>
      <c r="DZ412" s="157">
        <v>-0.5615</v>
      </c>
      <c r="EA412" s="157">
        <v>0.57509999999999994</v>
      </c>
      <c r="EB412" s="157">
        <v>0.49259999999999998</v>
      </c>
      <c r="EC412" s="157">
        <v>6.3597000000000001</v>
      </c>
      <c r="ED412" s="157">
        <v>0.77380000000000004</v>
      </c>
      <c r="EE412" s="157">
        <v>-181.06200000000001</v>
      </c>
      <c r="EF412" s="157">
        <v>1.6714</v>
      </c>
      <c r="EG412" s="157">
        <v>-1.0306999999999999</v>
      </c>
      <c r="EH412" s="157" t="s">
        <v>424</v>
      </c>
      <c r="EI412" s="157">
        <v>1.0217000000000001</v>
      </c>
      <c r="EJ412" s="157" t="s">
        <v>424</v>
      </c>
      <c r="EK412" s="157" t="s">
        <v>424</v>
      </c>
      <c r="EL412" s="157">
        <v>-4.7243000000000004</v>
      </c>
      <c r="EM412" s="157">
        <v>-0.80120000000000002</v>
      </c>
      <c r="EN412" s="157" t="s">
        <v>424</v>
      </c>
    </row>
    <row r="413" spans="3:144">
      <c r="C413" s="124"/>
      <c r="D413" s="107"/>
      <c r="E413" s="124" t="s">
        <v>1004</v>
      </c>
      <c r="F413" s="130" t="s">
        <v>91</v>
      </c>
      <c r="G413" s="155" t="s">
        <v>994</v>
      </c>
      <c r="H413" s="156" t="s">
        <v>1001</v>
      </c>
      <c r="I413" s="157" t="s">
        <v>424</v>
      </c>
      <c r="J413" s="157" t="s">
        <v>424</v>
      </c>
      <c r="K413" s="157" t="s">
        <v>424</v>
      </c>
      <c r="L413" s="157" t="s">
        <v>424</v>
      </c>
      <c r="M413" s="157" t="s">
        <v>424</v>
      </c>
      <c r="N413" s="157">
        <v>261</v>
      </c>
      <c r="O413" s="157">
        <v>408</v>
      </c>
      <c r="P413" s="157" t="s">
        <v>424</v>
      </c>
      <c r="Q413" s="157" t="s">
        <v>424</v>
      </c>
      <c r="R413" s="157">
        <v>-177</v>
      </c>
      <c r="S413" s="157" t="s">
        <v>424</v>
      </c>
      <c r="T413" s="157" t="s">
        <v>424</v>
      </c>
      <c r="U413" s="157" t="s">
        <v>424</v>
      </c>
      <c r="V413" s="157" t="s">
        <v>424</v>
      </c>
      <c r="W413" s="157" t="s">
        <v>424</v>
      </c>
      <c r="X413" s="157" t="s">
        <v>424</v>
      </c>
      <c r="Y413" s="157" t="s">
        <v>424</v>
      </c>
      <c r="Z413" s="157" t="s">
        <v>424</v>
      </c>
      <c r="AA413" s="157" t="s">
        <v>424</v>
      </c>
      <c r="AB413" s="157" t="s">
        <v>424</v>
      </c>
      <c r="AC413" s="157" t="s">
        <v>424</v>
      </c>
      <c r="AD413" s="157" t="s">
        <v>424</v>
      </c>
      <c r="AE413" s="157">
        <v>0.2056</v>
      </c>
      <c r="AF413" s="157">
        <v>7.7785000000000002</v>
      </c>
      <c r="AG413" s="157" t="s">
        <v>424</v>
      </c>
      <c r="AH413" s="157" t="s">
        <v>424</v>
      </c>
      <c r="AI413" s="157" t="s">
        <v>424</v>
      </c>
      <c r="AJ413" s="157" t="s">
        <v>424</v>
      </c>
      <c r="AK413" s="157" t="s">
        <v>424</v>
      </c>
      <c r="AL413" s="157" t="s">
        <v>424</v>
      </c>
      <c r="AM413" s="157" t="s">
        <v>424</v>
      </c>
      <c r="AN413" s="157" t="s">
        <v>424</v>
      </c>
      <c r="AO413" s="157" t="s">
        <v>424</v>
      </c>
      <c r="AP413" s="157">
        <v>-0.37559999999999999</v>
      </c>
      <c r="AQ413" s="157" t="s">
        <v>424</v>
      </c>
      <c r="AR413" s="157" t="s">
        <v>424</v>
      </c>
      <c r="AS413" s="157" t="s">
        <v>424</v>
      </c>
      <c r="AT413" s="157" t="s">
        <v>424</v>
      </c>
      <c r="AU413" s="157" t="s">
        <v>424</v>
      </c>
      <c r="AV413" s="157" t="s">
        <v>424</v>
      </c>
      <c r="AW413" s="157" t="s">
        <v>424</v>
      </c>
      <c r="AX413" s="157" t="s">
        <v>424</v>
      </c>
      <c r="AY413" s="157" t="s">
        <v>424</v>
      </c>
      <c r="AZ413" s="157" t="s">
        <v>424</v>
      </c>
      <c r="BA413" s="157" t="s">
        <v>424</v>
      </c>
      <c r="BB413" s="157" t="s">
        <v>424</v>
      </c>
      <c r="BC413" s="157" t="s">
        <v>424</v>
      </c>
      <c r="BD413" s="157" t="s">
        <v>424</v>
      </c>
      <c r="BE413" s="157" t="s">
        <v>424</v>
      </c>
      <c r="BF413" s="157" t="s">
        <v>424</v>
      </c>
      <c r="BG413" s="157">
        <v>-90.296000000000006</v>
      </c>
      <c r="BH413" s="157" t="s">
        <v>424</v>
      </c>
      <c r="BI413" s="157" t="s">
        <v>424</v>
      </c>
      <c r="BJ413" s="157">
        <v>-0.23530000000000001</v>
      </c>
      <c r="BK413" s="157" t="s">
        <v>424</v>
      </c>
      <c r="BL413" s="157" t="s">
        <v>424</v>
      </c>
      <c r="BM413" s="157" t="s">
        <v>424</v>
      </c>
      <c r="BN413" s="157">
        <v>-26.356000000000002</v>
      </c>
      <c r="BO413" s="157">
        <v>-1.4565999999999999</v>
      </c>
      <c r="BP413" s="157" t="s">
        <v>424</v>
      </c>
      <c r="BQ413" s="157" t="s">
        <v>424</v>
      </c>
      <c r="BR413" s="157" t="s">
        <v>424</v>
      </c>
      <c r="BS413" s="157" t="s">
        <v>424</v>
      </c>
      <c r="BT413" s="157" t="s">
        <v>424</v>
      </c>
      <c r="BU413" s="157" t="s">
        <v>424</v>
      </c>
      <c r="BV413" s="157" t="s">
        <v>424</v>
      </c>
      <c r="BW413" s="157" t="s">
        <v>424</v>
      </c>
      <c r="BX413" s="157" t="s">
        <v>424</v>
      </c>
      <c r="BY413" s="157" t="s">
        <v>424</v>
      </c>
      <c r="BZ413" s="157" t="s">
        <v>424</v>
      </c>
      <c r="CA413" s="157">
        <v>-23.882999999999999</v>
      </c>
      <c r="CB413" s="157" t="s">
        <v>424</v>
      </c>
      <c r="CC413" s="157" t="s">
        <v>424</v>
      </c>
      <c r="CD413" s="157" t="s">
        <v>424</v>
      </c>
      <c r="CE413" s="157">
        <v>-0.79490000000000005</v>
      </c>
      <c r="CF413" s="157" t="s">
        <v>424</v>
      </c>
      <c r="CG413" s="157" t="s">
        <v>424</v>
      </c>
      <c r="CH413" s="157" t="s">
        <v>424</v>
      </c>
      <c r="CI413" s="157" t="s">
        <v>424</v>
      </c>
      <c r="CJ413" s="157" t="s">
        <v>424</v>
      </c>
      <c r="CK413" s="157" t="s">
        <v>424</v>
      </c>
      <c r="CL413" s="157" t="s">
        <v>424</v>
      </c>
      <c r="CM413" s="157" t="s">
        <v>424</v>
      </c>
      <c r="CN413" s="157" t="s">
        <v>424</v>
      </c>
      <c r="CO413" s="157" t="s">
        <v>424</v>
      </c>
      <c r="CP413" s="157" t="s">
        <v>424</v>
      </c>
      <c r="CQ413" s="157" t="s">
        <v>424</v>
      </c>
      <c r="CR413" s="157" t="s">
        <v>424</v>
      </c>
      <c r="CS413" s="157" t="s">
        <v>424</v>
      </c>
      <c r="CT413" s="157" t="s">
        <v>424</v>
      </c>
      <c r="CU413" s="157">
        <v>-3.15E-2</v>
      </c>
      <c r="CV413" s="157" t="s">
        <v>424</v>
      </c>
      <c r="CW413" s="157" t="s">
        <v>424</v>
      </c>
      <c r="CX413" s="157" t="s">
        <v>424</v>
      </c>
      <c r="CY413" s="157" t="s">
        <v>424</v>
      </c>
      <c r="CZ413" s="157" t="s">
        <v>424</v>
      </c>
      <c r="DA413" s="157" t="s">
        <v>424</v>
      </c>
      <c r="DB413" s="157" t="s">
        <v>424</v>
      </c>
      <c r="DC413" s="157" t="s">
        <v>424</v>
      </c>
      <c r="DD413" s="157" t="s">
        <v>424</v>
      </c>
      <c r="DE413" s="157" t="s">
        <v>424</v>
      </c>
      <c r="DF413" s="157" t="s">
        <v>424</v>
      </c>
      <c r="DG413" s="157" t="s">
        <v>424</v>
      </c>
      <c r="DH413" s="157">
        <v>-4.8099999999999997E-2</v>
      </c>
      <c r="DI413" s="157" t="s">
        <v>424</v>
      </c>
      <c r="DJ413" s="157" t="s">
        <v>424</v>
      </c>
      <c r="DK413" s="157">
        <v>2.23E-2</v>
      </c>
      <c r="DL413" s="157" t="s">
        <v>424</v>
      </c>
      <c r="DM413" s="157" t="s">
        <v>424</v>
      </c>
      <c r="DN413" s="157" t="s">
        <v>424</v>
      </c>
      <c r="DO413" s="157" t="s">
        <v>424</v>
      </c>
      <c r="DP413" s="157" t="s">
        <v>424</v>
      </c>
      <c r="DQ413" s="157">
        <v>1.4850000000000001</v>
      </c>
      <c r="DR413" s="157" t="s">
        <v>424</v>
      </c>
      <c r="DS413" s="157" t="s">
        <v>424</v>
      </c>
      <c r="DT413" s="157" t="s">
        <v>424</v>
      </c>
      <c r="DU413" s="157" t="s">
        <v>424</v>
      </c>
      <c r="DV413" s="157" t="s">
        <v>424</v>
      </c>
      <c r="DW413" s="157" t="s">
        <v>424</v>
      </c>
      <c r="DX413" s="157" t="s">
        <v>424</v>
      </c>
      <c r="DY413" s="157" t="s">
        <v>424</v>
      </c>
      <c r="DZ413" s="157" t="s">
        <v>424</v>
      </c>
      <c r="EA413" s="157" t="s">
        <v>424</v>
      </c>
      <c r="EB413" s="157" t="s">
        <v>424</v>
      </c>
      <c r="EC413" s="157" t="s">
        <v>424</v>
      </c>
      <c r="ED413" s="157" t="s">
        <v>424</v>
      </c>
      <c r="EE413" s="157">
        <v>-32.786999999999999</v>
      </c>
      <c r="EF413" s="157" t="s">
        <v>424</v>
      </c>
      <c r="EG413" s="157" t="s">
        <v>424</v>
      </c>
      <c r="EH413" s="157" t="s">
        <v>424</v>
      </c>
      <c r="EI413" s="157" t="s">
        <v>424</v>
      </c>
      <c r="EJ413" s="157" t="s">
        <v>424</v>
      </c>
      <c r="EK413" s="157" t="s">
        <v>424</v>
      </c>
      <c r="EL413" s="157" t="s">
        <v>424</v>
      </c>
      <c r="EM413" s="157" t="s">
        <v>424</v>
      </c>
      <c r="EN413" s="157" t="s">
        <v>424</v>
      </c>
    </row>
    <row r="414" spans="3:144">
      <c r="C414" s="124"/>
      <c r="D414" s="107"/>
      <c r="E414" s="124" t="s">
        <v>1005</v>
      </c>
      <c r="F414" s="130" t="s">
        <v>91</v>
      </c>
      <c r="G414" s="155" t="s">
        <v>994</v>
      </c>
      <c r="H414" s="156" t="s">
        <v>1001</v>
      </c>
      <c r="I414" s="157" t="s">
        <v>424</v>
      </c>
      <c r="J414" s="157" t="s">
        <v>424</v>
      </c>
      <c r="K414" s="157" t="s">
        <v>424</v>
      </c>
      <c r="L414" s="157" t="s">
        <v>424</v>
      </c>
      <c r="M414" s="157" t="s">
        <v>424</v>
      </c>
      <c r="N414" s="157">
        <v>241</v>
      </c>
      <c r="O414" s="157">
        <v>566</v>
      </c>
      <c r="P414" s="157" t="s">
        <v>424</v>
      </c>
      <c r="Q414" s="157" t="s">
        <v>424</v>
      </c>
      <c r="R414" s="157">
        <v>-47</v>
      </c>
      <c r="S414" s="157" t="s">
        <v>424</v>
      </c>
      <c r="T414" s="157" t="s">
        <v>424</v>
      </c>
      <c r="U414" s="157" t="s">
        <v>424</v>
      </c>
      <c r="V414" s="157" t="s">
        <v>424</v>
      </c>
      <c r="W414" s="157" t="s">
        <v>424</v>
      </c>
      <c r="X414" s="157" t="s">
        <v>424</v>
      </c>
      <c r="Y414" s="157" t="s">
        <v>424</v>
      </c>
      <c r="Z414" s="157" t="s">
        <v>424</v>
      </c>
      <c r="AA414" s="157" t="s">
        <v>424</v>
      </c>
      <c r="AB414" s="157" t="s">
        <v>424</v>
      </c>
      <c r="AC414" s="157" t="s">
        <v>424</v>
      </c>
      <c r="AD414" s="157" t="s">
        <v>424</v>
      </c>
      <c r="AE414" s="157">
        <v>0.25990000000000002</v>
      </c>
      <c r="AF414" s="157">
        <v>8.9542000000000002</v>
      </c>
      <c r="AG414" s="157" t="s">
        <v>424</v>
      </c>
      <c r="AH414" s="157" t="s">
        <v>424</v>
      </c>
      <c r="AI414" s="157" t="s">
        <v>424</v>
      </c>
      <c r="AJ414" s="157" t="s">
        <v>424</v>
      </c>
      <c r="AK414" s="157" t="s">
        <v>424</v>
      </c>
      <c r="AL414" s="157" t="s">
        <v>424</v>
      </c>
      <c r="AM414" s="157" t="s">
        <v>424</v>
      </c>
      <c r="AN414" s="157" t="s">
        <v>424</v>
      </c>
      <c r="AO414" s="157" t="s">
        <v>424</v>
      </c>
      <c r="AP414" s="157">
        <v>3.0383</v>
      </c>
      <c r="AQ414" s="157" t="s">
        <v>424</v>
      </c>
      <c r="AR414" s="157" t="s">
        <v>424</v>
      </c>
      <c r="AS414" s="157" t="s">
        <v>424</v>
      </c>
      <c r="AT414" s="157" t="s">
        <v>424</v>
      </c>
      <c r="AU414" s="157" t="s">
        <v>424</v>
      </c>
      <c r="AV414" s="157" t="s">
        <v>424</v>
      </c>
      <c r="AW414" s="157" t="s">
        <v>424</v>
      </c>
      <c r="AX414" s="157" t="s">
        <v>424</v>
      </c>
      <c r="AY414" s="157" t="s">
        <v>424</v>
      </c>
      <c r="AZ414" s="157" t="s">
        <v>424</v>
      </c>
      <c r="BA414" s="157" t="s">
        <v>424</v>
      </c>
      <c r="BB414" s="157" t="s">
        <v>424</v>
      </c>
      <c r="BC414" s="157" t="s">
        <v>424</v>
      </c>
      <c r="BD414" s="157" t="s">
        <v>424</v>
      </c>
      <c r="BE414" s="157" t="s">
        <v>424</v>
      </c>
      <c r="BF414" s="157" t="s">
        <v>424</v>
      </c>
      <c r="BG414" s="157">
        <v>-108.19199999999999</v>
      </c>
      <c r="BH414" s="157" t="s">
        <v>424</v>
      </c>
      <c r="BI414" s="157" t="s">
        <v>424</v>
      </c>
      <c r="BJ414" s="157">
        <v>-0.1275</v>
      </c>
      <c r="BK414" s="157" t="s">
        <v>424</v>
      </c>
      <c r="BL414" s="157" t="s">
        <v>424</v>
      </c>
      <c r="BM414" s="157" t="s">
        <v>424</v>
      </c>
      <c r="BN414" s="157">
        <v>-32.249000000000002</v>
      </c>
      <c r="BO414" s="157" t="s">
        <v>424</v>
      </c>
      <c r="BP414" s="157" t="s">
        <v>424</v>
      </c>
      <c r="BQ414" s="157" t="s">
        <v>424</v>
      </c>
      <c r="BR414" s="157" t="s">
        <v>424</v>
      </c>
      <c r="BS414" s="157" t="s">
        <v>424</v>
      </c>
      <c r="BT414" s="157" t="s">
        <v>424</v>
      </c>
      <c r="BU414" s="157" t="s">
        <v>424</v>
      </c>
      <c r="BV414" s="157" t="s">
        <v>424</v>
      </c>
      <c r="BW414" s="157" t="s">
        <v>424</v>
      </c>
      <c r="BX414" s="157" t="s">
        <v>424</v>
      </c>
      <c r="BY414" s="157" t="s">
        <v>424</v>
      </c>
      <c r="BZ414" s="157" t="s">
        <v>424</v>
      </c>
      <c r="CA414" s="157">
        <v>-48.307000000000002</v>
      </c>
      <c r="CB414" s="157" t="s">
        <v>424</v>
      </c>
      <c r="CC414" s="157" t="s">
        <v>424</v>
      </c>
      <c r="CD414" s="157" t="s">
        <v>424</v>
      </c>
      <c r="CE414" s="157" t="s">
        <v>424</v>
      </c>
      <c r="CF414" s="157" t="s">
        <v>424</v>
      </c>
      <c r="CG414" s="157" t="s">
        <v>424</v>
      </c>
      <c r="CH414" s="157" t="s">
        <v>424</v>
      </c>
      <c r="CI414" s="157" t="s">
        <v>424</v>
      </c>
      <c r="CJ414" s="157" t="s">
        <v>424</v>
      </c>
      <c r="CK414" s="157" t="s">
        <v>424</v>
      </c>
      <c r="CL414" s="157" t="s">
        <v>424</v>
      </c>
      <c r="CM414" s="157" t="s">
        <v>424</v>
      </c>
      <c r="CN414" s="157" t="s">
        <v>424</v>
      </c>
      <c r="CO414" s="157" t="s">
        <v>424</v>
      </c>
      <c r="CP414" s="157" t="s">
        <v>424</v>
      </c>
      <c r="CQ414" s="157" t="s">
        <v>424</v>
      </c>
      <c r="CR414" s="157" t="s">
        <v>424</v>
      </c>
      <c r="CS414" s="157" t="s">
        <v>424</v>
      </c>
      <c r="CT414" s="157" t="s">
        <v>424</v>
      </c>
      <c r="CU414" s="157">
        <v>3.2800000000000003E-2</v>
      </c>
      <c r="CV414" s="157" t="s">
        <v>424</v>
      </c>
      <c r="CW414" s="157" t="s">
        <v>424</v>
      </c>
      <c r="CX414" s="157" t="s">
        <v>424</v>
      </c>
      <c r="CY414" s="157" t="s">
        <v>424</v>
      </c>
      <c r="CZ414" s="157" t="s">
        <v>424</v>
      </c>
      <c r="DA414" s="157" t="s">
        <v>424</v>
      </c>
      <c r="DB414" s="157" t="s">
        <v>424</v>
      </c>
      <c r="DC414" s="157" t="s">
        <v>424</v>
      </c>
      <c r="DD414" s="157" t="s">
        <v>424</v>
      </c>
      <c r="DE414" s="157" t="s">
        <v>424</v>
      </c>
      <c r="DF414" s="157" t="s">
        <v>424</v>
      </c>
      <c r="DG414" s="157" t="s">
        <v>424</v>
      </c>
      <c r="DH414" s="157" t="s">
        <v>424</v>
      </c>
      <c r="DI414" s="157" t="s">
        <v>424</v>
      </c>
      <c r="DJ414" s="157" t="s">
        <v>424</v>
      </c>
      <c r="DK414" s="157">
        <v>-0.26860000000000001</v>
      </c>
      <c r="DL414" s="157" t="s">
        <v>424</v>
      </c>
      <c r="DM414" s="157" t="s">
        <v>424</v>
      </c>
      <c r="DN414" s="157" t="s">
        <v>424</v>
      </c>
      <c r="DO414" s="157" t="s">
        <v>424</v>
      </c>
      <c r="DP414" s="157" t="s">
        <v>424</v>
      </c>
      <c r="DQ414" s="157">
        <v>2.7536</v>
      </c>
      <c r="DR414" s="157" t="s">
        <v>424</v>
      </c>
      <c r="DS414" s="157" t="s">
        <v>424</v>
      </c>
      <c r="DT414" s="157" t="s">
        <v>424</v>
      </c>
      <c r="DU414" s="157" t="s">
        <v>424</v>
      </c>
      <c r="DV414" s="157" t="s">
        <v>424</v>
      </c>
      <c r="DW414" s="157" t="s">
        <v>424</v>
      </c>
      <c r="DX414" s="157" t="s">
        <v>424</v>
      </c>
      <c r="DY414" s="157" t="s">
        <v>424</v>
      </c>
      <c r="DZ414" s="157" t="s">
        <v>424</v>
      </c>
      <c r="EA414" s="157" t="s">
        <v>424</v>
      </c>
      <c r="EB414" s="157" t="s">
        <v>424</v>
      </c>
      <c r="EC414" s="157" t="s">
        <v>424</v>
      </c>
      <c r="ED414" s="157" t="s">
        <v>424</v>
      </c>
      <c r="EE414" s="157">
        <v>-27.782</v>
      </c>
      <c r="EF414" s="157" t="s">
        <v>424</v>
      </c>
      <c r="EG414" s="157" t="s">
        <v>424</v>
      </c>
      <c r="EH414" s="157" t="s">
        <v>424</v>
      </c>
      <c r="EI414" s="157" t="s">
        <v>424</v>
      </c>
      <c r="EJ414" s="157" t="s">
        <v>424</v>
      </c>
      <c r="EK414" s="157" t="s">
        <v>424</v>
      </c>
      <c r="EL414" s="157" t="s">
        <v>424</v>
      </c>
      <c r="EM414" s="157" t="s">
        <v>424</v>
      </c>
      <c r="EN414" s="157" t="s">
        <v>424</v>
      </c>
    </row>
    <row r="415" spans="3:144">
      <c r="C415" s="124"/>
      <c r="D415" s="107"/>
      <c r="E415" s="124" t="s">
        <v>1006</v>
      </c>
      <c r="F415" s="130" t="s">
        <v>91</v>
      </c>
      <c r="G415" s="155" t="s">
        <v>994</v>
      </c>
      <c r="H415" s="156" t="s">
        <v>1001</v>
      </c>
      <c r="I415" s="157" t="s">
        <v>424</v>
      </c>
      <c r="J415" s="157" t="s">
        <v>424</v>
      </c>
      <c r="K415" s="157" t="s">
        <v>424</v>
      </c>
      <c r="L415" s="157" t="s">
        <v>424</v>
      </c>
      <c r="M415" s="157" t="s">
        <v>424</v>
      </c>
      <c r="N415" s="157" t="s">
        <v>424</v>
      </c>
      <c r="O415" s="157">
        <v>390</v>
      </c>
      <c r="P415" s="157" t="s">
        <v>424</v>
      </c>
      <c r="Q415" s="157" t="s">
        <v>424</v>
      </c>
      <c r="R415" s="157" t="s">
        <v>424</v>
      </c>
      <c r="S415" s="157" t="s">
        <v>424</v>
      </c>
      <c r="T415" s="157" t="s">
        <v>424</v>
      </c>
      <c r="U415" s="157" t="s">
        <v>424</v>
      </c>
      <c r="V415" s="157" t="s">
        <v>424</v>
      </c>
      <c r="W415" s="157" t="s">
        <v>424</v>
      </c>
      <c r="X415" s="157" t="s">
        <v>424</v>
      </c>
      <c r="Y415" s="157" t="s">
        <v>424</v>
      </c>
      <c r="Z415" s="157" t="s">
        <v>424</v>
      </c>
      <c r="AA415" s="157" t="s">
        <v>424</v>
      </c>
      <c r="AB415" s="157" t="s">
        <v>424</v>
      </c>
      <c r="AC415" s="157" t="s">
        <v>424</v>
      </c>
      <c r="AD415" s="157" t="s">
        <v>424</v>
      </c>
      <c r="AE415" s="157" t="s">
        <v>424</v>
      </c>
      <c r="AF415" s="157" t="s">
        <v>424</v>
      </c>
      <c r="AG415" s="157" t="s">
        <v>424</v>
      </c>
      <c r="AH415" s="157" t="s">
        <v>424</v>
      </c>
      <c r="AI415" s="157" t="s">
        <v>424</v>
      </c>
      <c r="AJ415" s="157" t="s">
        <v>424</v>
      </c>
      <c r="AK415" s="157" t="s">
        <v>424</v>
      </c>
      <c r="AL415" s="157" t="s">
        <v>424</v>
      </c>
      <c r="AM415" s="157" t="s">
        <v>424</v>
      </c>
      <c r="AN415" s="157" t="s">
        <v>424</v>
      </c>
      <c r="AO415" s="157" t="s">
        <v>424</v>
      </c>
      <c r="AP415" s="157" t="s">
        <v>424</v>
      </c>
      <c r="AQ415" s="157" t="s">
        <v>424</v>
      </c>
      <c r="AR415" s="157" t="s">
        <v>424</v>
      </c>
      <c r="AS415" s="157" t="s">
        <v>424</v>
      </c>
      <c r="AT415" s="157" t="s">
        <v>424</v>
      </c>
      <c r="AU415" s="157" t="s">
        <v>424</v>
      </c>
      <c r="AV415" s="157" t="s">
        <v>424</v>
      </c>
      <c r="AW415" s="157" t="s">
        <v>424</v>
      </c>
      <c r="AX415" s="157" t="s">
        <v>424</v>
      </c>
      <c r="AY415" s="157" t="s">
        <v>424</v>
      </c>
      <c r="AZ415" s="157" t="s">
        <v>424</v>
      </c>
      <c r="BA415" s="157" t="s">
        <v>424</v>
      </c>
      <c r="BB415" s="157" t="s">
        <v>424</v>
      </c>
      <c r="BC415" s="157" t="s">
        <v>424</v>
      </c>
      <c r="BD415" s="157" t="s">
        <v>424</v>
      </c>
      <c r="BE415" s="157" t="s">
        <v>424</v>
      </c>
      <c r="BF415" s="157" t="s">
        <v>424</v>
      </c>
      <c r="BG415" s="157" t="s">
        <v>424</v>
      </c>
      <c r="BH415" s="157" t="s">
        <v>424</v>
      </c>
      <c r="BI415" s="157" t="s">
        <v>424</v>
      </c>
      <c r="BJ415" s="157" t="s">
        <v>424</v>
      </c>
      <c r="BK415" s="157" t="s">
        <v>424</v>
      </c>
      <c r="BL415" s="157" t="s">
        <v>424</v>
      </c>
      <c r="BM415" s="157" t="s">
        <v>424</v>
      </c>
      <c r="BN415" s="157">
        <v>-36.006</v>
      </c>
      <c r="BO415" s="157" t="s">
        <v>424</v>
      </c>
      <c r="BP415" s="157" t="s">
        <v>424</v>
      </c>
      <c r="BQ415" s="157" t="s">
        <v>424</v>
      </c>
      <c r="BR415" s="157" t="s">
        <v>424</v>
      </c>
      <c r="BS415" s="157" t="s">
        <v>424</v>
      </c>
      <c r="BT415" s="157" t="s">
        <v>424</v>
      </c>
      <c r="BU415" s="157" t="s">
        <v>424</v>
      </c>
      <c r="BV415" s="157" t="s">
        <v>424</v>
      </c>
      <c r="BW415" s="157" t="s">
        <v>424</v>
      </c>
      <c r="BX415" s="157" t="s">
        <v>424</v>
      </c>
      <c r="BY415" s="157" t="s">
        <v>424</v>
      </c>
      <c r="BZ415" s="157" t="s">
        <v>424</v>
      </c>
      <c r="CA415" s="157">
        <v>-56.421999999999997</v>
      </c>
      <c r="CB415" s="157" t="s">
        <v>424</v>
      </c>
      <c r="CC415" s="157" t="s">
        <v>424</v>
      </c>
      <c r="CD415" s="157" t="s">
        <v>424</v>
      </c>
      <c r="CE415" s="157" t="s">
        <v>424</v>
      </c>
      <c r="CF415" s="157" t="s">
        <v>424</v>
      </c>
      <c r="CG415" s="157" t="s">
        <v>424</v>
      </c>
      <c r="CH415" s="157" t="s">
        <v>424</v>
      </c>
      <c r="CI415" s="157" t="s">
        <v>424</v>
      </c>
      <c r="CJ415" s="157" t="s">
        <v>424</v>
      </c>
      <c r="CK415" s="157" t="s">
        <v>424</v>
      </c>
      <c r="CL415" s="157" t="s">
        <v>424</v>
      </c>
      <c r="CM415" s="157" t="s">
        <v>424</v>
      </c>
      <c r="CN415" s="157" t="s">
        <v>424</v>
      </c>
      <c r="CO415" s="157" t="s">
        <v>424</v>
      </c>
      <c r="CP415" s="157" t="s">
        <v>424</v>
      </c>
      <c r="CQ415" s="157" t="s">
        <v>424</v>
      </c>
      <c r="CR415" s="157" t="s">
        <v>424</v>
      </c>
      <c r="CS415" s="157" t="s">
        <v>424</v>
      </c>
      <c r="CT415" s="157" t="s">
        <v>424</v>
      </c>
      <c r="CU415" s="157" t="s">
        <v>424</v>
      </c>
      <c r="CV415" s="157" t="s">
        <v>424</v>
      </c>
      <c r="CW415" s="157" t="s">
        <v>424</v>
      </c>
      <c r="CX415" s="157" t="s">
        <v>424</v>
      </c>
      <c r="CY415" s="157" t="s">
        <v>424</v>
      </c>
      <c r="CZ415" s="157" t="s">
        <v>424</v>
      </c>
      <c r="DA415" s="157" t="s">
        <v>424</v>
      </c>
      <c r="DB415" s="157" t="s">
        <v>424</v>
      </c>
      <c r="DC415" s="157" t="s">
        <v>424</v>
      </c>
      <c r="DD415" s="157" t="s">
        <v>424</v>
      </c>
      <c r="DE415" s="157" t="s">
        <v>424</v>
      </c>
      <c r="DF415" s="157" t="s">
        <v>424</v>
      </c>
      <c r="DG415" s="157" t="s">
        <v>424</v>
      </c>
      <c r="DH415" s="157" t="s">
        <v>424</v>
      </c>
      <c r="DI415" s="157" t="s">
        <v>424</v>
      </c>
      <c r="DJ415" s="157" t="s">
        <v>424</v>
      </c>
      <c r="DK415" s="157" t="s">
        <v>424</v>
      </c>
      <c r="DL415" s="157" t="s">
        <v>424</v>
      </c>
      <c r="DM415" s="157" t="s">
        <v>424</v>
      </c>
      <c r="DN415" s="157" t="s">
        <v>424</v>
      </c>
      <c r="DO415" s="157" t="s">
        <v>424</v>
      </c>
      <c r="DP415" s="157" t="s">
        <v>424</v>
      </c>
      <c r="DQ415" s="157" t="s">
        <v>424</v>
      </c>
      <c r="DR415" s="157" t="s">
        <v>424</v>
      </c>
      <c r="DS415" s="157" t="s">
        <v>424</v>
      </c>
      <c r="DT415" s="157" t="s">
        <v>424</v>
      </c>
      <c r="DU415" s="157" t="s">
        <v>424</v>
      </c>
      <c r="DV415" s="157" t="s">
        <v>424</v>
      </c>
      <c r="DW415" s="157" t="s">
        <v>424</v>
      </c>
      <c r="DX415" s="157" t="s">
        <v>424</v>
      </c>
      <c r="DY415" s="157" t="s">
        <v>424</v>
      </c>
      <c r="DZ415" s="157" t="s">
        <v>424</v>
      </c>
      <c r="EA415" s="157" t="s">
        <v>424</v>
      </c>
      <c r="EB415" s="157" t="s">
        <v>424</v>
      </c>
      <c r="EC415" s="157" t="s">
        <v>424</v>
      </c>
      <c r="ED415" s="157" t="s">
        <v>424</v>
      </c>
      <c r="EE415" s="157" t="s">
        <v>424</v>
      </c>
      <c r="EF415" s="157" t="s">
        <v>424</v>
      </c>
      <c r="EG415" s="157" t="s">
        <v>424</v>
      </c>
      <c r="EH415" s="157" t="s">
        <v>424</v>
      </c>
      <c r="EI415" s="157" t="s">
        <v>424</v>
      </c>
      <c r="EJ415" s="157" t="s">
        <v>424</v>
      </c>
      <c r="EK415" s="157" t="s">
        <v>424</v>
      </c>
      <c r="EL415" s="157" t="s">
        <v>424</v>
      </c>
      <c r="EM415" s="157" t="s">
        <v>424</v>
      </c>
      <c r="EN415" s="157" t="s">
        <v>424</v>
      </c>
    </row>
    <row r="416" spans="3:144">
      <c r="C416" s="124"/>
      <c r="D416" s="107"/>
      <c r="E416" s="124" t="s">
        <v>1007</v>
      </c>
      <c r="F416" s="130" t="s">
        <v>91</v>
      </c>
      <c r="G416" s="155" t="s">
        <v>994</v>
      </c>
      <c r="H416" s="156" t="s">
        <v>1001</v>
      </c>
      <c r="I416" s="157">
        <v>79.321799999999996</v>
      </c>
      <c r="J416" s="157">
        <v>-3.7170000000000001</v>
      </c>
      <c r="K416" s="157">
        <v>245.9</v>
      </c>
      <c r="L416" s="157">
        <v>-6.8849999999999998</v>
      </c>
      <c r="M416" s="157" t="s">
        <v>424</v>
      </c>
      <c r="N416" s="157">
        <v>266</v>
      </c>
      <c r="O416" s="157">
        <v>1007</v>
      </c>
      <c r="P416" s="157">
        <v>-3.8410000000000002</v>
      </c>
      <c r="Q416" s="157">
        <v>-1.9993000000000001</v>
      </c>
      <c r="R416" s="157">
        <v>-313</v>
      </c>
      <c r="S416" s="157">
        <v>1.5983000000000001</v>
      </c>
      <c r="T416" s="157">
        <v>0.80030000000000001</v>
      </c>
      <c r="U416" s="157" t="s">
        <v>424</v>
      </c>
      <c r="V416" s="157">
        <v>-5.2460000000000004</v>
      </c>
      <c r="W416" s="157">
        <v>2.2864</v>
      </c>
      <c r="X416" s="157">
        <v>214.9</v>
      </c>
      <c r="Y416" s="157">
        <v>-7.7200000000000005E-2</v>
      </c>
      <c r="Z416" s="157">
        <v>6.1653000000000002</v>
      </c>
      <c r="AA416" s="157">
        <v>64.276300000000006</v>
      </c>
      <c r="AB416" s="157">
        <v>4.3441999999999998</v>
      </c>
      <c r="AC416" s="157">
        <v>-1.4770000000000001</v>
      </c>
      <c r="AD416" s="157">
        <v>-0.42309999999999998</v>
      </c>
      <c r="AE416" s="157">
        <v>-0.20760000000000001</v>
      </c>
      <c r="AF416" s="157">
        <v>9.4659999999999993</v>
      </c>
      <c r="AG416" s="157">
        <v>1.9646999999999999</v>
      </c>
      <c r="AH416" s="157">
        <v>0.17610000000000001</v>
      </c>
      <c r="AI416" s="157">
        <v>8.6976999999999993</v>
      </c>
      <c r="AJ416" s="157">
        <v>-40.707999999999998</v>
      </c>
      <c r="AK416" s="157" t="s">
        <v>424</v>
      </c>
      <c r="AL416" s="157">
        <v>1.5124</v>
      </c>
      <c r="AM416" s="157" t="s">
        <v>424</v>
      </c>
      <c r="AN416" s="157">
        <v>58.834800000000001</v>
      </c>
      <c r="AO416" s="157">
        <v>-9.6273999999999997</v>
      </c>
      <c r="AP416" s="157">
        <v>6.6897000000000002</v>
      </c>
      <c r="AQ416" s="157" t="s">
        <v>424</v>
      </c>
      <c r="AR416" s="157">
        <v>-11.849</v>
      </c>
      <c r="AS416" s="157">
        <v>6.1593999999999998</v>
      </c>
      <c r="AT416" s="157">
        <v>6.0815000000000001</v>
      </c>
      <c r="AU416" s="157">
        <v>3.3180000000000001</v>
      </c>
      <c r="AV416" s="157">
        <v>156.20750000000001</v>
      </c>
      <c r="AW416" s="157" t="s">
        <v>424</v>
      </c>
      <c r="AX416" s="157" t="s">
        <v>424</v>
      </c>
      <c r="AY416" s="157" t="s">
        <v>424</v>
      </c>
      <c r="AZ416" s="157">
        <v>-83.989000000000004</v>
      </c>
      <c r="BA416" s="157">
        <v>-1.3680000000000001</v>
      </c>
      <c r="BB416" s="157" t="s">
        <v>424</v>
      </c>
      <c r="BC416" s="157" t="s">
        <v>424</v>
      </c>
      <c r="BD416" s="157" t="s">
        <v>424</v>
      </c>
      <c r="BE416" s="157">
        <v>-5.91E-2</v>
      </c>
      <c r="BF416" s="157">
        <v>0.11169999999999999</v>
      </c>
      <c r="BG416" s="157" t="s">
        <v>424</v>
      </c>
      <c r="BH416" s="157" t="s">
        <v>424</v>
      </c>
      <c r="BI416" s="157">
        <v>7.1219999999999999</v>
      </c>
      <c r="BJ416" s="157">
        <v>2.0699000000000001</v>
      </c>
      <c r="BK416" s="157" t="s">
        <v>424</v>
      </c>
      <c r="BL416" s="157">
        <v>18.554099999999998</v>
      </c>
      <c r="BM416" s="157">
        <v>4.7915999999999999</v>
      </c>
      <c r="BN416" s="157">
        <v>-14.211</v>
      </c>
      <c r="BO416" s="157">
        <v>-1.7378</v>
      </c>
      <c r="BP416" s="157" t="s">
        <v>424</v>
      </c>
      <c r="BQ416" s="157">
        <v>0.1016</v>
      </c>
      <c r="BR416" s="157" t="s">
        <v>424</v>
      </c>
      <c r="BS416" s="157">
        <v>-12.867000000000001</v>
      </c>
      <c r="BT416" s="157" t="s">
        <v>424</v>
      </c>
      <c r="BU416" s="157">
        <v>6.8715999999999999</v>
      </c>
      <c r="BV416" s="157" t="s">
        <v>424</v>
      </c>
      <c r="BW416" s="157" t="s">
        <v>424</v>
      </c>
      <c r="BX416" s="157">
        <v>6.0359999999999996</v>
      </c>
      <c r="BY416" s="157" t="s">
        <v>424</v>
      </c>
      <c r="BZ416" s="157">
        <v>-16.376999999999999</v>
      </c>
      <c r="CA416" s="157">
        <v>-15.803000000000001</v>
      </c>
      <c r="CB416" s="157">
        <v>3.6730999999999998</v>
      </c>
      <c r="CC416" s="157">
        <v>-1.2104999999999999</v>
      </c>
      <c r="CD416" s="157">
        <v>2.0547</v>
      </c>
      <c r="CE416" s="157">
        <v>-0.65569999999999995</v>
      </c>
      <c r="CF416" s="157" t="s">
        <v>424</v>
      </c>
      <c r="CG416" s="157" t="s">
        <v>424</v>
      </c>
      <c r="CH416" s="157">
        <v>6.4999999999999997E-3</v>
      </c>
      <c r="CI416" s="157">
        <v>77.035200000000003</v>
      </c>
      <c r="CJ416" s="157" t="s">
        <v>424</v>
      </c>
      <c r="CK416" s="157" t="s">
        <v>424</v>
      </c>
      <c r="CL416" s="157" t="s">
        <v>424</v>
      </c>
      <c r="CM416" s="157" t="s">
        <v>424</v>
      </c>
      <c r="CN416" s="157" t="s">
        <v>424</v>
      </c>
      <c r="CO416" s="157">
        <v>2.3471000000000002</v>
      </c>
      <c r="CP416" s="157">
        <v>6.1516000000000002</v>
      </c>
      <c r="CQ416" s="157">
        <v>-3.3496999999999999</v>
      </c>
      <c r="CR416" s="157" t="s">
        <v>424</v>
      </c>
      <c r="CS416" s="157">
        <v>-5.9589999999999996</v>
      </c>
      <c r="CT416" s="157">
        <v>-0.30399999999999999</v>
      </c>
      <c r="CU416" s="157">
        <v>-3.15E-2</v>
      </c>
      <c r="CV416" s="157" t="s">
        <v>424</v>
      </c>
      <c r="CW416" s="157" t="s">
        <v>424</v>
      </c>
      <c r="CX416" s="157" t="s">
        <v>424</v>
      </c>
      <c r="CY416" s="157">
        <v>7.6656000000000004</v>
      </c>
      <c r="CZ416" s="157">
        <v>1.8427</v>
      </c>
      <c r="DA416" s="157">
        <v>0.70709999999999995</v>
      </c>
      <c r="DB416" s="157" t="s">
        <v>424</v>
      </c>
      <c r="DC416" s="157">
        <v>16.770900000000001</v>
      </c>
      <c r="DD416" s="157">
        <v>0.87829999999999997</v>
      </c>
      <c r="DE416" s="157">
        <v>-6.9158999999999997</v>
      </c>
      <c r="DF416" s="157" t="s">
        <v>424</v>
      </c>
      <c r="DG416" s="157">
        <v>36.731099999999998</v>
      </c>
      <c r="DH416" s="157">
        <v>-0.28039999999999998</v>
      </c>
      <c r="DI416" s="157" t="s">
        <v>424</v>
      </c>
      <c r="DJ416" s="157" t="s">
        <v>424</v>
      </c>
      <c r="DK416" s="157">
        <v>0.50080000000000002</v>
      </c>
      <c r="DL416" s="157">
        <v>3.4739</v>
      </c>
      <c r="DM416" s="157">
        <v>1.3134999999999999</v>
      </c>
      <c r="DN416" s="157">
        <v>-24.440200000000001</v>
      </c>
      <c r="DO416" s="157">
        <v>-85.245999999999995</v>
      </c>
      <c r="DP416" s="157">
        <v>1.2075</v>
      </c>
      <c r="DQ416" s="157">
        <v>9.4128000000000007</v>
      </c>
      <c r="DR416" s="157" t="s">
        <v>424</v>
      </c>
      <c r="DS416" s="157">
        <v>-0.24379999999999999</v>
      </c>
      <c r="DT416" s="157">
        <v>43.630899999999997</v>
      </c>
      <c r="DU416" s="157">
        <v>5.6249000000000002</v>
      </c>
      <c r="DV416" s="157" t="s">
        <v>424</v>
      </c>
      <c r="DW416" s="157" t="s">
        <v>424</v>
      </c>
      <c r="DX416" s="157">
        <v>1.9209000000000001</v>
      </c>
      <c r="DY416" s="157">
        <v>2.7067000000000001</v>
      </c>
      <c r="DZ416" s="157">
        <v>-2.0819000000000001</v>
      </c>
      <c r="EA416" s="157">
        <v>13.9832</v>
      </c>
      <c r="EB416" s="157">
        <v>1.0922000000000001</v>
      </c>
      <c r="EC416" s="157">
        <v>0.15179999999999999</v>
      </c>
      <c r="ED416" s="157">
        <v>0.85360000000000003</v>
      </c>
      <c r="EE416" s="157" t="s">
        <v>424</v>
      </c>
      <c r="EF416" s="157">
        <v>8.2356999999999996</v>
      </c>
      <c r="EG416" s="157">
        <v>16.6785</v>
      </c>
      <c r="EH416" s="157" t="s">
        <v>424</v>
      </c>
      <c r="EI416" s="157">
        <v>1.1664000000000001</v>
      </c>
      <c r="EJ416" s="157" t="s">
        <v>424</v>
      </c>
      <c r="EK416" s="157" t="s">
        <v>424</v>
      </c>
      <c r="EL416" s="157">
        <v>-2.0706000000000002</v>
      </c>
      <c r="EM416" s="157">
        <v>16.9316</v>
      </c>
      <c r="EN416" s="157" t="s">
        <v>424</v>
      </c>
    </row>
    <row r="417" spans="3:144">
      <c r="C417" s="124"/>
      <c r="D417" s="107"/>
      <c r="E417" s="124" t="s">
        <v>1046</v>
      </c>
      <c r="F417" s="130" t="s">
        <v>1066</v>
      </c>
      <c r="G417" s="155" t="s">
        <v>603</v>
      </c>
      <c r="H417" s="156" t="s">
        <v>1048</v>
      </c>
      <c r="I417" s="157" t="s">
        <v>424</v>
      </c>
      <c r="J417" s="157">
        <v>-23.85</v>
      </c>
      <c r="K417" s="157">
        <v>1035.0360000000001</v>
      </c>
      <c r="L417" s="157" t="s">
        <v>424</v>
      </c>
      <c r="M417" s="157">
        <v>-4.37</v>
      </c>
      <c r="N417" s="157">
        <v>1722.8</v>
      </c>
      <c r="O417" s="157">
        <v>3684.364</v>
      </c>
      <c r="P417" s="157">
        <v>-15.367000000000001</v>
      </c>
      <c r="Q417" s="157">
        <v>-4.2</v>
      </c>
      <c r="R417" s="157">
        <v>-109.8</v>
      </c>
      <c r="S417" s="157" t="s">
        <v>424</v>
      </c>
      <c r="T417" s="157">
        <v>-0.39800000000000002</v>
      </c>
      <c r="U417" s="157">
        <v>-1.74</v>
      </c>
      <c r="V417" s="157">
        <v>9.7149999999999999</v>
      </c>
      <c r="W417" s="157">
        <v>-40.270000000000003</v>
      </c>
      <c r="X417" s="157">
        <v>1179.3130000000001</v>
      </c>
      <c r="Y417" s="157" t="s">
        <v>424</v>
      </c>
      <c r="Z417" s="157" t="s">
        <v>424</v>
      </c>
      <c r="AA417" s="157">
        <v>56.036000000000001</v>
      </c>
      <c r="AB417" s="157">
        <v>0.73799999999999999</v>
      </c>
      <c r="AC417" s="157" t="s">
        <v>424</v>
      </c>
      <c r="AD417" s="157" t="s">
        <v>424</v>
      </c>
      <c r="AE417" s="157" t="s">
        <v>424</v>
      </c>
      <c r="AF417" s="157" t="s">
        <v>424</v>
      </c>
      <c r="AG417" s="157" t="s">
        <v>424</v>
      </c>
      <c r="AH417" s="157" t="s">
        <v>424</v>
      </c>
      <c r="AI417" s="157" t="s">
        <v>424</v>
      </c>
      <c r="AJ417" s="157">
        <v>25.888000000000002</v>
      </c>
      <c r="AK417" s="157" t="s">
        <v>424</v>
      </c>
      <c r="AL417" s="157" t="s">
        <v>424</v>
      </c>
      <c r="AM417" s="157">
        <v>-5.1719999999999997</v>
      </c>
      <c r="AN417" s="157">
        <v>79.073000000000008</v>
      </c>
      <c r="AO417" s="157" t="s">
        <v>424</v>
      </c>
      <c r="AP417" s="157" t="s">
        <v>424</v>
      </c>
      <c r="AQ417" s="157" t="s">
        <v>424</v>
      </c>
      <c r="AR417" s="157">
        <v>-20.667000000000002</v>
      </c>
      <c r="AS417" s="157" t="s">
        <v>424</v>
      </c>
      <c r="AT417" s="157" t="s">
        <v>424</v>
      </c>
      <c r="AU417" s="157" t="s">
        <v>424</v>
      </c>
      <c r="AV417" s="157">
        <v>140.273</v>
      </c>
      <c r="AW417" s="157" t="s">
        <v>424</v>
      </c>
      <c r="AX417" s="157" t="s">
        <v>424</v>
      </c>
      <c r="AY417" s="157" t="s">
        <v>424</v>
      </c>
      <c r="AZ417" s="157" t="s">
        <v>424</v>
      </c>
      <c r="BA417" s="157">
        <v>-3.778</v>
      </c>
      <c r="BB417" s="157">
        <v>137.4</v>
      </c>
      <c r="BC417" s="157" t="s">
        <v>424</v>
      </c>
      <c r="BD417" s="157" t="s">
        <v>424</v>
      </c>
      <c r="BE417" s="157" t="s">
        <v>424</v>
      </c>
      <c r="BF417" s="157" t="s">
        <v>424</v>
      </c>
      <c r="BG417" s="157">
        <v>-234.429</v>
      </c>
      <c r="BH417" s="157">
        <v>25.802</v>
      </c>
      <c r="BI417" s="157">
        <v>40.838000000000001</v>
      </c>
      <c r="BJ417" s="157" t="s">
        <v>424</v>
      </c>
      <c r="BK417" s="157" t="s">
        <v>424</v>
      </c>
      <c r="BL417" s="157" t="s">
        <v>424</v>
      </c>
      <c r="BM417" s="157" t="s">
        <v>424</v>
      </c>
      <c r="BN417" s="157">
        <v>-72.45</v>
      </c>
      <c r="BO417" s="157" t="s">
        <v>424</v>
      </c>
      <c r="BP417" s="157">
        <v>11.981</v>
      </c>
      <c r="BQ417" s="157" t="s">
        <v>424</v>
      </c>
      <c r="BR417" s="157" t="s">
        <v>424</v>
      </c>
      <c r="BS417" s="157">
        <v>63.300000000000004</v>
      </c>
      <c r="BT417" s="157">
        <v>-15.654</v>
      </c>
      <c r="BU417" s="157" t="s">
        <v>424</v>
      </c>
      <c r="BV417" s="157" t="s">
        <v>424</v>
      </c>
      <c r="BW417" s="157" t="s">
        <v>424</v>
      </c>
      <c r="BX417" s="157" t="s">
        <v>424</v>
      </c>
      <c r="BY417" s="157" t="s">
        <v>424</v>
      </c>
      <c r="BZ417" s="157" t="s">
        <v>424</v>
      </c>
      <c r="CA417" s="157">
        <v>351.46899999999999</v>
      </c>
      <c r="CB417" s="157" t="s">
        <v>424</v>
      </c>
      <c r="CC417" s="157">
        <v>-4.9409999999999998</v>
      </c>
      <c r="CD417" s="157" t="s">
        <v>424</v>
      </c>
      <c r="CE417" s="157" t="s">
        <v>424</v>
      </c>
      <c r="CF417" s="157">
        <v>-11.821</v>
      </c>
      <c r="CG417" s="157" t="s">
        <v>424</v>
      </c>
      <c r="CH417" s="157" t="s">
        <v>424</v>
      </c>
      <c r="CI417" s="157">
        <v>5.4050000000000002</v>
      </c>
      <c r="CJ417" s="157">
        <v>2.5270000000000001</v>
      </c>
      <c r="CK417" s="157" t="s">
        <v>424</v>
      </c>
      <c r="CL417" s="157">
        <v>0.97599999999999998</v>
      </c>
      <c r="CM417" s="157" t="s">
        <v>424</v>
      </c>
      <c r="CN417" s="157" t="s">
        <v>424</v>
      </c>
      <c r="CO417" s="157" t="s">
        <v>424</v>
      </c>
      <c r="CP417" s="157" t="s">
        <v>424</v>
      </c>
      <c r="CQ417" s="157" t="s">
        <v>424</v>
      </c>
      <c r="CR417" s="157" t="s">
        <v>424</v>
      </c>
      <c r="CS417" s="157">
        <v>-18.384</v>
      </c>
      <c r="CT417" s="157">
        <v>-1.7370000000000001</v>
      </c>
      <c r="CU417" s="157" t="s">
        <v>424</v>
      </c>
      <c r="CV417" s="157" t="s">
        <v>424</v>
      </c>
      <c r="CW417" s="157" t="s">
        <v>424</v>
      </c>
      <c r="CX417" s="157" t="s">
        <v>424</v>
      </c>
      <c r="CY417" s="157" t="s">
        <v>424</v>
      </c>
      <c r="CZ417" s="157" t="s">
        <v>424</v>
      </c>
      <c r="DA417" s="157" t="s">
        <v>424</v>
      </c>
      <c r="DB417" s="157" t="s">
        <v>424</v>
      </c>
      <c r="DC417" s="157">
        <v>28.116</v>
      </c>
      <c r="DD417" s="157" t="s">
        <v>424</v>
      </c>
      <c r="DE417" s="157" t="s">
        <v>424</v>
      </c>
      <c r="DF417" s="157" t="s">
        <v>424</v>
      </c>
      <c r="DG417" s="157">
        <v>42.078000000000003</v>
      </c>
      <c r="DH417" s="157" t="s">
        <v>424</v>
      </c>
      <c r="DI417" s="157" t="s">
        <v>424</v>
      </c>
      <c r="DJ417" s="157" t="s">
        <v>424</v>
      </c>
      <c r="DK417" s="157" t="s">
        <v>424</v>
      </c>
      <c r="DL417" s="157" t="s">
        <v>424</v>
      </c>
      <c r="DM417" s="157" t="s">
        <v>424</v>
      </c>
      <c r="DN417" s="157">
        <v>11.195</v>
      </c>
      <c r="DO417" s="157" t="s">
        <v>424</v>
      </c>
      <c r="DP417" s="157" t="s">
        <v>424</v>
      </c>
      <c r="DQ417" s="157" t="s">
        <v>424</v>
      </c>
      <c r="DR417" s="157" t="s">
        <v>424</v>
      </c>
      <c r="DS417" s="157" t="s">
        <v>424</v>
      </c>
      <c r="DT417" s="157">
        <v>2.165</v>
      </c>
      <c r="DU417" s="157" t="s">
        <v>424</v>
      </c>
      <c r="DV417" s="157" t="s">
        <v>424</v>
      </c>
      <c r="DW417" s="157" t="s">
        <v>424</v>
      </c>
      <c r="DX417" s="157" t="s">
        <v>424</v>
      </c>
      <c r="DY417" s="157" t="s">
        <v>424</v>
      </c>
      <c r="DZ417" s="157">
        <v>-5.1230000000000002</v>
      </c>
      <c r="EA417" s="157">
        <v>40.966000000000001</v>
      </c>
      <c r="EB417" s="157" t="s">
        <v>424</v>
      </c>
      <c r="EC417" s="157" t="s">
        <v>424</v>
      </c>
      <c r="ED417" s="157" t="s">
        <v>424</v>
      </c>
      <c r="EE417" s="157">
        <v>-81.5</v>
      </c>
      <c r="EF417" s="157" t="s">
        <v>424</v>
      </c>
      <c r="EG417" s="157">
        <v>15.228</v>
      </c>
      <c r="EH417" s="157" t="s">
        <v>424</v>
      </c>
      <c r="EI417" s="157">
        <v>3.88</v>
      </c>
      <c r="EJ417" s="157" t="s">
        <v>424</v>
      </c>
      <c r="EK417" s="157" t="s">
        <v>424</v>
      </c>
      <c r="EL417" s="157" t="s">
        <v>424</v>
      </c>
      <c r="EM417" s="157">
        <v>28.183</v>
      </c>
      <c r="EN417" s="157" t="s">
        <v>424</v>
      </c>
    </row>
    <row r="418" spans="3:144">
      <c r="C418" s="124"/>
      <c r="D418" s="107"/>
      <c r="E418" s="124" t="s">
        <v>1049</v>
      </c>
      <c r="F418" s="130" t="s">
        <v>1066</v>
      </c>
      <c r="G418" s="155" t="s">
        <v>603</v>
      </c>
      <c r="H418" s="156" t="s">
        <v>1050</v>
      </c>
      <c r="I418" s="157" t="s">
        <v>424</v>
      </c>
      <c r="J418" s="157">
        <v>-19.400000000000002</v>
      </c>
      <c r="K418" s="157">
        <v>1083.357</v>
      </c>
      <c r="L418" s="157" t="s">
        <v>424</v>
      </c>
      <c r="M418" s="157">
        <v>-1.49</v>
      </c>
      <c r="N418" s="157">
        <v>2155.6</v>
      </c>
      <c r="O418" s="157">
        <v>3969.2730000000001</v>
      </c>
      <c r="P418" s="157">
        <v>-11.266999999999999</v>
      </c>
      <c r="Q418" s="157">
        <v>0.70000000000000007</v>
      </c>
      <c r="R418" s="157">
        <v>-83.033000000000001</v>
      </c>
      <c r="S418" s="157" t="s">
        <v>424</v>
      </c>
      <c r="T418" s="157">
        <v>1.7890000000000001</v>
      </c>
      <c r="U418" s="157">
        <v>0.191</v>
      </c>
      <c r="V418" s="157">
        <v>0.69600000000000006</v>
      </c>
      <c r="W418" s="157">
        <v>-22.145</v>
      </c>
      <c r="X418" s="157">
        <v>1426.5</v>
      </c>
      <c r="Y418" s="157" t="s">
        <v>424</v>
      </c>
      <c r="Z418" s="157" t="s">
        <v>424</v>
      </c>
      <c r="AA418" s="157">
        <v>66.355999999999995</v>
      </c>
      <c r="AB418" s="157">
        <v>2.952</v>
      </c>
      <c r="AC418" s="157" t="s">
        <v>424</v>
      </c>
      <c r="AD418" s="157" t="s">
        <v>424</v>
      </c>
      <c r="AE418" s="157" t="s">
        <v>424</v>
      </c>
      <c r="AF418" s="157" t="s">
        <v>424</v>
      </c>
      <c r="AG418" s="157" t="s">
        <v>424</v>
      </c>
      <c r="AH418" s="157" t="s">
        <v>424</v>
      </c>
      <c r="AI418" s="157" t="s">
        <v>424</v>
      </c>
      <c r="AJ418" s="157">
        <v>50.429000000000002</v>
      </c>
      <c r="AK418" s="157" t="s">
        <v>424</v>
      </c>
      <c r="AL418" s="157" t="s">
        <v>424</v>
      </c>
      <c r="AM418" s="157">
        <v>-2.964</v>
      </c>
      <c r="AN418" s="157">
        <v>97.536000000000001</v>
      </c>
      <c r="AO418" s="157" t="s">
        <v>424</v>
      </c>
      <c r="AP418" s="157" t="s">
        <v>424</v>
      </c>
      <c r="AQ418" s="157" t="s">
        <v>424</v>
      </c>
      <c r="AR418" s="157">
        <v>0.72899999999999998</v>
      </c>
      <c r="AS418" s="157" t="s">
        <v>424</v>
      </c>
      <c r="AT418" s="157" t="s">
        <v>424</v>
      </c>
      <c r="AU418" s="157" t="s">
        <v>424</v>
      </c>
      <c r="AV418" s="157">
        <v>180.21200000000002</v>
      </c>
      <c r="AW418" s="157" t="s">
        <v>424</v>
      </c>
      <c r="AX418" s="157" t="s">
        <v>424</v>
      </c>
      <c r="AY418" s="157" t="s">
        <v>424</v>
      </c>
      <c r="AZ418" s="157" t="s">
        <v>424</v>
      </c>
      <c r="BA418" s="157">
        <v>-1.444</v>
      </c>
      <c r="BB418" s="157">
        <v>141.9</v>
      </c>
      <c r="BC418" s="157" t="s">
        <v>424</v>
      </c>
      <c r="BD418" s="157" t="s">
        <v>424</v>
      </c>
      <c r="BE418" s="157" t="s">
        <v>424</v>
      </c>
      <c r="BF418" s="157" t="s">
        <v>424</v>
      </c>
      <c r="BG418" s="157">
        <v>-151.17000000000002</v>
      </c>
      <c r="BH418" s="157">
        <v>45.554000000000002</v>
      </c>
      <c r="BI418" s="157">
        <v>55.292000000000002</v>
      </c>
      <c r="BJ418" s="157" t="s">
        <v>424</v>
      </c>
      <c r="BK418" s="157" t="s">
        <v>424</v>
      </c>
      <c r="BL418" s="157" t="s">
        <v>424</v>
      </c>
      <c r="BM418" s="157" t="s">
        <v>424</v>
      </c>
      <c r="BN418" s="157">
        <v>-57.767000000000003</v>
      </c>
      <c r="BO418" s="157" t="s">
        <v>424</v>
      </c>
      <c r="BP418" s="157">
        <v>13.839</v>
      </c>
      <c r="BQ418" s="157" t="s">
        <v>424</v>
      </c>
      <c r="BR418" s="157" t="s">
        <v>424</v>
      </c>
      <c r="BS418" s="157">
        <v>93.213000000000008</v>
      </c>
      <c r="BT418" s="157">
        <v>-4.0810000000000004</v>
      </c>
      <c r="BU418" s="157" t="s">
        <v>424</v>
      </c>
      <c r="BV418" s="157" t="s">
        <v>424</v>
      </c>
      <c r="BW418" s="157" t="s">
        <v>424</v>
      </c>
      <c r="BX418" s="157" t="s">
        <v>424</v>
      </c>
      <c r="BY418" s="157" t="s">
        <v>424</v>
      </c>
      <c r="BZ418" s="157" t="s">
        <v>424</v>
      </c>
      <c r="CA418" s="157">
        <v>493.71000000000004</v>
      </c>
      <c r="CB418" s="157" t="s">
        <v>424</v>
      </c>
      <c r="CC418" s="157">
        <v>-3.1680000000000001</v>
      </c>
      <c r="CD418" s="157" t="s">
        <v>424</v>
      </c>
      <c r="CE418" s="157" t="s">
        <v>424</v>
      </c>
      <c r="CF418" s="157">
        <v>-7.8280000000000003</v>
      </c>
      <c r="CG418" s="157" t="s">
        <v>424</v>
      </c>
      <c r="CH418" s="157" t="s">
        <v>424</v>
      </c>
      <c r="CI418" s="157">
        <v>47.103999999999999</v>
      </c>
      <c r="CJ418" s="157">
        <v>6.3650000000000002</v>
      </c>
      <c r="CK418" s="157" t="s">
        <v>424</v>
      </c>
      <c r="CL418" s="157">
        <v>1.952</v>
      </c>
      <c r="CM418" s="157" t="s">
        <v>424</v>
      </c>
      <c r="CN418" s="157" t="s">
        <v>424</v>
      </c>
      <c r="CO418" s="157" t="s">
        <v>424</v>
      </c>
      <c r="CP418" s="157" t="s">
        <v>424</v>
      </c>
      <c r="CQ418" s="157" t="s">
        <v>424</v>
      </c>
      <c r="CR418" s="157" t="s">
        <v>424</v>
      </c>
      <c r="CS418" s="157">
        <v>-10.043000000000001</v>
      </c>
      <c r="CT418" s="157">
        <v>-0.38600000000000001</v>
      </c>
      <c r="CU418" s="157" t="s">
        <v>424</v>
      </c>
      <c r="CV418" s="157" t="s">
        <v>424</v>
      </c>
      <c r="CW418" s="157" t="s">
        <v>424</v>
      </c>
      <c r="CX418" s="157" t="s">
        <v>424</v>
      </c>
      <c r="CY418" s="157" t="s">
        <v>424</v>
      </c>
      <c r="CZ418" s="157" t="s">
        <v>424</v>
      </c>
      <c r="DA418" s="157" t="s">
        <v>424</v>
      </c>
      <c r="DB418" s="157" t="s">
        <v>424</v>
      </c>
      <c r="DC418" s="157">
        <v>37.161999999999999</v>
      </c>
      <c r="DD418" s="157" t="s">
        <v>424</v>
      </c>
      <c r="DE418" s="157" t="s">
        <v>424</v>
      </c>
      <c r="DF418" s="157" t="s">
        <v>424</v>
      </c>
      <c r="DG418" s="157">
        <v>62.304000000000002</v>
      </c>
      <c r="DH418" s="157" t="s">
        <v>424</v>
      </c>
      <c r="DI418" s="157" t="s">
        <v>424</v>
      </c>
      <c r="DJ418" s="157" t="s">
        <v>424</v>
      </c>
      <c r="DK418" s="157" t="s">
        <v>424</v>
      </c>
      <c r="DL418" s="157" t="s">
        <v>424</v>
      </c>
      <c r="DM418" s="157" t="s">
        <v>424</v>
      </c>
      <c r="DN418" s="157">
        <v>63.969000000000001</v>
      </c>
      <c r="DO418" s="157" t="s">
        <v>424</v>
      </c>
      <c r="DP418" s="157" t="s">
        <v>424</v>
      </c>
      <c r="DQ418" s="157" t="s">
        <v>424</v>
      </c>
      <c r="DR418" s="157" t="s">
        <v>424</v>
      </c>
      <c r="DS418" s="157" t="s">
        <v>424</v>
      </c>
      <c r="DT418" s="157">
        <v>16.588999999999999</v>
      </c>
      <c r="DU418" s="157" t="s">
        <v>424</v>
      </c>
      <c r="DV418" s="157" t="s">
        <v>424</v>
      </c>
      <c r="DW418" s="157" t="s">
        <v>424</v>
      </c>
      <c r="DX418" s="157" t="s">
        <v>424</v>
      </c>
      <c r="DY418" s="157" t="s">
        <v>424</v>
      </c>
      <c r="DZ418" s="157">
        <v>-1.643</v>
      </c>
      <c r="EA418" s="157">
        <v>55.9</v>
      </c>
      <c r="EB418" s="157" t="s">
        <v>424</v>
      </c>
      <c r="EC418" s="157" t="s">
        <v>424</v>
      </c>
      <c r="ED418" s="157" t="s">
        <v>424</v>
      </c>
      <c r="EE418" s="157">
        <v>-57</v>
      </c>
      <c r="EF418" s="157" t="s">
        <v>424</v>
      </c>
      <c r="EG418" s="157">
        <v>21.562000000000001</v>
      </c>
      <c r="EH418" s="157" t="s">
        <v>424</v>
      </c>
      <c r="EI418" s="157">
        <v>4.407</v>
      </c>
      <c r="EJ418" s="157" t="s">
        <v>424</v>
      </c>
      <c r="EK418" s="157" t="s">
        <v>424</v>
      </c>
      <c r="EL418" s="157" t="s">
        <v>424</v>
      </c>
      <c r="EM418" s="157">
        <v>39.387</v>
      </c>
      <c r="EN418" s="157" t="s">
        <v>424</v>
      </c>
    </row>
    <row r="419" spans="3:144">
      <c r="C419" s="124"/>
      <c r="D419" s="107"/>
      <c r="E419" s="124" t="s">
        <v>1051</v>
      </c>
      <c r="F419" s="130" t="s">
        <v>1066</v>
      </c>
      <c r="G419" s="155" t="s">
        <v>603</v>
      </c>
      <c r="H419" s="156" t="s">
        <v>1052</v>
      </c>
      <c r="I419" s="157" t="s">
        <v>424</v>
      </c>
      <c r="J419" s="157">
        <v>-6.8470000000000004</v>
      </c>
      <c r="K419" s="157">
        <v>1132.6469999999999</v>
      </c>
      <c r="L419" s="157" t="s">
        <v>424</v>
      </c>
      <c r="M419" s="157">
        <v>4.09</v>
      </c>
      <c r="N419" s="157">
        <v>2463.8000000000002</v>
      </c>
      <c r="O419" s="157">
        <v>4460.25</v>
      </c>
      <c r="P419" s="157" t="s">
        <v>424</v>
      </c>
      <c r="Q419" s="157" t="s">
        <v>424</v>
      </c>
      <c r="R419" s="157">
        <v>-15.5</v>
      </c>
      <c r="S419" s="157" t="s">
        <v>424</v>
      </c>
      <c r="T419" s="157">
        <v>2.0870000000000002</v>
      </c>
      <c r="U419" s="157">
        <v>3.3000000000000003</v>
      </c>
      <c r="V419" s="157">
        <v>9.4</v>
      </c>
      <c r="W419" s="157">
        <v>-9.3420000000000005</v>
      </c>
      <c r="X419" s="157">
        <v>1737.625</v>
      </c>
      <c r="Y419" s="157" t="s">
        <v>424</v>
      </c>
      <c r="Z419" s="157" t="s">
        <v>424</v>
      </c>
      <c r="AA419" s="157">
        <v>82.775000000000006</v>
      </c>
      <c r="AB419" s="157">
        <v>10.774000000000001</v>
      </c>
      <c r="AC419" s="157" t="s">
        <v>424</v>
      </c>
      <c r="AD419" s="157" t="s">
        <v>424</v>
      </c>
      <c r="AE419" s="157" t="s">
        <v>424</v>
      </c>
      <c r="AF419" s="157" t="s">
        <v>424</v>
      </c>
      <c r="AG419" s="157" t="s">
        <v>424</v>
      </c>
      <c r="AH419" s="157" t="s">
        <v>424</v>
      </c>
      <c r="AI419" s="157" t="s">
        <v>424</v>
      </c>
      <c r="AJ419" s="157">
        <v>84.376999999999995</v>
      </c>
      <c r="AK419" s="157" t="s">
        <v>424</v>
      </c>
      <c r="AL419" s="157" t="s">
        <v>424</v>
      </c>
      <c r="AM419" s="157">
        <v>3.3160000000000003</v>
      </c>
      <c r="AN419" s="157">
        <v>128.11500000000001</v>
      </c>
      <c r="AO419" s="157" t="s">
        <v>424</v>
      </c>
      <c r="AP419" s="157" t="s">
        <v>424</v>
      </c>
      <c r="AQ419" s="157" t="s">
        <v>424</v>
      </c>
      <c r="AR419" s="157">
        <v>53.131999999999998</v>
      </c>
      <c r="AS419" s="157" t="s">
        <v>424</v>
      </c>
      <c r="AT419" s="157" t="s">
        <v>424</v>
      </c>
      <c r="AU419" s="157" t="s">
        <v>424</v>
      </c>
      <c r="AV419" s="157">
        <v>232.07599999999999</v>
      </c>
      <c r="AW419" s="157" t="s">
        <v>424</v>
      </c>
      <c r="AX419" s="157" t="s">
        <v>424</v>
      </c>
      <c r="AY419" s="157" t="s">
        <v>424</v>
      </c>
      <c r="AZ419" s="157" t="s">
        <v>424</v>
      </c>
      <c r="BA419" s="157">
        <v>0.57799999999999996</v>
      </c>
      <c r="BB419" s="157">
        <v>123.175</v>
      </c>
      <c r="BC419" s="157" t="s">
        <v>424</v>
      </c>
      <c r="BD419" s="157" t="s">
        <v>424</v>
      </c>
      <c r="BE419" s="157" t="s">
        <v>424</v>
      </c>
      <c r="BF419" s="157" t="s">
        <v>424</v>
      </c>
      <c r="BG419" s="157">
        <v>-27.577000000000002</v>
      </c>
      <c r="BH419" s="157">
        <v>74.8</v>
      </c>
      <c r="BI419" s="157">
        <v>76.924999999999997</v>
      </c>
      <c r="BJ419" s="157" t="s">
        <v>424</v>
      </c>
      <c r="BK419" s="157" t="s">
        <v>424</v>
      </c>
      <c r="BL419" s="157" t="s">
        <v>424</v>
      </c>
      <c r="BM419" s="157" t="s">
        <v>424</v>
      </c>
      <c r="BN419" s="157">
        <v>-27.277000000000001</v>
      </c>
      <c r="BO419" s="157" t="s">
        <v>424</v>
      </c>
      <c r="BP419" s="157">
        <v>14.736000000000001</v>
      </c>
      <c r="BQ419" s="157" t="s">
        <v>424</v>
      </c>
      <c r="BR419" s="157" t="s">
        <v>424</v>
      </c>
      <c r="BS419" s="157">
        <v>132.69999999999999</v>
      </c>
      <c r="BT419" s="157">
        <v>5.87</v>
      </c>
      <c r="BU419" s="157" t="s">
        <v>424</v>
      </c>
      <c r="BV419" s="157" t="s">
        <v>424</v>
      </c>
      <c r="BW419" s="157" t="s">
        <v>424</v>
      </c>
      <c r="BX419" s="157" t="s">
        <v>424</v>
      </c>
      <c r="BY419" s="157" t="s">
        <v>424</v>
      </c>
      <c r="BZ419" s="157" t="s">
        <v>424</v>
      </c>
      <c r="CA419" s="157">
        <v>722</v>
      </c>
      <c r="CB419" s="157" t="s">
        <v>424</v>
      </c>
      <c r="CC419" s="157" t="s">
        <v>424</v>
      </c>
      <c r="CD419" s="157" t="s">
        <v>424</v>
      </c>
      <c r="CE419" s="157" t="s">
        <v>424</v>
      </c>
      <c r="CF419" s="157">
        <v>-3.9980000000000002</v>
      </c>
      <c r="CG419" s="157" t="s">
        <v>424</v>
      </c>
      <c r="CH419" s="157" t="s">
        <v>424</v>
      </c>
      <c r="CI419" s="157">
        <v>109.44800000000001</v>
      </c>
      <c r="CJ419" s="157">
        <v>13.216000000000001</v>
      </c>
      <c r="CK419" s="157" t="s">
        <v>424</v>
      </c>
      <c r="CL419" s="157">
        <v>3.9039999999999999</v>
      </c>
      <c r="CM419" s="157" t="s">
        <v>424</v>
      </c>
      <c r="CN419" s="157" t="s">
        <v>424</v>
      </c>
      <c r="CO419" s="157" t="s">
        <v>424</v>
      </c>
      <c r="CP419" s="157" t="s">
        <v>424</v>
      </c>
      <c r="CQ419" s="157" t="s">
        <v>424</v>
      </c>
      <c r="CR419" s="157" t="s">
        <v>424</v>
      </c>
      <c r="CS419" s="157">
        <v>-17.400000000000002</v>
      </c>
      <c r="CT419" s="157">
        <v>0.48199999999999998</v>
      </c>
      <c r="CU419" s="157" t="s">
        <v>424</v>
      </c>
      <c r="CV419" s="157" t="s">
        <v>424</v>
      </c>
      <c r="CW419" s="157" t="s">
        <v>424</v>
      </c>
      <c r="CX419" s="157" t="s">
        <v>424</v>
      </c>
      <c r="CY419" s="157" t="s">
        <v>424</v>
      </c>
      <c r="CZ419" s="157" t="s">
        <v>424</v>
      </c>
      <c r="DA419" s="157" t="s">
        <v>424</v>
      </c>
      <c r="DB419" s="157" t="s">
        <v>424</v>
      </c>
      <c r="DC419" s="157">
        <v>52.297000000000004</v>
      </c>
      <c r="DD419" s="157" t="s">
        <v>424</v>
      </c>
      <c r="DE419" s="157" t="s">
        <v>424</v>
      </c>
      <c r="DF419" s="157" t="s">
        <v>424</v>
      </c>
      <c r="DG419" s="157">
        <v>79.106999999999999</v>
      </c>
      <c r="DH419" s="157" t="s">
        <v>424</v>
      </c>
      <c r="DI419" s="157" t="s">
        <v>424</v>
      </c>
      <c r="DJ419" s="157" t="s">
        <v>424</v>
      </c>
      <c r="DK419" s="157" t="s">
        <v>424</v>
      </c>
      <c r="DL419" s="157" t="s">
        <v>424</v>
      </c>
      <c r="DM419" s="157" t="s">
        <v>424</v>
      </c>
      <c r="DN419" s="157">
        <v>113.77</v>
      </c>
      <c r="DO419" s="157" t="s">
        <v>424</v>
      </c>
      <c r="DP419" s="157" t="s">
        <v>424</v>
      </c>
      <c r="DQ419" s="157" t="s">
        <v>424</v>
      </c>
      <c r="DR419" s="157" t="s">
        <v>424</v>
      </c>
      <c r="DS419" s="157" t="s">
        <v>424</v>
      </c>
      <c r="DT419" s="157">
        <v>43.368000000000002</v>
      </c>
      <c r="DU419" s="157" t="s">
        <v>424</v>
      </c>
      <c r="DV419" s="157" t="s">
        <v>424</v>
      </c>
      <c r="DW419" s="157" t="s">
        <v>424</v>
      </c>
      <c r="DX419" s="157" t="s">
        <v>424</v>
      </c>
      <c r="DY419" s="157" t="s">
        <v>424</v>
      </c>
      <c r="DZ419" s="157">
        <v>9.7000000000000003E-2</v>
      </c>
      <c r="EA419" s="157">
        <v>71.305000000000007</v>
      </c>
      <c r="EB419" s="157" t="s">
        <v>424</v>
      </c>
      <c r="EC419" s="157" t="s">
        <v>424</v>
      </c>
      <c r="ED419" s="157" t="s">
        <v>424</v>
      </c>
      <c r="EE419" s="157">
        <v>-42.25</v>
      </c>
      <c r="EF419" s="157" t="s">
        <v>424</v>
      </c>
      <c r="EG419" s="157">
        <v>33.087000000000003</v>
      </c>
      <c r="EH419" s="157" t="s">
        <v>424</v>
      </c>
      <c r="EI419" s="157" t="s">
        <v>424</v>
      </c>
      <c r="EJ419" s="157" t="s">
        <v>424</v>
      </c>
      <c r="EK419" s="157" t="s">
        <v>424</v>
      </c>
      <c r="EL419" s="157" t="s">
        <v>424</v>
      </c>
      <c r="EM419" s="157">
        <v>54.279000000000003</v>
      </c>
      <c r="EN419" s="157" t="s">
        <v>424</v>
      </c>
    </row>
    <row r="420" spans="3:144">
      <c r="D420" s="133" t="s">
        <v>135</v>
      </c>
      <c r="F420" s="130"/>
      <c r="G420" s="155" t="s">
        <v>1009</v>
      </c>
      <c r="H420" s="156" t="s">
        <v>1009</v>
      </c>
      <c r="I420" s="157" t="s">
        <v>1009</v>
      </c>
      <c r="J420" s="157" t="s">
        <v>1009</v>
      </c>
      <c r="K420" s="157" t="s">
        <v>1009</v>
      </c>
      <c r="L420" s="157" t="s">
        <v>1009</v>
      </c>
      <c r="M420" s="157" t="s">
        <v>1009</v>
      </c>
      <c r="N420" s="157" t="s">
        <v>1009</v>
      </c>
      <c r="O420" s="157" t="s">
        <v>1009</v>
      </c>
      <c r="P420" s="157" t="s">
        <v>1009</v>
      </c>
      <c r="Q420" s="157" t="s">
        <v>1009</v>
      </c>
      <c r="R420" s="157" t="s">
        <v>1009</v>
      </c>
      <c r="S420" s="157" t="s">
        <v>1009</v>
      </c>
      <c r="T420" s="157" t="s">
        <v>1009</v>
      </c>
      <c r="U420" s="157" t="s">
        <v>1009</v>
      </c>
      <c r="V420" s="157" t="s">
        <v>1009</v>
      </c>
      <c r="W420" s="157" t="s">
        <v>1009</v>
      </c>
      <c r="X420" s="157" t="s">
        <v>1009</v>
      </c>
      <c r="Y420" s="157" t="s">
        <v>1009</v>
      </c>
      <c r="Z420" s="157" t="s">
        <v>1009</v>
      </c>
      <c r="AA420" s="157" t="s">
        <v>1009</v>
      </c>
      <c r="AB420" s="157" t="s">
        <v>1009</v>
      </c>
      <c r="AC420" s="157" t="s">
        <v>1009</v>
      </c>
      <c r="AD420" s="157" t="s">
        <v>1009</v>
      </c>
      <c r="AE420" s="157" t="s">
        <v>1009</v>
      </c>
      <c r="AF420" s="157" t="s">
        <v>1009</v>
      </c>
      <c r="AG420" s="157" t="s">
        <v>1009</v>
      </c>
      <c r="AH420" s="157" t="s">
        <v>1009</v>
      </c>
      <c r="AI420" s="157" t="s">
        <v>1009</v>
      </c>
      <c r="AJ420" s="157" t="s">
        <v>1009</v>
      </c>
      <c r="AK420" s="157" t="s">
        <v>1009</v>
      </c>
      <c r="AL420" s="157" t="s">
        <v>1009</v>
      </c>
      <c r="AM420" s="157" t="s">
        <v>1009</v>
      </c>
      <c r="AN420" s="157" t="s">
        <v>1009</v>
      </c>
      <c r="AO420" s="157" t="s">
        <v>1009</v>
      </c>
      <c r="AP420" s="157" t="s">
        <v>1009</v>
      </c>
      <c r="AQ420" s="157" t="s">
        <v>1009</v>
      </c>
      <c r="AR420" s="157" t="s">
        <v>1009</v>
      </c>
      <c r="AS420" s="157" t="s">
        <v>1009</v>
      </c>
      <c r="AT420" s="157" t="s">
        <v>1009</v>
      </c>
      <c r="AU420" s="157" t="s">
        <v>1009</v>
      </c>
      <c r="AV420" s="157" t="s">
        <v>1009</v>
      </c>
      <c r="AW420" s="157" t="s">
        <v>1009</v>
      </c>
      <c r="AX420" s="157" t="s">
        <v>1009</v>
      </c>
      <c r="AY420" s="157" t="s">
        <v>1009</v>
      </c>
      <c r="AZ420" s="157" t="s">
        <v>1009</v>
      </c>
      <c r="BA420" s="157" t="s">
        <v>1009</v>
      </c>
      <c r="BB420" s="157" t="s">
        <v>1009</v>
      </c>
      <c r="BC420" s="157" t="s">
        <v>1009</v>
      </c>
      <c r="BD420" s="157" t="s">
        <v>1009</v>
      </c>
      <c r="BE420" s="157" t="s">
        <v>1009</v>
      </c>
      <c r="BF420" s="157" t="s">
        <v>1009</v>
      </c>
      <c r="BG420" s="157" t="s">
        <v>1009</v>
      </c>
      <c r="BH420" s="157" t="s">
        <v>1009</v>
      </c>
      <c r="BI420" s="157" t="s">
        <v>1009</v>
      </c>
      <c r="BJ420" s="157" t="s">
        <v>1009</v>
      </c>
      <c r="BK420" s="157" t="s">
        <v>1009</v>
      </c>
      <c r="BL420" s="157" t="s">
        <v>1009</v>
      </c>
      <c r="BM420" s="157" t="s">
        <v>1009</v>
      </c>
      <c r="BN420" s="157" t="s">
        <v>1009</v>
      </c>
      <c r="BO420" s="157" t="s">
        <v>1009</v>
      </c>
      <c r="BP420" s="157" t="s">
        <v>1009</v>
      </c>
      <c r="BQ420" s="157" t="s">
        <v>1009</v>
      </c>
      <c r="BR420" s="157" t="s">
        <v>1009</v>
      </c>
      <c r="BS420" s="157" t="s">
        <v>1009</v>
      </c>
      <c r="BT420" s="157" t="s">
        <v>1009</v>
      </c>
      <c r="BU420" s="157" t="s">
        <v>1009</v>
      </c>
      <c r="BV420" s="157" t="s">
        <v>1009</v>
      </c>
      <c r="BW420" s="157" t="s">
        <v>1009</v>
      </c>
      <c r="BX420" s="157" t="s">
        <v>1009</v>
      </c>
      <c r="BY420" s="157" t="s">
        <v>1009</v>
      </c>
      <c r="BZ420" s="157" t="s">
        <v>1009</v>
      </c>
      <c r="CA420" s="157" t="s">
        <v>1009</v>
      </c>
      <c r="CB420" s="157" t="s">
        <v>1009</v>
      </c>
      <c r="CC420" s="157" t="s">
        <v>1009</v>
      </c>
      <c r="CD420" s="157" t="s">
        <v>1009</v>
      </c>
      <c r="CE420" s="157" t="s">
        <v>1009</v>
      </c>
      <c r="CF420" s="157" t="s">
        <v>1009</v>
      </c>
      <c r="CG420" s="157" t="s">
        <v>1009</v>
      </c>
      <c r="CH420" s="157" t="s">
        <v>1009</v>
      </c>
      <c r="CI420" s="157" t="s">
        <v>1009</v>
      </c>
      <c r="CJ420" s="157" t="s">
        <v>1009</v>
      </c>
      <c r="CK420" s="157" t="s">
        <v>1009</v>
      </c>
      <c r="CL420" s="157" t="s">
        <v>1009</v>
      </c>
      <c r="CM420" s="157" t="s">
        <v>1009</v>
      </c>
      <c r="CN420" s="157" t="s">
        <v>1009</v>
      </c>
      <c r="CO420" s="157" t="s">
        <v>1009</v>
      </c>
      <c r="CP420" s="157" t="s">
        <v>1009</v>
      </c>
      <c r="CQ420" s="157" t="s">
        <v>1009</v>
      </c>
      <c r="CR420" s="157" t="s">
        <v>1009</v>
      </c>
      <c r="CS420" s="157" t="s">
        <v>1009</v>
      </c>
      <c r="CT420" s="157" t="s">
        <v>1009</v>
      </c>
      <c r="CU420" s="157" t="s">
        <v>1009</v>
      </c>
      <c r="CV420" s="157" t="s">
        <v>1009</v>
      </c>
      <c r="CW420" s="157" t="s">
        <v>1009</v>
      </c>
      <c r="CX420" s="157" t="s">
        <v>1009</v>
      </c>
      <c r="CY420" s="157" t="s">
        <v>1009</v>
      </c>
      <c r="CZ420" s="157" t="s">
        <v>1009</v>
      </c>
      <c r="DA420" s="157" t="s">
        <v>1009</v>
      </c>
      <c r="DB420" s="157" t="s">
        <v>1009</v>
      </c>
      <c r="DC420" s="157" t="s">
        <v>1009</v>
      </c>
      <c r="DD420" s="157" t="s">
        <v>1009</v>
      </c>
      <c r="DE420" s="157" t="s">
        <v>1009</v>
      </c>
      <c r="DF420" s="157" t="s">
        <v>1009</v>
      </c>
      <c r="DG420" s="157" t="s">
        <v>1009</v>
      </c>
      <c r="DH420" s="157" t="s">
        <v>1009</v>
      </c>
      <c r="DI420" s="157" t="s">
        <v>1009</v>
      </c>
      <c r="DJ420" s="157" t="s">
        <v>1009</v>
      </c>
      <c r="DK420" s="157" t="s">
        <v>1009</v>
      </c>
      <c r="DL420" s="157" t="s">
        <v>1009</v>
      </c>
      <c r="DM420" s="157" t="s">
        <v>1009</v>
      </c>
      <c r="DN420" s="157" t="s">
        <v>1009</v>
      </c>
      <c r="DO420" s="157" t="s">
        <v>1009</v>
      </c>
      <c r="DP420" s="157" t="s">
        <v>1009</v>
      </c>
      <c r="DQ420" s="157" t="s">
        <v>1009</v>
      </c>
      <c r="DR420" s="157" t="s">
        <v>1009</v>
      </c>
      <c r="DS420" s="157" t="s">
        <v>1009</v>
      </c>
      <c r="DT420" s="157" t="s">
        <v>1009</v>
      </c>
      <c r="DU420" s="157" t="s">
        <v>1009</v>
      </c>
      <c r="DV420" s="157" t="s">
        <v>1009</v>
      </c>
      <c r="DW420" s="157" t="s">
        <v>1009</v>
      </c>
      <c r="DX420" s="157" t="s">
        <v>1009</v>
      </c>
      <c r="DY420" s="157" t="s">
        <v>1009</v>
      </c>
      <c r="DZ420" s="157" t="s">
        <v>1009</v>
      </c>
      <c r="EA420" s="157" t="s">
        <v>1009</v>
      </c>
      <c r="EB420" s="157" t="s">
        <v>1009</v>
      </c>
      <c r="EC420" s="157" t="s">
        <v>1009</v>
      </c>
      <c r="ED420" s="157" t="s">
        <v>1009</v>
      </c>
      <c r="EE420" s="157" t="s">
        <v>1009</v>
      </c>
      <c r="EF420" s="157" t="s">
        <v>1009</v>
      </c>
      <c r="EG420" s="157" t="s">
        <v>1009</v>
      </c>
      <c r="EH420" s="157" t="s">
        <v>1009</v>
      </c>
      <c r="EI420" s="157" t="s">
        <v>1009</v>
      </c>
      <c r="EJ420" s="157" t="s">
        <v>1009</v>
      </c>
      <c r="EK420" s="157" t="s">
        <v>1009</v>
      </c>
      <c r="EL420" s="157" t="s">
        <v>1009</v>
      </c>
      <c r="EM420" s="157" t="s">
        <v>1009</v>
      </c>
      <c r="EN420" s="157" t="s">
        <v>1009</v>
      </c>
    </row>
    <row r="421" spans="3:144">
      <c r="E421" s="124" t="s">
        <v>992</v>
      </c>
      <c r="F421" s="130" t="s">
        <v>89</v>
      </c>
      <c r="G421" s="155" t="s">
        <v>994</v>
      </c>
      <c r="H421" s="156" t="s">
        <v>995</v>
      </c>
      <c r="I421" s="157">
        <v>468.79230000000001</v>
      </c>
      <c r="J421" s="157">
        <v>-6.3609999999999998</v>
      </c>
      <c r="K421" s="157">
        <v>934.6</v>
      </c>
      <c r="L421" s="157">
        <v>-13.28</v>
      </c>
      <c r="M421" s="157">
        <v>-5.5289999999999999</v>
      </c>
      <c r="N421" s="157">
        <v>486</v>
      </c>
      <c r="O421" s="157">
        <v>2267</v>
      </c>
      <c r="P421" s="157">
        <v>2.609</v>
      </c>
      <c r="Q421" s="157">
        <v>-6.7686999999999999</v>
      </c>
      <c r="R421" s="157">
        <v>460</v>
      </c>
      <c r="S421" s="157">
        <v>-4.8235999999999999</v>
      </c>
      <c r="T421" s="157">
        <v>2.8469000000000002</v>
      </c>
      <c r="U421" s="157">
        <v>-1.54</v>
      </c>
      <c r="V421" s="157">
        <v>12.042</v>
      </c>
      <c r="W421" s="157">
        <v>16.310099999999998</v>
      </c>
      <c r="X421" s="157">
        <v>286.7</v>
      </c>
      <c r="Y421" s="157">
        <v>0.873</v>
      </c>
      <c r="Z421" s="157">
        <v>16.776900000000001</v>
      </c>
      <c r="AA421" s="157">
        <v>35.325299999999999</v>
      </c>
      <c r="AB421" s="157">
        <v>8.7238000000000007</v>
      </c>
      <c r="AC421" s="157">
        <v>-2.3938999999999999</v>
      </c>
      <c r="AD421" s="157">
        <v>-24.5169</v>
      </c>
      <c r="AE421" s="157">
        <v>-0.13919999999999999</v>
      </c>
      <c r="AF421" s="157">
        <v>22.351800000000001</v>
      </c>
      <c r="AG421" s="157">
        <v>6.6284000000000001</v>
      </c>
      <c r="AH421" s="157">
        <v>0.70520000000000005</v>
      </c>
      <c r="AI421" s="157">
        <v>27.543199999999999</v>
      </c>
      <c r="AJ421" s="157">
        <v>-41.941000000000003</v>
      </c>
      <c r="AK421" s="157">
        <v>1.9065000000000001</v>
      </c>
      <c r="AL421" s="157">
        <v>2.9416000000000002</v>
      </c>
      <c r="AM421" s="157">
        <v>-1.8024</v>
      </c>
      <c r="AN421" s="157">
        <v>112.9127</v>
      </c>
      <c r="AO421" s="157">
        <v>6.3522999999999996</v>
      </c>
      <c r="AP421" s="157">
        <v>18.666599999999999</v>
      </c>
      <c r="AQ421" s="157" t="s">
        <v>424</v>
      </c>
      <c r="AR421" s="157">
        <v>57.37</v>
      </c>
      <c r="AS421" s="157">
        <v>3.4857</v>
      </c>
      <c r="AT421" s="157">
        <v>3.3955000000000002</v>
      </c>
      <c r="AU421" s="157">
        <v>2.6328</v>
      </c>
      <c r="AV421" s="157">
        <v>87.087900000000005</v>
      </c>
      <c r="AW421" s="157" t="s">
        <v>424</v>
      </c>
      <c r="AX421" s="157">
        <v>-5.4733000000000001</v>
      </c>
      <c r="AY421" s="157" t="s">
        <v>424</v>
      </c>
      <c r="AZ421" s="157">
        <v>15.147500000000001</v>
      </c>
      <c r="BA421" s="157">
        <v>-2.4798</v>
      </c>
      <c r="BB421" s="157">
        <v>7.7569999999999997</v>
      </c>
      <c r="BC421" s="157">
        <v>-0.25900000000000001</v>
      </c>
      <c r="BD421" s="157">
        <v>-8.8640000000000008</v>
      </c>
      <c r="BE421" s="157" t="s">
        <v>424</v>
      </c>
      <c r="BF421" s="157">
        <v>0.74399999999999999</v>
      </c>
      <c r="BG421" s="157" t="s">
        <v>424</v>
      </c>
      <c r="BH421" s="157">
        <v>-30.370999999999999</v>
      </c>
      <c r="BI421" s="157">
        <v>-5.3620000000000001</v>
      </c>
      <c r="BJ421" s="157">
        <v>3.1015999999999999</v>
      </c>
      <c r="BK421" s="157">
        <v>-2.8426</v>
      </c>
      <c r="BL421" s="157">
        <v>8.0778999999999996</v>
      </c>
      <c r="BM421" s="157">
        <v>6.0049999999999999</v>
      </c>
      <c r="BN421" s="157">
        <v>-27.81</v>
      </c>
      <c r="BO421" s="157">
        <v>-1.6287</v>
      </c>
      <c r="BP421" s="157">
        <v>-1.8623000000000001</v>
      </c>
      <c r="BQ421" s="157">
        <v>-0.21079999999999999</v>
      </c>
      <c r="BR421" s="157" t="s">
        <v>424</v>
      </c>
      <c r="BS421" s="157">
        <v>-66.388999999999996</v>
      </c>
      <c r="BT421" s="157">
        <v>-11.552199999999999</v>
      </c>
      <c r="BU421" s="157">
        <v>8.3287999999999993</v>
      </c>
      <c r="BV421" s="157">
        <v>-3.1520999999999999</v>
      </c>
      <c r="BW421" s="157" t="s">
        <v>424</v>
      </c>
      <c r="BX421" s="157">
        <v>10.817399999999999</v>
      </c>
      <c r="BY421" s="157">
        <v>-1.0176000000000001</v>
      </c>
      <c r="BZ421" s="157" t="s">
        <v>424</v>
      </c>
      <c r="CA421" s="157">
        <v>-123.70099999999999</v>
      </c>
      <c r="CB421" s="157">
        <v>2.5185</v>
      </c>
      <c r="CC421" s="157" t="s">
        <v>424</v>
      </c>
      <c r="CD421" s="157">
        <v>0.63090000000000002</v>
      </c>
      <c r="CE421" s="157" t="s">
        <v>424</v>
      </c>
      <c r="CF421" s="157">
        <v>3.5788000000000002</v>
      </c>
      <c r="CG421" s="157">
        <v>-1.6236999999999999</v>
      </c>
      <c r="CH421" s="157">
        <v>0.63939999999999997</v>
      </c>
      <c r="CI421" s="157" t="s">
        <v>424</v>
      </c>
      <c r="CJ421" s="157" t="s">
        <v>424</v>
      </c>
      <c r="CK421" s="157" t="s">
        <v>424</v>
      </c>
      <c r="CL421" s="157" t="s">
        <v>424</v>
      </c>
      <c r="CM421" s="157" t="s">
        <v>424</v>
      </c>
      <c r="CN421" s="157" t="s">
        <v>424</v>
      </c>
      <c r="CO421" s="157">
        <v>9.9521999999999995</v>
      </c>
      <c r="CP421" s="157">
        <v>28.4451</v>
      </c>
      <c r="CQ421" s="157">
        <v>-2.1499000000000001</v>
      </c>
      <c r="CR421" s="157" t="s">
        <v>424</v>
      </c>
      <c r="CS421" s="157">
        <v>12.162000000000001</v>
      </c>
      <c r="CT421" s="157">
        <v>-1.1216999999999999</v>
      </c>
      <c r="CU421" s="157">
        <v>0.77300000000000002</v>
      </c>
      <c r="CV421" s="157" t="s">
        <v>424</v>
      </c>
      <c r="CW421" s="157" t="s">
        <v>424</v>
      </c>
      <c r="CX421" s="157" t="s">
        <v>424</v>
      </c>
      <c r="CY421" s="157">
        <v>23.429099999999998</v>
      </c>
      <c r="CZ421" s="157">
        <v>3.9281000000000001</v>
      </c>
      <c r="DA421" s="157">
        <v>2.2633000000000001</v>
      </c>
      <c r="DB421" s="157" t="s">
        <v>424</v>
      </c>
      <c r="DC421" s="157">
        <v>14.084</v>
      </c>
      <c r="DD421" s="157">
        <v>1.5589999999999999</v>
      </c>
      <c r="DE421" s="157">
        <v>-8.8294999999999995</v>
      </c>
      <c r="DF421" s="157" t="s">
        <v>424</v>
      </c>
      <c r="DG421" s="157">
        <v>19.749700000000001</v>
      </c>
      <c r="DH421" s="157">
        <v>-12.3687</v>
      </c>
      <c r="DI421" s="157">
        <v>1.5777000000000001</v>
      </c>
      <c r="DJ421" s="157" t="s">
        <v>424</v>
      </c>
      <c r="DK421" s="157">
        <v>0.14480000000000001</v>
      </c>
      <c r="DL421" s="157">
        <v>-4.7214999999999998</v>
      </c>
      <c r="DM421" s="157">
        <v>4.6391999999999998</v>
      </c>
      <c r="DN421" s="157">
        <v>563.35180000000003</v>
      </c>
      <c r="DO421" s="157">
        <v>132.00710000000001</v>
      </c>
      <c r="DP421" s="157">
        <v>-3.9516</v>
      </c>
      <c r="DQ421" s="157">
        <v>4.3277999999999999</v>
      </c>
      <c r="DR421" s="157" t="s">
        <v>424</v>
      </c>
      <c r="DS421" s="157" t="s">
        <v>424</v>
      </c>
      <c r="DT421" s="157">
        <v>12.861000000000001</v>
      </c>
      <c r="DU421" s="157">
        <v>6.5804</v>
      </c>
      <c r="DV421" s="157">
        <v>-0.2366</v>
      </c>
      <c r="DW421" s="157" t="s">
        <v>424</v>
      </c>
      <c r="DX421" s="157">
        <v>3.9257</v>
      </c>
      <c r="DY421" s="157">
        <v>-6.6292999999999997</v>
      </c>
      <c r="DZ421" s="157">
        <v>-6.2484000000000002</v>
      </c>
      <c r="EA421" s="157" t="s">
        <v>424</v>
      </c>
      <c r="EB421" s="157">
        <v>3.8974000000000002</v>
      </c>
      <c r="EC421" s="157">
        <v>31.017299999999999</v>
      </c>
      <c r="ED421" s="157">
        <v>4.3757999999999999</v>
      </c>
      <c r="EE421" s="157" t="s">
        <v>424</v>
      </c>
      <c r="EF421" s="157">
        <v>3.3380000000000001</v>
      </c>
      <c r="EG421" s="157">
        <v>10.117800000000001</v>
      </c>
      <c r="EH421" s="157">
        <v>0.53690000000000004</v>
      </c>
      <c r="EI421" s="157">
        <v>2.3788999999999998</v>
      </c>
      <c r="EJ421" s="157" t="s">
        <v>424</v>
      </c>
      <c r="EK421" s="157">
        <v>-3.6442000000000001</v>
      </c>
      <c r="EL421" s="157">
        <v>-6.5600000000000006E-2</v>
      </c>
      <c r="EM421" s="157" t="s">
        <v>424</v>
      </c>
      <c r="EN421" s="157">
        <v>11.275499999999999</v>
      </c>
    </row>
    <row r="422" spans="3:144">
      <c r="E422" s="124" t="s">
        <v>996</v>
      </c>
      <c r="F422" s="130" t="s">
        <v>89</v>
      </c>
      <c r="G422" s="155" t="s">
        <v>994</v>
      </c>
      <c r="H422" s="156" t="s">
        <v>995</v>
      </c>
      <c r="I422" s="157">
        <v>490.83010000000002</v>
      </c>
      <c r="J422" s="157">
        <v>-1.49</v>
      </c>
      <c r="K422" s="157">
        <v>916.9</v>
      </c>
      <c r="L422" s="157">
        <v>-9.8740000000000006</v>
      </c>
      <c r="M422" s="157">
        <v>11.587</v>
      </c>
      <c r="N422" s="157">
        <v>773</v>
      </c>
      <c r="O422" s="157">
        <v>2530</v>
      </c>
      <c r="P422" s="157">
        <v>5.1239999999999997</v>
      </c>
      <c r="Q422" s="157">
        <v>-13.208399999999999</v>
      </c>
      <c r="R422" s="157">
        <v>209</v>
      </c>
      <c r="S422" s="157">
        <v>-1.6779999999999999</v>
      </c>
      <c r="T422" s="157">
        <v>0.96589999999999998</v>
      </c>
      <c r="U422" s="157">
        <v>-3.0350000000000001</v>
      </c>
      <c r="V422" s="157">
        <v>9.9969999999999999</v>
      </c>
      <c r="W422" s="157">
        <v>27.8126</v>
      </c>
      <c r="X422" s="157">
        <v>427.9</v>
      </c>
      <c r="Y422" s="157">
        <v>1.2199</v>
      </c>
      <c r="Z422" s="157">
        <v>14.1645</v>
      </c>
      <c r="AA422" s="157">
        <v>41.539000000000001</v>
      </c>
      <c r="AB422" s="157">
        <v>15.877700000000001</v>
      </c>
      <c r="AC422" s="157">
        <v>-1.538</v>
      </c>
      <c r="AD422" s="157">
        <v>-3.4413</v>
      </c>
      <c r="AE422" s="157">
        <v>0.25609999999999999</v>
      </c>
      <c r="AF422" s="157">
        <v>29.690799999999999</v>
      </c>
      <c r="AG422" s="157">
        <v>8.6014999999999997</v>
      </c>
      <c r="AH422" s="157">
        <v>0.44550000000000001</v>
      </c>
      <c r="AI422" s="157">
        <v>16.906600000000001</v>
      </c>
      <c r="AJ422" s="157">
        <v>-18.167999999999999</v>
      </c>
      <c r="AK422" s="157">
        <v>2.7410000000000001</v>
      </c>
      <c r="AL422" s="157">
        <v>4.0732999999999997</v>
      </c>
      <c r="AM422" s="157">
        <v>-4.4432</v>
      </c>
      <c r="AN422" s="157">
        <v>94.202399999999997</v>
      </c>
      <c r="AO422" s="157">
        <v>7.8098999999999998</v>
      </c>
      <c r="AP422" s="157">
        <v>18.298300000000001</v>
      </c>
      <c r="AQ422" s="157">
        <v>-2.3245</v>
      </c>
      <c r="AR422" s="157">
        <v>78.548000000000002</v>
      </c>
      <c r="AS422" s="157">
        <v>3.0482</v>
      </c>
      <c r="AT422" s="157">
        <v>0.82720000000000005</v>
      </c>
      <c r="AU422" s="157">
        <v>4.9053000000000004</v>
      </c>
      <c r="AV422" s="157">
        <v>125.1782</v>
      </c>
      <c r="AW422" s="157" t="s">
        <v>424</v>
      </c>
      <c r="AX422" s="157" t="s">
        <v>424</v>
      </c>
      <c r="AY422" s="157" t="s">
        <v>424</v>
      </c>
      <c r="AZ422" s="157">
        <v>6.1782000000000004</v>
      </c>
      <c r="BA422" s="157">
        <v>-3.3041999999999998</v>
      </c>
      <c r="BB422" s="157">
        <v>10.457000000000001</v>
      </c>
      <c r="BC422" s="157">
        <v>-3.3000000000000002E-2</v>
      </c>
      <c r="BD422" s="157">
        <v>-8.6690000000000005</v>
      </c>
      <c r="BE422" s="157" t="s">
        <v>424</v>
      </c>
      <c r="BF422" s="157">
        <v>0.48249999999999998</v>
      </c>
      <c r="BG422" s="157" t="s">
        <v>424</v>
      </c>
      <c r="BH422" s="157">
        <v>-19.321999999999999</v>
      </c>
      <c r="BI422" s="157">
        <v>-115.501</v>
      </c>
      <c r="BJ422" s="157">
        <v>2.9782999999999999</v>
      </c>
      <c r="BK422" s="157">
        <v>-2.4670000000000001</v>
      </c>
      <c r="BL422" s="157">
        <v>21.095300000000002</v>
      </c>
      <c r="BM422" s="157">
        <v>6.5666000000000002</v>
      </c>
      <c r="BN422" s="157">
        <v>-7.5250000000000004</v>
      </c>
      <c r="BO422" s="157">
        <v>-1.4630000000000001</v>
      </c>
      <c r="BP422" s="157">
        <v>-2.9304999999999999</v>
      </c>
      <c r="BQ422" s="157">
        <v>1.3759999999999999</v>
      </c>
      <c r="BR422" s="157">
        <v>-2.7477</v>
      </c>
      <c r="BS422" s="157">
        <v>-77.873999999999995</v>
      </c>
      <c r="BT422" s="157">
        <v>-7.0106000000000002</v>
      </c>
      <c r="BU422" s="157">
        <v>10.721399999999999</v>
      </c>
      <c r="BV422" s="157">
        <v>-4.1607000000000003</v>
      </c>
      <c r="BW422" s="157" t="s">
        <v>424</v>
      </c>
      <c r="BX422" s="157">
        <v>11.580299999999999</v>
      </c>
      <c r="BY422" s="157" t="s">
        <v>424</v>
      </c>
      <c r="BZ422" s="157">
        <v>-211.86</v>
      </c>
      <c r="CA422" s="157">
        <v>-121.46599999999999</v>
      </c>
      <c r="CB422" s="157">
        <v>2.5409000000000002</v>
      </c>
      <c r="CC422" s="157">
        <v>-0.1159</v>
      </c>
      <c r="CD422" s="157">
        <v>2.0461</v>
      </c>
      <c r="CE422" s="157" t="s">
        <v>424</v>
      </c>
      <c r="CF422" s="157">
        <v>13.0633</v>
      </c>
      <c r="CG422" s="157">
        <v>-2.6143999999999998</v>
      </c>
      <c r="CH422" s="157">
        <v>1.0175000000000001</v>
      </c>
      <c r="CI422" s="157" t="s">
        <v>424</v>
      </c>
      <c r="CJ422" s="157" t="s">
        <v>424</v>
      </c>
      <c r="CK422" s="157" t="s">
        <v>424</v>
      </c>
      <c r="CL422" s="157" t="s">
        <v>424</v>
      </c>
      <c r="CM422" s="157">
        <v>3.2618</v>
      </c>
      <c r="CN422" s="157" t="s">
        <v>424</v>
      </c>
      <c r="CO422" s="157">
        <v>10.103400000000001</v>
      </c>
      <c r="CP422" s="157">
        <v>28.4251</v>
      </c>
      <c r="CQ422" s="157">
        <v>-1.47</v>
      </c>
      <c r="CR422" s="157" t="s">
        <v>424</v>
      </c>
      <c r="CS422" s="157">
        <v>30.661999999999999</v>
      </c>
      <c r="CT422" s="157">
        <v>1.254</v>
      </c>
      <c r="CU422" s="157">
        <v>-0.40910000000000002</v>
      </c>
      <c r="CV422" s="157" t="s">
        <v>424</v>
      </c>
      <c r="CW422" s="157" t="s">
        <v>424</v>
      </c>
      <c r="CX422" s="157" t="s">
        <v>424</v>
      </c>
      <c r="CY422" s="157">
        <v>23.285399999999999</v>
      </c>
      <c r="CZ422" s="157">
        <v>4.96</v>
      </c>
      <c r="DA422" s="157">
        <v>2.0819000000000001</v>
      </c>
      <c r="DB422" s="157" t="s">
        <v>424</v>
      </c>
      <c r="DC422" s="157">
        <v>14.485799999999999</v>
      </c>
      <c r="DD422" s="157">
        <v>0.93189999999999995</v>
      </c>
      <c r="DE422" s="157">
        <v>-9.2954000000000008</v>
      </c>
      <c r="DF422" s="157" t="s">
        <v>424</v>
      </c>
      <c r="DG422" s="157">
        <v>24.2181</v>
      </c>
      <c r="DH422" s="157">
        <v>-1.4841</v>
      </c>
      <c r="DI422" s="157">
        <v>0.56330000000000002</v>
      </c>
      <c r="DJ422" s="157" t="s">
        <v>424</v>
      </c>
      <c r="DK422" s="157">
        <v>0.98050000000000004</v>
      </c>
      <c r="DL422" s="157">
        <v>-7.3017000000000003</v>
      </c>
      <c r="DM422" s="157">
        <v>1.2864</v>
      </c>
      <c r="DN422" s="157">
        <v>558.5616</v>
      </c>
      <c r="DO422" s="157">
        <v>-59.052900000000001</v>
      </c>
      <c r="DP422" s="157">
        <v>-4.2176</v>
      </c>
      <c r="DQ422" s="157">
        <v>2.0158</v>
      </c>
      <c r="DR422" s="157" t="s">
        <v>424</v>
      </c>
      <c r="DS422" s="157">
        <v>1.5044</v>
      </c>
      <c r="DT422" s="157">
        <v>16.601299999999998</v>
      </c>
      <c r="DU422" s="157">
        <v>-31.08</v>
      </c>
      <c r="DV422" s="157">
        <v>-0.58099999999999996</v>
      </c>
      <c r="DW422" s="157" t="s">
        <v>424</v>
      </c>
      <c r="DX422" s="157">
        <v>2.9657</v>
      </c>
      <c r="DY422" s="157">
        <v>-5.3823999999999996</v>
      </c>
      <c r="DZ422" s="157">
        <v>-4.1311999999999998</v>
      </c>
      <c r="EA422" s="157">
        <v>33.759099999999997</v>
      </c>
      <c r="EB422" s="157">
        <v>3.8620000000000001</v>
      </c>
      <c r="EC422" s="157">
        <v>34.5886</v>
      </c>
      <c r="ED422" s="157">
        <v>5.1459000000000001</v>
      </c>
      <c r="EE422" s="157">
        <v>-0.25659999999999999</v>
      </c>
      <c r="EF422" s="157">
        <v>2.4220000000000002</v>
      </c>
      <c r="EG422" s="157">
        <v>11.2875</v>
      </c>
      <c r="EH422" s="157">
        <v>-0.54720000000000002</v>
      </c>
      <c r="EI422" s="157">
        <v>4.0567000000000002</v>
      </c>
      <c r="EJ422" s="157" t="s">
        <v>424</v>
      </c>
      <c r="EK422" s="157">
        <v>-4.2840999999999996</v>
      </c>
      <c r="EL422" s="157">
        <v>-0.34739999999999999</v>
      </c>
      <c r="EM422" s="157" t="s">
        <v>424</v>
      </c>
      <c r="EN422" s="157">
        <v>10.990600000000001</v>
      </c>
    </row>
    <row r="423" spans="3:144">
      <c r="E423" s="124" t="s">
        <v>997</v>
      </c>
      <c r="F423" s="130" t="s">
        <v>89</v>
      </c>
      <c r="G423" s="155" t="s">
        <v>994</v>
      </c>
      <c r="H423" s="156" t="s">
        <v>995</v>
      </c>
      <c r="I423" s="157">
        <v>582.26610000000005</v>
      </c>
      <c r="J423" s="157">
        <v>-1.4350000000000001</v>
      </c>
      <c r="K423" s="157">
        <v>944.4</v>
      </c>
      <c r="L423" s="157">
        <v>-7.1660000000000004</v>
      </c>
      <c r="M423" s="157">
        <v>21.169</v>
      </c>
      <c r="N423" s="157">
        <v>750</v>
      </c>
      <c r="O423" s="157">
        <v>2481</v>
      </c>
      <c r="P423" s="157">
        <v>-5.9119999999999999</v>
      </c>
      <c r="Q423" s="157">
        <v>-4.758</v>
      </c>
      <c r="R423" s="157">
        <v>96</v>
      </c>
      <c r="S423" s="157">
        <v>-1.0376000000000001</v>
      </c>
      <c r="T423" s="157">
        <v>-0.89800000000000002</v>
      </c>
      <c r="U423" s="157">
        <v>-1.173</v>
      </c>
      <c r="V423" s="157">
        <v>6.3739999999999997</v>
      </c>
      <c r="W423" s="157">
        <v>40.463000000000001</v>
      </c>
      <c r="X423" s="157">
        <v>619.1</v>
      </c>
      <c r="Y423" s="157">
        <v>1.4651000000000001</v>
      </c>
      <c r="Z423" s="157">
        <v>20.960899999999999</v>
      </c>
      <c r="AA423" s="157">
        <v>57.944299999999998</v>
      </c>
      <c r="AB423" s="157">
        <v>15.3506</v>
      </c>
      <c r="AC423" s="157">
        <v>-2.613</v>
      </c>
      <c r="AD423" s="157">
        <v>0.1449</v>
      </c>
      <c r="AE423" s="157">
        <v>-0.38319999999999999</v>
      </c>
      <c r="AF423" s="157">
        <v>28.826699999999999</v>
      </c>
      <c r="AG423" s="157">
        <v>10.852499999999999</v>
      </c>
      <c r="AH423" s="157" t="s">
        <v>424</v>
      </c>
      <c r="AI423" s="157">
        <v>15.2887</v>
      </c>
      <c r="AJ423" s="157">
        <v>-36.587000000000003</v>
      </c>
      <c r="AK423" s="157">
        <v>1.9378</v>
      </c>
      <c r="AL423" s="157">
        <v>2.5929000000000002</v>
      </c>
      <c r="AM423" s="157">
        <v>-4.7290999999999999</v>
      </c>
      <c r="AN423" s="157">
        <v>109.52379999999999</v>
      </c>
      <c r="AO423" s="157">
        <v>13.9115</v>
      </c>
      <c r="AP423" s="157">
        <v>12.8949</v>
      </c>
      <c r="AQ423" s="157">
        <v>-2.3123</v>
      </c>
      <c r="AR423" s="157">
        <v>27.702999999999999</v>
      </c>
      <c r="AS423" s="157">
        <v>5.7054</v>
      </c>
      <c r="AT423" s="157">
        <v>3.2391000000000001</v>
      </c>
      <c r="AU423" s="157">
        <v>4.1627999999999998</v>
      </c>
      <c r="AV423" s="157">
        <v>141.03110000000001</v>
      </c>
      <c r="AW423" s="157" t="s">
        <v>424</v>
      </c>
      <c r="AX423" s="157">
        <v>-3.0908000000000002</v>
      </c>
      <c r="AY423" s="157" t="s">
        <v>424</v>
      </c>
      <c r="AZ423" s="157">
        <v>7.0332999999999997</v>
      </c>
      <c r="BA423" s="157">
        <v>-3.13</v>
      </c>
      <c r="BB423" s="157">
        <v>30.805</v>
      </c>
      <c r="BC423" s="157">
        <v>-1.05</v>
      </c>
      <c r="BD423" s="157">
        <v>-9.968</v>
      </c>
      <c r="BE423" s="157" t="s">
        <v>424</v>
      </c>
      <c r="BF423" s="157">
        <v>0.2797</v>
      </c>
      <c r="BG423" s="157">
        <v>-73.129000000000005</v>
      </c>
      <c r="BH423" s="157">
        <v>8.0220000000000002</v>
      </c>
      <c r="BI423" s="157">
        <v>13.151999999999999</v>
      </c>
      <c r="BJ423" s="157">
        <v>3.6815000000000002</v>
      </c>
      <c r="BK423" s="157">
        <v>-2.4588000000000001</v>
      </c>
      <c r="BL423" s="157">
        <v>37.698999999999998</v>
      </c>
      <c r="BM423" s="157">
        <v>1.4276</v>
      </c>
      <c r="BN423" s="157">
        <v>-1.4419999999999999</v>
      </c>
      <c r="BO423" s="157">
        <v>-1.6017999999999999</v>
      </c>
      <c r="BP423" s="157">
        <v>-3.9039000000000001</v>
      </c>
      <c r="BQ423" s="157">
        <v>1.8089999999999999</v>
      </c>
      <c r="BR423" s="157">
        <v>-1.7504999999999999</v>
      </c>
      <c r="BS423" s="157">
        <v>-15.93</v>
      </c>
      <c r="BT423" s="157">
        <v>-8.83</v>
      </c>
      <c r="BU423" s="157">
        <v>22.034500000000001</v>
      </c>
      <c r="BV423" s="157">
        <v>-3.7675000000000001</v>
      </c>
      <c r="BW423" s="157" t="s">
        <v>424</v>
      </c>
      <c r="BX423" s="157">
        <v>5.6624999999999996</v>
      </c>
      <c r="BY423" s="157" t="s">
        <v>424</v>
      </c>
      <c r="BZ423" s="157">
        <v>-32.612000000000002</v>
      </c>
      <c r="CA423" s="157">
        <v>-122.55200000000001</v>
      </c>
      <c r="CB423" s="157">
        <v>2.9409000000000001</v>
      </c>
      <c r="CC423" s="157" t="s">
        <v>424</v>
      </c>
      <c r="CD423" s="157">
        <v>2.9952000000000001</v>
      </c>
      <c r="CE423" s="157" t="s">
        <v>424</v>
      </c>
      <c r="CF423" s="157">
        <v>-5.7725999999999997</v>
      </c>
      <c r="CG423" s="157">
        <v>-1.91</v>
      </c>
      <c r="CH423" s="157">
        <v>-0.66259999999999997</v>
      </c>
      <c r="CI423" s="157">
        <v>-56.254100000000001</v>
      </c>
      <c r="CJ423" s="157">
        <v>2.3397999999999999</v>
      </c>
      <c r="CK423" s="157" t="s">
        <v>424</v>
      </c>
      <c r="CL423" s="157">
        <v>0.2021</v>
      </c>
      <c r="CM423" s="157">
        <v>15.0297</v>
      </c>
      <c r="CN423" s="157" t="s">
        <v>424</v>
      </c>
      <c r="CO423" s="157">
        <v>10.601100000000001</v>
      </c>
      <c r="CP423" s="157">
        <v>32.928800000000003</v>
      </c>
      <c r="CQ423" s="157">
        <v>-3.9344000000000001</v>
      </c>
      <c r="CR423" s="157" t="s">
        <v>424</v>
      </c>
      <c r="CS423" s="157">
        <v>11.298999999999999</v>
      </c>
      <c r="CT423" s="157">
        <v>0.72729999999999995</v>
      </c>
      <c r="CU423" s="157">
        <v>1.4846999999999999</v>
      </c>
      <c r="CV423" s="157" t="s">
        <v>424</v>
      </c>
      <c r="CW423" s="157" t="s">
        <v>424</v>
      </c>
      <c r="CX423" s="157" t="s">
        <v>424</v>
      </c>
      <c r="CY423" s="157">
        <v>24.045500000000001</v>
      </c>
      <c r="CZ423" s="157">
        <v>4.8250999999999999</v>
      </c>
      <c r="DA423" s="157">
        <v>3.8814000000000002</v>
      </c>
      <c r="DB423" s="157" t="s">
        <v>424</v>
      </c>
      <c r="DC423" s="157">
        <v>18.6325</v>
      </c>
      <c r="DD423" s="157">
        <v>3.1842000000000001</v>
      </c>
      <c r="DE423" s="157">
        <v>-7.7591999999999999</v>
      </c>
      <c r="DF423" s="157" t="s">
        <v>424</v>
      </c>
      <c r="DG423" s="157">
        <v>39.890700000000002</v>
      </c>
      <c r="DH423" s="157">
        <v>-0.23300000000000001</v>
      </c>
      <c r="DI423" s="157">
        <v>0.78779999999999994</v>
      </c>
      <c r="DJ423" s="157" t="s">
        <v>424</v>
      </c>
      <c r="DK423" s="157">
        <v>1.5226999999999999</v>
      </c>
      <c r="DL423" s="157">
        <v>3.9394</v>
      </c>
      <c r="DM423" s="157">
        <v>1.6923999999999999</v>
      </c>
      <c r="DN423" s="157">
        <v>349.55759999999998</v>
      </c>
      <c r="DO423" s="157">
        <v>-100.7526</v>
      </c>
      <c r="DP423" s="157">
        <v>-2.6040000000000001</v>
      </c>
      <c r="DQ423" s="157">
        <v>3.8166000000000002</v>
      </c>
      <c r="DR423" s="157" t="s">
        <v>424</v>
      </c>
      <c r="DS423" s="157">
        <v>2.3858000000000001</v>
      </c>
      <c r="DT423" s="157">
        <v>21.781600000000001</v>
      </c>
      <c r="DU423" s="157">
        <v>5.3167999999999997</v>
      </c>
      <c r="DV423" s="157" t="s">
        <v>424</v>
      </c>
      <c r="DW423" s="157" t="s">
        <v>424</v>
      </c>
      <c r="DX423" s="157">
        <v>-0.99470000000000003</v>
      </c>
      <c r="DY423" s="157">
        <v>5.2891000000000004</v>
      </c>
      <c r="DZ423" s="157">
        <v>-2.1185999999999998</v>
      </c>
      <c r="EA423" s="157">
        <v>34.927999999999997</v>
      </c>
      <c r="EB423" s="157">
        <v>3.9211999999999998</v>
      </c>
      <c r="EC423" s="157">
        <v>33.130400000000002</v>
      </c>
      <c r="ED423" s="157">
        <v>5.9455999999999998</v>
      </c>
      <c r="EE423" s="157">
        <v>-0.62970000000000004</v>
      </c>
      <c r="EF423" s="157">
        <v>56.457099999999997</v>
      </c>
      <c r="EG423" s="157">
        <v>11.4709</v>
      </c>
      <c r="EH423" s="157">
        <v>0.4158</v>
      </c>
      <c r="EI423" s="157">
        <v>5.1375000000000002</v>
      </c>
      <c r="EJ423" s="157" t="s">
        <v>424</v>
      </c>
      <c r="EK423" s="157">
        <v>-5.7808999999999999</v>
      </c>
      <c r="EL423" s="157">
        <v>-0.87529999999999997</v>
      </c>
      <c r="EM423" s="157" t="s">
        <v>424</v>
      </c>
      <c r="EN423" s="157">
        <v>30.400500000000001</v>
      </c>
    </row>
    <row r="424" spans="3:144">
      <c r="E424" s="124" t="s">
        <v>998</v>
      </c>
      <c r="F424" s="130" t="s">
        <v>89</v>
      </c>
      <c r="G424" s="155" t="s">
        <v>994</v>
      </c>
      <c r="H424" s="156" t="s">
        <v>995</v>
      </c>
      <c r="I424" s="157">
        <v>587.91750000000002</v>
      </c>
      <c r="J424" s="157">
        <v>-4.8120000000000003</v>
      </c>
      <c r="K424" s="157">
        <v>946.3</v>
      </c>
      <c r="L424" s="157">
        <v>-13.266999999999999</v>
      </c>
      <c r="M424" s="157">
        <v>17.215</v>
      </c>
      <c r="N424" s="157">
        <v>1063</v>
      </c>
      <c r="O424" s="157">
        <v>3603</v>
      </c>
      <c r="P424" s="157">
        <v>-18.382000000000001</v>
      </c>
      <c r="Q424" s="157">
        <v>-4.4051</v>
      </c>
      <c r="R424" s="157">
        <v>-879</v>
      </c>
      <c r="S424" s="157">
        <v>-0.86119999999999997</v>
      </c>
      <c r="T424" s="157">
        <v>0.96750000000000003</v>
      </c>
      <c r="U424" s="157">
        <v>3.7149999999999999</v>
      </c>
      <c r="V424" s="157">
        <v>-35.127000000000002</v>
      </c>
      <c r="W424" s="157">
        <v>-18.9846</v>
      </c>
      <c r="X424" s="157">
        <v>761.3</v>
      </c>
      <c r="Y424" s="157">
        <v>1.4051</v>
      </c>
      <c r="Z424" s="157">
        <v>25.763200000000001</v>
      </c>
      <c r="AA424" s="157">
        <v>80.109899999999996</v>
      </c>
      <c r="AB424" s="157">
        <v>16.280799999999999</v>
      </c>
      <c r="AC424" s="157">
        <v>-9.7880000000000003</v>
      </c>
      <c r="AD424" s="157">
        <v>3.573</v>
      </c>
      <c r="AE424" s="157">
        <v>-0.78300000000000003</v>
      </c>
      <c r="AF424" s="157">
        <v>36.185400000000001</v>
      </c>
      <c r="AG424" s="157">
        <v>10.305400000000001</v>
      </c>
      <c r="AH424" s="157">
        <v>0.74560000000000004</v>
      </c>
      <c r="AI424" s="157">
        <v>27.895600000000002</v>
      </c>
      <c r="AJ424" s="157">
        <v>-70.088999999999999</v>
      </c>
      <c r="AK424" s="157" t="s">
        <v>424</v>
      </c>
      <c r="AL424" s="157">
        <v>1.5658000000000001</v>
      </c>
      <c r="AM424" s="157">
        <v>0.36070000000000002</v>
      </c>
      <c r="AN424" s="157">
        <v>68.060599999999994</v>
      </c>
      <c r="AO424" s="157">
        <v>-11.495699999999999</v>
      </c>
      <c r="AP424" s="157">
        <v>19.079000000000001</v>
      </c>
      <c r="AQ424" s="157">
        <v>-1.3995</v>
      </c>
      <c r="AR424" s="157">
        <v>-57.08</v>
      </c>
      <c r="AS424" s="157">
        <v>6.7534999999999998</v>
      </c>
      <c r="AT424" s="157">
        <v>7.8497000000000003</v>
      </c>
      <c r="AU424" s="157">
        <v>5.0536000000000003</v>
      </c>
      <c r="AV424" s="157">
        <v>159.75579999999999</v>
      </c>
      <c r="AW424" s="157" t="s">
        <v>424</v>
      </c>
      <c r="AX424" s="157">
        <v>-1.6823999999999999</v>
      </c>
      <c r="AY424" s="157" t="s">
        <v>424</v>
      </c>
      <c r="AZ424" s="157">
        <v>-72.577600000000004</v>
      </c>
      <c r="BA424" s="157">
        <v>-4.0487000000000002</v>
      </c>
      <c r="BB424" s="157">
        <v>71.915000000000006</v>
      </c>
      <c r="BC424" s="157">
        <v>-2.1389999999999998</v>
      </c>
      <c r="BD424" s="157">
        <v>-13.227</v>
      </c>
      <c r="BE424" s="157" t="s">
        <v>424</v>
      </c>
      <c r="BF424" s="157">
        <v>0.66090000000000004</v>
      </c>
      <c r="BG424" s="157">
        <v>-112.682</v>
      </c>
      <c r="BH424" s="157">
        <v>2.7909999999999999</v>
      </c>
      <c r="BI424" s="157">
        <v>10.616</v>
      </c>
      <c r="BJ424" s="157">
        <v>3.6621999999999999</v>
      </c>
      <c r="BK424" s="157">
        <v>-2.9256000000000002</v>
      </c>
      <c r="BL424" s="157">
        <v>24.6951</v>
      </c>
      <c r="BM424" s="157">
        <v>3.4074</v>
      </c>
      <c r="BN424" s="157">
        <v>15.179</v>
      </c>
      <c r="BO424" s="157">
        <v>-3.8523999999999998</v>
      </c>
      <c r="BP424" s="157">
        <v>0.2137</v>
      </c>
      <c r="BQ424" s="157">
        <v>3.0329000000000002</v>
      </c>
      <c r="BR424" s="157">
        <v>-2.0888</v>
      </c>
      <c r="BS424" s="157">
        <v>-17.963999999999999</v>
      </c>
      <c r="BT424" s="157">
        <v>-14.367000000000001</v>
      </c>
      <c r="BU424" s="157">
        <v>19.7607</v>
      </c>
      <c r="BV424" s="157">
        <v>-2.5613000000000001</v>
      </c>
      <c r="BW424" s="157" t="s">
        <v>424</v>
      </c>
      <c r="BX424" s="157">
        <v>12.0504</v>
      </c>
      <c r="BY424" s="157">
        <v>-6.2275</v>
      </c>
      <c r="BZ424" s="157">
        <v>-38.823</v>
      </c>
      <c r="CA424" s="157">
        <v>-42.078000000000003</v>
      </c>
      <c r="CB424" s="157">
        <v>5.7930000000000001</v>
      </c>
      <c r="CC424" s="157">
        <v>-4.3159000000000001</v>
      </c>
      <c r="CD424" s="157">
        <v>3.3584000000000001</v>
      </c>
      <c r="CE424" s="157">
        <v>-1.2873000000000001</v>
      </c>
      <c r="CF424" s="157">
        <v>-14.570499999999999</v>
      </c>
      <c r="CG424" s="157">
        <v>-1.2029000000000001</v>
      </c>
      <c r="CH424" s="157">
        <v>2.8899999999999999E-2</v>
      </c>
      <c r="CI424" s="157">
        <v>-63.440800000000003</v>
      </c>
      <c r="CJ424" s="157">
        <v>3.7991000000000001</v>
      </c>
      <c r="CK424" s="157" t="s">
        <v>424</v>
      </c>
      <c r="CL424" s="157" t="s">
        <v>424</v>
      </c>
      <c r="CM424" s="157">
        <v>20.216100000000001</v>
      </c>
      <c r="CN424" s="157" t="s">
        <v>424</v>
      </c>
      <c r="CO424" s="157">
        <v>13.092700000000001</v>
      </c>
      <c r="CP424" s="157">
        <v>43.281399999999998</v>
      </c>
      <c r="CQ424" s="157">
        <v>-8.5222999999999995</v>
      </c>
      <c r="CR424" s="157" t="s">
        <v>424</v>
      </c>
      <c r="CS424" s="157">
        <v>-13.132999999999999</v>
      </c>
      <c r="CT424" s="157">
        <v>5.8999999999999997E-2</v>
      </c>
      <c r="CU424" s="157">
        <v>0.77839999999999998</v>
      </c>
      <c r="CV424" s="157" t="s">
        <v>424</v>
      </c>
      <c r="CW424" s="157" t="s">
        <v>424</v>
      </c>
      <c r="CX424" s="157" t="s">
        <v>424</v>
      </c>
      <c r="CY424" s="157">
        <v>27.189299999999999</v>
      </c>
      <c r="CZ424" s="157">
        <v>5.1890000000000001</v>
      </c>
      <c r="DA424" s="157">
        <v>2.5552999999999999</v>
      </c>
      <c r="DB424" s="157" t="s">
        <v>424</v>
      </c>
      <c r="DC424" s="157">
        <v>26.635200000000001</v>
      </c>
      <c r="DD424" s="157">
        <v>4.7374999999999998</v>
      </c>
      <c r="DE424" s="157">
        <v>-16.7958</v>
      </c>
      <c r="DF424" s="157" t="s">
        <v>424</v>
      </c>
      <c r="DG424" s="157">
        <v>45.512500000000003</v>
      </c>
      <c r="DH424" s="157">
        <v>-0.47810000000000002</v>
      </c>
      <c r="DI424" s="157">
        <v>1.4424999999999999</v>
      </c>
      <c r="DJ424" s="157" t="s">
        <v>424</v>
      </c>
      <c r="DK424" s="157">
        <v>-0.48130000000000001</v>
      </c>
      <c r="DL424" s="157">
        <v>4.9382000000000001</v>
      </c>
      <c r="DM424" s="157">
        <v>3.4133</v>
      </c>
      <c r="DN424" s="157">
        <v>120.0663</v>
      </c>
      <c r="DO424" s="157">
        <v>-174.66370000000001</v>
      </c>
      <c r="DP424" s="157">
        <v>-3.2599999999999997E-2</v>
      </c>
      <c r="DQ424" s="157">
        <v>18.601700000000001</v>
      </c>
      <c r="DR424" s="157" t="s">
        <v>424</v>
      </c>
      <c r="DS424" s="157">
        <v>3.0562</v>
      </c>
      <c r="DT424" s="157">
        <v>-6.4874999999999998</v>
      </c>
      <c r="DU424" s="157">
        <v>-1.6795</v>
      </c>
      <c r="DV424" s="157" t="s">
        <v>424</v>
      </c>
      <c r="DW424" s="157" t="s">
        <v>424</v>
      </c>
      <c r="DX424" s="157">
        <v>1.2222</v>
      </c>
      <c r="DY424" s="157">
        <v>5.2641999999999998</v>
      </c>
      <c r="DZ424" s="157">
        <v>-2.1657000000000002</v>
      </c>
      <c r="EA424" s="157">
        <v>43.558700000000002</v>
      </c>
      <c r="EB424" s="157">
        <v>4.3063000000000002</v>
      </c>
      <c r="EC424" s="157">
        <v>-11.978300000000001</v>
      </c>
      <c r="ED424" s="157">
        <v>7.3188000000000004</v>
      </c>
      <c r="EE424" s="157" t="s">
        <v>424</v>
      </c>
      <c r="EF424" s="157">
        <v>66.812200000000004</v>
      </c>
      <c r="EG424" s="157">
        <v>13.8447</v>
      </c>
      <c r="EH424" s="157">
        <v>0.61839999999999995</v>
      </c>
      <c r="EI424" s="157">
        <v>5.9730999999999996</v>
      </c>
      <c r="EJ424" s="157" t="s">
        <v>424</v>
      </c>
      <c r="EK424" s="157">
        <v>-4.9057000000000004</v>
      </c>
      <c r="EL424" s="157">
        <v>-4.4044999999999996</v>
      </c>
      <c r="EM424" s="157">
        <v>37.633499999999998</v>
      </c>
      <c r="EN424" s="157" t="s">
        <v>424</v>
      </c>
    </row>
    <row r="425" spans="3:144">
      <c r="E425" s="124" t="s">
        <v>999</v>
      </c>
      <c r="F425" s="130" t="s">
        <v>89</v>
      </c>
      <c r="G425" s="155" t="s">
        <v>994</v>
      </c>
      <c r="H425" s="156" t="s">
        <v>995</v>
      </c>
      <c r="I425" s="157" t="s">
        <v>424</v>
      </c>
      <c r="J425" s="157" t="s">
        <v>424</v>
      </c>
      <c r="K425" s="157" t="s">
        <v>424</v>
      </c>
      <c r="L425" s="157" t="s">
        <v>424</v>
      </c>
      <c r="M425" s="157" t="s">
        <v>424</v>
      </c>
      <c r="N425" s="157">
        <v>1161</v>
      </c>
      <c r="O425" s="157">
        <v>3689</v>
      </c>
      <c r="P425" s="157" t="s">
        <v>424</v>
      </c>
      <c r="Q425" s="157" t="s">
        <v>424</v>
      </c>
      <c r="R425" s="157">
        <v>197</v>
      </c>
      <c r="S425" s="157" t="s">
        <v>424</v>
      </c>
      <c r="T425" s="157" t="s">
        <v>424</v>
      </c>
      <c r="U425" s="157" t="s">
        <v>424</v>
      </c>
      <c r="V425" s="157" t="s">
        <v>424</v>
      </c>
      <c r="W425" s="157" t="s">
        <v>424</v>
      </c>
      <c r="X425" s="157" t="s">
        <v>424</v>
      </c>
      <c r="Y425" s="157" t="s">
        <v>424</v>
      </c>
      <c r="Z425" s="157" t="s">
        <v>424</v>
      </c>
      <c r="AA425" s="157" t="s">
        <v>424</v>
      </c>
      <c r="AB425" s="157" t="s">
        <v>424</v>
      </c>
      <c r="AC425" s="157" t="s">
        <v>424</v>
      </c>
      <c r="AD425" s="157" t="s">
        <v>424</v>
      </c>
      <c r="AE425" s="157">
        <v>-0.31819999999999998</v>
      </c>
      <c r="AF425" s="157">
        <v>44.6706</v>
      </c>
      <c r="AG425" s="157" t="s">
        <v>424</v>
      </c>
      <c r="AH425" s="157">
        <v>1.1608000000000001</v>
      </c>
      <c r="AI425" s="157" t="s">
        <v>424</v>
      </c>
      <c r="AJ425" s="157" t="s">
        <v>424</v>
      </c>
      <c r="AK425" s="157" t="s">
        <v>424</v>
      </c>
      <c r="AL425" s="157" t="s">
        <v>424</v>
      </c>
      <c r="AM425" s="157" t="s">
        <v>424</v>
      </c>
      <c r="AN425" s="157" t="s">
        <v>424</v>
      </c>
      <c r="AO425" s="157" t="s">
        <v>424</v>
      </c>
      <c r="AP425" s="157">
        <v>14.3432</v>
      </c>
      <c r="AQ425" s="157" t="s">
        <v>424</v>
      </c>
      <c r="AR425" s="157" t="s">
        <v>424</v>
      </c>
      <c r="AS425" s="157" t="s">
        <v>424</v>
      </c>
      <c r="AT425" s="157" t="s">
        <v>424</v>
      </c>
      <c r="AU425" s="157" t="s">
        <v>424</v>
      </c>
      <c r="AV425" s="157" t="s">
        <v>424</v>
      </c>
      <c r="AW425" s="157" t="s">
        <v>424</v>
      </c>
      <c r="AX425" s="157">
        <v>-7.4603000000000002</v>
      </c>
      <c r="AY425" s="157" t="s">
        <v>424</v>
      </c>
      <c r="AZ425" s="157" t="s">
        <v>424</v>
      </c>
      <c r="BA425" s="157" t="s">
        <v>424</v>
      </c>
      <c r="BB425" s="157" t="s">
        <v>424</v>
      </c>
      <c r="BC425" s="157" t="s">
        <v>424</v>
      </c>
      <c r="BD425" s="157" t="s">
        <v>424</v>
      </c>
      <c r="BE425" s="157" t="s">
        <v>424</v>
      </c>
      <c r="BF425" s="157" t="s">
        <v>424</v>
      </c>
      <c r="BG425" s="157">
        <v>-259.32299999999998</v>
      </c>
      <c r="BH425" s="157">
        <v>63.786999999999999</v>
      </c>
      <c r="BI425" s="157" t="s">
        <v>424</v>
      </c>
      <c r="BJ425" s="157">
        <v>1.3935999999999999</v>
      </c>
      <c r="BK425" s="157" t="s">
        <v>424</v>
      </c>
      <c r="BL425" s="157" t="s">
        <v>424</v>
      </c>
      <c r="BM425" s="157" t="s">
        <v>424</v>
      </c>
      <c r="BN425" s="157">
        <v>18.062000000000001</v>
      </c>
      <c r="BO425" s="157">
        <v>-5.7957000000000001</v>
      </c>
      <c r="BP425" s="157">
        <v>1.5629</v>
      </c>
      <c r="BQ425" s="157" t="s">
        <v>424</v>
      </c>
      <c r="BR425" s="157" t="s">
        <v>424</v>
      </c>
      <c r="BS425" s="157" t="s">
        <v>424</v>
      </c>
      <c r="BT425" s="157">
        <v>-38.142600000000002</v>
      </c>
      <c r="BU425" s="157" t="s">
        <v>424</v>
      </c>
      <c r="BV425" s="157">
        <v>-10.0412</v>
      </c>
      <c r="BW425" s="157" t="s">
        <v>424</v>
      </c>
      <c r="BX425" s="157" t="s">
        <v>424</v>
      </c>
      <c r="BY425" s="157" t="s">
        <v>424</v>
      </c>
      <c r="BZ425" s="157" t="s">
        <v>424</v>
      </c>
      <c r="CA425" s="157">
        <v>-62.475999999999999</v>
      </c>
      <c r="CB425" s="157" t="s">
        <v>424</v>
      </c>
      <c r="CC425" s="157" t="s">
        <v>424</v>
      </c>
      <c r="CD425" s="157" t="s">
        <v>424</v>
      </c>
      <c r="CE425" s="157">
        <v>-3.3187000000000002</v>
      </c>
      <c r="CF425" s="157" t="s">
        <v>424</v>
      </c>
      <c r="CG425" s="157">
        <v>-4.2510000000000003</v>
      </c>
      <c r="CH425" s="157" t="s">
        <v>424</v>
      </c>
      <c r="CI425" s="157" t="s">
        <v>424</v>
      </c>
      <c r="CJ425" s="157" t="s">
        <v>424</v>
      </c>
      <c r="CK425" s="157" t="s">
        <v>424</v>
      </c>
      <c r="CL425" s="157" t="s">
        <v>424</v>
      </c>
      <c r="CM425" s="157" t="s">
        <v>424</v>
      </c>
      <c r="CN425" s="157" t="s">
        <v>424</v>
      </c>
      <c r="CO425" s="157" t="s">
        <v>424</v>
      </c>
      <c r="CP425" s="157" t="s">
        <v>424</v>
      </c>
      <c r="CQ425" s="157" t="s">
        <v>424</v>
      </c>
      <c r="CR425" s="157" t="s">
        <v>424</v>
      </c>
      <c r="CS425" s="157" t="s">
        <v>424</v>
      </c>
      <c r="CT425" s="157" t="s">
        <v>424</v>
      </c>
      <c r="CU425" s="157">
        <v>1.1479999999999999</v>
      </c>
      <c r="CV425" s="157" t="s">
        <v>424</v>
      </c>
      <c r="CW425" s="157" t="s">
        <v>424</v>
      </c>
      <c r="CX425" s="157" t="s">
        <v>424</v>
      </c>
      <c r="CY425" s="157" t="s">
        <v>424</v>
      </c>
      <c r="CZ425" s="157" t="s">
        <v>424</v>
      </c>
      <c r="DA425" s="157" t="s">
        <v>424</v>
      </c>
      <c r="DB425" s="157" t="s">
        <v>424</v>
      </c>
      <c r="DC425" s="157" t="s">
        <v>424</v>
      </c>
      <c r="DD425" s="157" t="s">
        <v>424</v>
      </c>
      <c r="DE425" s="157" t="s">
        <v>424</v>
      </c>
      <c r="DF425" s="157" t="s">
        <v>424</v>
      </c>
      <c r="DG425" s="157" t="s">
        <v>424</v>
      </c>
      <c r="DH425" s="157">
        <v>-0.24990000000000001</v>
      </c>
      <c r="DI425" s="157" t="s">
        <v>424</v>
      </c>
      <c r="DJ425" s="157" t="s">
        <v>424</v>
      </c>
      <c r="DK425" s="157">
        <v>0.2535</v>
      </c>
      <c r="DL425" s="157" t="s">
        <v>424</v>
      </c>
      <c r="DM425" s="157" t="s">
        <v>424</v>
      </c>
      <c r="DN425" s="157" t="s">
        <v>424</v>
      </c>
      <c r="DO425" s="157" t="s">
        <v>424</v>
      </c>
      <c r="DP425" s="157" t="s">
        <v>424</v>
      </c>
      <c r="DQ425" s="157">
        <v>18.113900000000001</v>
      </c>
      <c r="DR425" s="157" t="s">
        <v>424</v>
      </c>
      <c r="DS425" s="157" t="s">
        <v>424</v>
      </c>
      <c r="DT425" s="157" t="s">
        <v>424</v>
      </c>
      <c r="DU425" s="157" t="s">
        <v>424</v>
      </c>
      <c r="DV425" s="157" t="s">
        <v>424</v>
      </c>
      <c r="DW425" s="157" t="s">
        <v>424</v>
      </c>
      <c r="DX425" s="157" t="s">
        <v>424</v>
      </c>
      <c r="DY425" s="157" t="s">
        <v>424</v>
      </c>
      <c r="DZ425" s="157" t="s">
        <v>424</v>
      </c>
      <c r="EA425" s="157" t="s">
        <v>424</v>
      </c>
      <c r="EB425" s="157" t="s">
        <v>424</v>
      </c>
      <c r="EC425" s="157" t="s">
        <v>424</v>
      </c>
      <c r="ED425" s="157" t="s">
        <v>424</v>
      </c>
      <c r="EE425" s="157">
        <v>-228.667</v>
      </c>
      <c r="EF425" s="157" t="s">
        <v>424</v>
      </c>
      <c r="EG425" s="157" t="s">
        <v>424</v>
      </c>
      <c r="EH425" s="157" t="s">
        <v>424</v>
      </c>
      <c r="EI425" s="157" t="s">
        <v>424</v>
      </c>
      <c r="EJ425" s="157" t="s">
        <v>424</v>
      </c>
      <c r="EK425" s="157" t="s">
        <v>424</v>
      </c>
      <c r="EL425" s="157" t="s">
        <v>424</v>
      </c>
      <c r="EM425" s="157" t="s">
        <v>424</v>
      </c>
      <c r="EN425" s="157" t="s">
        <v>424</v>
      </c>
    </row>
    <row r="426" spans="3:144">
      <c r="E426" s="124" t="s">
        <v>1000</v>
      </c>
      <c r="F426" s="130" t="s">
        <v>89</v>
      </c>
      <c r="G426" s="155" t="s">
        <v>994</v>
      </c>
      <c r="H426" s="156" t="s">
        <v>1001</v>
      </c>
      <c r="I426" s="157">
        <v>146.6772</v>
      </c>
      <c r="J426" s="157">
        <v>-4.0030000000000001</v>
      </c>
      <c r="K426" s="157">
        <v>208.5</v>
      </c>
      <c r="L426" s="157">
        <v>-4.4050000000000002</v>
      </c>
      <c r="M426" s="157" t="s">
        <v>424</v>
      </c>
      <c r="N426" s="157">
        <v>327</v>
      </c>
      <c r="O426" s="157">
        <v>877</v>
      </c>
      <c r="P426" s="157">
        <v>-3.577</v>
      </c>
      <c r="Q426" s="157">
        <v>-0.87890000000000001</v>
      </c>
      <c r="R426" s="157">
        <v>-9</v>
      </c>
      <c r="S426" s="157">
        <v>-0.45119999999999999</v>
      </c>
      <c r="T426" s="157" t="s">
        <v>424</v>
      </c>
      <c r="U426" s="157" t="s">
        <v>424</v>
      </c>
      <c r="V426" s="157">
        <v>-13.17</v>
      </c>
      <c r="W426" s="157">
        <v>-12.3421</v>
      </c>
      <c r="X426" s="157">
        <v>176.5</v>
      </c>
      <c r="Y426" s="157">
        <v>0.28000000000000003</v>
      </c>
      <c r="Z426" s="157">
        <v>6.2266000000000004</v>
      </c>
      <c r="AA426" s="157" t="s">
        <v>424</v>
      </c>
      <c r="AB426" s="157" t="s">
        <v>424</v>
      </c>
      <c r="AC426" s="157" t="s">
        <v>424</v>
      </c>
      <c r="AD426" s="157">
        <v>1.9427000000000001</v>
      </c>
      <c r="AE426" s="157">
        <v>-0.25319999999999998</v>
      </c>
      <c r="AF426" s="157">
        <v>8.6441999999999997</v>
      </c>
      <c r="AG426" s="157">
        <v>3.1917</v>
      </c>
      <c r="AH426" s="157">
        <v>0.2361</v>
      </c>
      <c r="AI426" s="157" t="s">
        <v>424</v>
      </c>
      <c r="AJ426" s="157">
        <v>-25.196999999999999</v>
      </c>
      <c r="AK426" s="157" t="s">
        <v>424</v>
      </c>
      <c r="AL426" s="157">
        <v>-0.29399999999999998</v>
      </c>
      <c r="AM426" s="157" t="s">
        <v>424</v>
      </c>
      <c r="AN426" s="157" t="s">
        <v>424</v>
      </c>
      <c r="AO426" s="157">
        <v>-10.177199999999999</v>
      </c>
      <c r="AP426" s="157">
        <v>0.70499999999999996</v>
      </c>
      <c r="AQ426" s="157">
        <v>-0.32790000000000002</v>
      </c>
      <c r="AR426" s="157">
        <v>-37.200000000000003</v>
      </c>
      <c r="AS426" s="157">
        <v>0.33040000000000003</v>
      </c>
      <c r="AT426" s="157">
        <v>0.74180000000000001</v>
      </c>
      <c r="AU426" s="157">
        <v>5.3E-3</v>
      </c>
      <c r="AV426" s="157" t="s">
        <v>424</v>
      </c>
      <c r="AW426" s="157" t="s">
        <v>424</v>
      </c>
      <c r="AX426" s="157" t="s">
        <v>424</v>
      </c>
      <c r="AY426" s="157" t="s">
        <v>424</v>
      </c>
      <c r="AZ426" s="157" t="s">
        <v>424</v>
      </c>
      <c r="BA426" s="157">
        <v>-0.82840000000000003</v>
      </c>
      <c r="BB426" s="157" t="s">
        <v>424</v>
      </c>
      <c r="BC426" s="157" t="s">
        <v>424</v>
      </c>
      <c r="BD426" s="157" t="s">
        <v>424</v>
      </c>
      <c r="BE426" s="157">
        <v>-9.2200000000000004E-2</v>
      </c>
      <c r="BF426" s="157">
        <v>0.2515</v>
      </c>
      <c r="BG426" s="157">
        <v>-88.194000000000003</v>
      </c>
      <c r="BH426" s="157" t="s">
        <v>424</v>
      </c>
      <c r="BI426" s="157">
        <v>7.2229999999999999</v>
      </c>
      <c r="BJ426" s="157">
        <v>-0.33050000000000002</v>
      </c>
      <c r="BK426" s="157" t="s">
        <v>424</v>
      </c>
      <c r="BL426" s="157" t="s">
        <v>424</v>
      </c>
      <c r="BM426" s="157">
        <v>-2.1829000000000001</v>
      </c>
      <c r="BN426" s="157">
        <v>3.5619999999999998</v>
      </c>
      <c r="BO426" s="157">
        <v>-1.2629999999999999</v>
      </c>
      <c r="BP426" s="157" t="s">
        <v>424</v>
      </c>
      <c r="BQ426" s="157">
        <v>0.91620000000000001</v>
      </c>
      <c r="BR426" s="157" t="s">
        <v>424</v>
      </c>
      <c r="BS426" s="157">
        <v>-10.835000000000001</v>
      </c>
      <c r="BT426" s="157" t="s">
        <v>424</v>
      </c>
      <c r="BU426" s="157" t="s">
        <v>424</v>
      </c>
      <c r="BV426" s="157" t="s">
        <v>424</v>
      </c>
      <c r="BW426" s="157" t="s">
        <v>424</v>
      </c>
      <c r="BX426" s="157" t="s">
        <v>424</v>
      </c>
      <c r="BY426" s="157" t="s">
        <v>424</v>
      </c>
      <c r="BZ426" s="157">
        <v>-14.393000000000001</v>
      </c>
      <c r="CA426" s="157">
        <v>-14.209</v>
      </c>
      <c r="CB426" s="157">
        <v>8.7800000000000003E-2</v>
      </c>
      <c r="CC426" s="157">
        <v>-1.6879</v>
      </c>
      <c r="CD426" s="157">
        <v>-0.61439999999999995</v>
      </c>
      <c r="CE426" s="157">
        <v>-0.97309999999999997</v>
      </c>
      <c r="CF426" s="157" t="s">
        <v>424</v>
      </c>
      <c r="CG426" s="157" t="s">
        <v>424</v>
      </c>
      <c r="CH426" s="157">
        <v>-2.4799999999999999E-2</v>
      </c>
      <c r="CI426" s="157" t="s">
        <v>424</v>
      </c>
      <c r="CJ426" s="157" t="s">
        <v>424</v>
      </c>
      <c r="CK426" s="157" t="s">
        <v>424</v>
      </c>
      <c r="CL426" s="157" t="s">
        <v>424</v>
      </c>
      <c r="CM426" s="157" t="s">
        <v>424</v>
      </c>
      <c r="CN426" s="157" t="s">
        <v>424</v>
      </c>
      <c r="CO426" s="157">
        <v>4.0350999999999999</v>
      </c>
      <c r="CP426" s="157">
        <v>7.7310999999999996</v>
      </c>
      <c r="CQ426" s="157">
        <v>-3.2801</v>
      </c>
      <c r="CR426" s="157" t="s">
        <v>424</v>
      </c>
      <c r="CS426" s="157">
        <v>-6.351</v>
      </c>
      <c r="CT426" s="157">
        <v>0.4304</v>
      </c>
      <c r="CU426" s="157">
        <v>7.8700000000000006E-2</v>
      </c>
      <c r="CV426" s="157" t="s">
        <v>424</v>
      </c>
      <c r="CW426" s="157" t="s">
        <v>424</v>
      </c>
      <c r="CX426" s="157" t="s">
        <v>424</v>
      </c>
      <c r="CY426" s="157">
        <v>4.4554</v>
      </c>
      <c r="CZ426" s="157">
        <v>0.96719999999999995</v>
      </c>
      <c r="DA426" s="157">
        <v>-0.91300000000000003</v>
      </c>
      <c r="DB426" s="157" t="s">
        <v>424</v>
      </c>
      <c r="DC426" s="157" t="s">
        <v>424</v>
      </c>
      <c r="DD426" s="157">
        <v>0.97019999999999995</v>
      </c>
      <c r="DE426" s="157">
        <v>-5.0227000000000004</v>
      </c>
      <c r="DF426" s="157" t="s">
        <v>424</v>
      </c>
      <c r="DG426" s="157" t="s">
        <v>424</v>
      </c>
      <c r="DH426" s="157">
        <v>-8.0199999999999994E-2</v>
      </c>
      <c r="DI426" s="157" t="s">
        <v>424</v>
      </c>
      <c r="DJ426" s="157" t="s">
        <v>424</v>
      </c>
      <c r="DK426" s="157">
        <v>-0.51870000000000005</v>
      </c>
      <c r="DL426" s="157">
        <v>1.6933</v>
      </c>
      <c r="DM426" s="157">
        <v>2.2686999999999999</v>
      </c>
      <c r="DN426" s="157" t="s">
        <v>424</v>
      </c>
      <c r="DO426" s="157" t="s">
        <v>424</v>
      </c>
      <c r="DP426" s="157">
        <v>-1.6294999999999999</v>
      </c>
      <c r="DQ426" s="157">
        <v>2.8136999999999999</v>
      </c>
      <c r="DR426" s="157" t="s">
        <v>424</v>
      </c>
      <c r="DS426" s="157">
        <v>0.876</v>
      </c>
      <c r="DT426" s="157" t="s">
        <v>424</v>
      </c>
      <c r="DU426" s="157" t="s">
        <v>424</v>
      </c>
      <c r="DV426" s="157" t="s">
        <v>424</v>
      </c>
      <c r="DW426" s="157" t="s">
        <v>424</v>
      </c>
      <c r="DX426" s="157">
        <v>0.9274</v>
      </c>
      <c r="DY426" s="157">
        <v>-2.2100000000000002E-2</v>
      </c>
      <c r="DZ426" s="157">
        <v>-0.58109999999999995</v>
      </c>
      <c r="EA426" s="157" t="s">
        <v>424</v>
      </c>
      <c r="EB426" s="157">
        <v>0.48730000000000001</v>
      </c>
      <c r="EC426" s="157" t="s">
        <v>424</v>
      </c>
      <c r="ED426" s="157">
        <v>0.7349</v>
      </c>
      <c r="EE426" s="157" t="s">
        <v>424</v>
      </c>
      <c r="EF426" s="157">
        <v>15.560499999999999</v>
      </c>
      <c r="EG426" s="157" t="s">
        <v>424</v>
      </c>
      <c r="EH426" s="157" t="s">
        <v>424</v>
      </c>
      <c r="EI426" s="157">
        <v>1.4766999999999999</v>
      </c>
      <c r="EJ426" s="157" t="s">
        <v>424</v>
      </c>
      <c r="EK426" s="157" t="s">
        <v>424</v>
      </c>
      <c r="EL426" s="157">
        <v>-1.6382000000000001</v>
      </c>
      <c r="EM426" s="157" t="s">
        <v>424</v>
      </c>
      <c r="EN426" s="157" t="s">
        <v>424</v>
      </c>
    </row>
    <row r="427" spans="3:144">
      <c r="E427" s="124" t="s">
        <v>1002</v>
      </c>
      <c r="F427" s="130" t="s">
        <v>89</v>
      </c>
      <c r="G427" s="155" t="s">
        <v>994</v>
      </c>
      <c r="H427" s="156" t="s">
        <v>1001</v>
      </c>
      <c r="I427" s="157">
        <v>107.7739</v>
      </c>
      <c r="J427" s="157">
        <v>-4.9059999999999997</v>
      </c>
      <c r="K427" s="157">
        <v>217.7</v>
      </c>
      <c r="L427" s="157">
        <v>-4.9429999999999996</v>
      </c>
      <c r="M427" s="157" t="s">
        <v>424</v>
      </c>
      <c r="N427" s="157">
        <v>320</v>
      </c>
      <c r="O427" s="157">
        <v>848</v>
      </c>
      <c r="P427" s="157">
        <v>-3.5659999999999998</v>
      </c>
      <c r="Q427" s="157">
        <v>-1.3935999999999999</v>
      </c>
      <c r="R427" s="157">
        <v>-93</v>
      </c>
      <c r="S427" s="157">
        <v>0.1072</v>
      </c>
      <c r="T427" s="157" t="s">
        <v>424</v>
      </c>
      <c r="U427" s="157" t="s">
        <v>424</v>
      </c>
      <c r="V427" s="157">
        <v>-10.661</v>
      </c>
      <c r="W427" s="157">
        <v>-11.177099999999999</v>
      </c>
      <c r="X427" s="157">
        <v>220.4</v>
      </c>
      <c r="Y427" s="157">
        <v>0.30880000000000002</v>
      </c>
      <c r="Z427" s="157">
        <v>1.6652</v>
      </c>
      <c r="AA427" s="157" t="s">
        <v>424</v>
      </c>
      <c r="AB427" s="157">
        <v>3.7256999999999998</v>
      </c>
      <c r="AC427" s="157" t="s">
        <v>424</v>
      </c>
      <c r="AD427" s="157">
        <v>0.75819999999999999</v>
      </c>
      <c r="AE427" s="157">
        <v>-0.2157</v>
      </c>
      <c r="AF427" s="157">
        <v>14.234400000000001</v>
      </c>
      <c r="AG427" s="157">
        <v>4.4058000000000002</v>
      </c>
      <c r="AH427" s="157" t="s">
        <v>424</v>
      </c>
      <c r="AI427" s="157" t="s">
        <v>424</v>
      </c>
      <c r="AJ427" s="157">
        <v>-19.198</v>
      </c>
      <c r="AK427" s="157" t="s">
        <v>424</v>
      </c>
      <c r="AL427" s="157">
        <v>-0.18340000000000001</v>
      </c>
      <c r="AM427" s="157" t="s">
        <v>424</v>
      </c>
      <c r="AN427" s="157" t="s">
        <v>424</v>
      </c>
      <c r="AO427" s="157">
        <v>-2.8892000000000002</v>
      </c>
      <c r="AP427" s="157">
        <v>6.2503000000000002</v>
      </c>
      <c r="AQ427" s="157">
        <v>-1.1493</v>
      </c>
      <c r="AR427" s="157">
        <v>-38.183999999999997</v>
      </c>
      <c r="AS427" s="157">
        <v>1.0515000000000001</v>
      </c>
      <c r="AT427" s="157">
        <v>1.3023</v>
      </c>
      <c r="AU427" s="157">
        <v>0.71209999999999996</v>
      </c>
      <c r="AV427" s="157" t="s">
        <v>424</v>
      </c>
      <c r="AW427" s="157" t="s">
        <v>424</v>
      </c>
      <c r="AX427" s="157" t="s">
        <v>424</v>
      </c>
      <c r="AY427" s="157" t="s">
        <v>424</v>
      </c>
      <c r="AZ427" s="157" t="s">
        <v>424</v>
      </c>
      <c r="BA427" s="157">
        <v>-0.71360000000000001</v>
      </c>
      <c r="BB427" s="157" t="s">
        <v>424</v>
      </c>
      <c r="BC427" s="157" t="s">
        <v>424</v>
      </c>
      <c r="BD427" s="157" t="s">
        <v>424</v>
      </c>
      <c r="BE427" s="157">
        <v>-9.9000000000000005E-2</v>
      </c>
      <c r="BF427" s="157" t="s">
        <v>424</v>
      </c>
      <c r="BG427" s="157">
        <v>-65.055000000000007</v>
      </c>
      <c r="BH427" s="157" t="s">
        <v>424</v>
      </c>
      <c r="BI427" s="157">
        <v>7.69</v>
      </c>
      <c r="BJ427" s="157">
        <v>0.2094</v>
      </c>
      <c r="BK427" s="157" t="s">
        <v>424</v>
      </c>
      <c r="BL427" s="157" t="s">
        <v>424</v>
      </c>
      <c r="BM427" s="157">
        <v>0.1133</v>
      </c>
      <c r="BN427" s="157">
        <v>-2.62</v>
      </c>
      <c r="BO427" s="157">
        <v>-1.4825999999999999</v>
      </c>
      <c r="BP427" s="157" t="s">
        <v>424</v>
      </c>
      <c r="BQ427" s="157" t="s">
        <v>424</v>
      </c>
      <c r="BR427" s="157" t="s">
        <v>424</v>
      </c>
      <c r="BS427" s="157">
        <v>-16.204999999999998</v>
      </c>
      <c r="BT427" s="157" t="s">
        <v>424</v>
      </c>
      <c r="BU427" s="157" t="s">
        <v>424</v>
      </c>
      <c r="BV427" s="157" t="s">
        <v>424</v>
      </c>
      <c r="BW427" s="157" t="s">
        <v>424</v>
      </c>
      <c r="BX427" s="157" t="s">
        <v>424</v>
      </c>
      <c r="BY427" s="157" t="s">
        <v>424</v>
      </c>
      <c r="BZ427" s="157">
        <v>-20.841999999999999</v>
      </c>
      <c r="CA427" s="157">
        <v>-28.47</v>
      </c>
      <c r="CB427" s="157">
        <v>1.6168</v>
      </c>
      <c r="CC427" s="157">
        <v>-0.78759999999999997</v>
      </c>
      <c r="CD427" s="157">
        <v>0.59870000000000001</v>
      </c>
      <c r="CE427" s="157">
        <v>-0.96709999999999996</v>
      </c>
      <c r="CF427" s="157" t="s">
        <v>424</v>
      </c>
      <c r="CG427" s="157" t="s">
        <v>424</v>
      </c>
      <c r="CH427" s="157">
        <v>-0.41820000000000002</v>
      </c>
      <c r="CI427" s="157" t="s">
        <v>424</v>
      </c>
      <c r="CJ427" s="157" t="s">
        <v>424</v>
      </c>
      <c r="CK427" s="157" t="s">
        <v>424</v>
      </c>
      <c r="CL427" s="157" t="s">
        <v>424</v>
      </c>
      <c r="CM427" s="157" t="s">
        <v>424</v>
      </c>
      <c r="CN427" s="157" t="s">
        <v>424</v>
      </c>
      <c r="CO427" s="157">
        <v>3.5828000000000002</v>
      </c>
      <c r="CP427" s="157">
        <v>7.6867999999999999</v>
      </c>
      <c r="CQ427" s="157">
        <v>-4.4848999999999997</v>
      </c>
      <c r="CR427" s="157" t="s">
        <v>424</v>
      </c>
      <c r="CS427" s="157">
        <v>-5.41</v>
      </c>
      <c r="CT427" s="157">
        <v>6.5299999999999997E-2</v>
      </c>
      <c r="CU427" s="157">
        <v>-1.4E-2</v>
      </c>
      <c r="CV427" s="157" t="s">
        <v>424</v>
      </c>
      <c r="CW427" s="157" t="s">
        <v>424</v>
      </c>
      <c r="CX427" s="157" t="s">
        <v>424</v>
      </c>
      <c r="CY427" s="157">
        <v>4.6826999999999996</v>
      </c>
      <c r="CZ427" s="157">
        <v>0.78059999999999996</v>
      </c>
      <c r="DA427" s="157">
        <v>0.28260000000000002</v>
      </c>
      <c r="DB427" s="157" t="s">
        <v>424</v>
      </c>
      <c r="DC427" s="157" t="s">
        <v>424</v>
      </c>
      <c r="DD427" s="157">
        <v>1.9054</v>
      </c>
      <c r="DE427" s="157">
        <v>-5.6828000000000003</v>
      </c>
      <c r="DF427" s="157" t="s">
        <v>424</v>
      </c>
      <c r="DG427" s="157" t="s">
        <v>424</v>
      </c>
      <c r="DH427" s="157" t="s">
        <v>424</v>
      </c>
      <c r="DI427" s="157" t="s">
        <v>424</v>
      </c>
      <c r="DJ427" s="157" t="s">
        <v>424</v>
      </c>
      <c r="DK427" s="157">
        <v>-0.44650000000000001</v>
      </c>
      <c r="DL427" s="157">
        <v>-0.85660000000000003</v>
      </c>
      <c r="DM427" s="157">
        <v>0.65669999999999995</v>
      </c>
      <c r="DN427" s="157" t="s">
        <v>424</v>
      </c>
      <c r="DO427" s="157" t="s">
        <v>424</v>
      </c>
      <c r="DP427" s="157">
        <v>-0.46889999999999998</v>
      </c>
      <c r="DQ427" s="157">
        <v>3.8751000000000002</v>
      </c>
      <c r="DR427" s="157" t="s">
        <v>424</v>
      </c>
      <c r="DS427" s="157">
        <v>0.1817</v>
      </c>
      <c r="DT427" s="157" t="s">
        <v>424</v>
      </c>
      <c r="DU427" s="157" t="s">
        <v>424</v>
      </c>
      <c r="DV427" s="157" t="s">
        <v>424</v>
      </c>
      <c r="DW427" s="157" t="s">
        <v>424</v>
      </c>
      <c r="DX427" s="157">
        <v>1.8912</v>
      </c>
      <c r="DY427" s="157">
        <v>8.8700000000000001E-2</v>
      </c>
      <c r="DZ427" s="157">
        <v>-1.0268999999999999</v>
      </c>
      <c r="EA427" s="157" t="s">
        <v>424</v>
      </c>
      <c r="EB427" s="157">
        <v>1.0934999999999999</v>
      </c>
      <c r="EC427" s="157" t="s">
        <v>424</v>
      </c>
      <c r="ED427" s="157">
        <v>2.0828000000000002</v>
      </c>
      <c r="EE427" s="157" t="s">
        <v>424</v>
      </c>
      <c r="EF427" s="157">
        <v>19.428799999999999</v>
      </c>
      <c r="EG427" s="157" t="s">
        <v>424</v>
      </c>
      <c r="EH427" s="157" t="s">
        <v>424</v>
      </c>
      <c r="EI427" s="157">
        <v>1.528</v>
      </c>
      <c r="EJ427" s="157" t="s">
        <v>424</v>
      </c>
      <c r="EK427" s="157" t="s">
        <v>424</v>
      </c>
      <c r="EL427" s="157">
        <v>-2.7717999999999998</v>
      </c>
      <c r="EM427" s="157" t="s">
        <v>424</v>
      </c>
      <c r="EN427" s="157" t="s">
        <v>424</v>
      </c>
    </row>
    <row r="428" spans="3:144">
      <c r="E428" s="124" t="s">
        <v>597</v>
      </c>
      <c r="F428" s="130" t="s">
        <v>89</v>
      </c>
      <c r="G428" s="155" t="s">
        <v>994</v>
      </c>
      <c r="H428" s="156" t="s">
        <v>1001</v>
      </c>
      <c r="I428" s="157">
        <v>100.485</v>
      </c>
      <c r="J428" s="157">
        <v>-11.476000000000001</v>
      </c>
      <c r="K428" s="157">
        <v>230.8</v>
      </c>
      <c r="L428" s="157">
        <v>-4.6470000000000002</v>
      </c>
      <c r="M428" s="157" t="s">
        <v>424</v>
      </c>
      <c r="N428" s="157">
        <v>343</v>
      </c>
      <c r="O428" s="157">
        <v>848</v>
      </c>
      <c r="P428" s="157">
        <v>-3.431</v>
      </c>
      <c r="Q428" s="157">
        <v>-2.1753999999999998</v>
      </c>
      <c r="R428" s="157">
        <v>96</v>
      </c>
      <c r="S428" s="157">
        <v>-6.6199999999999995E-2</v>
      </c>
      <c r="T428" s="157" t="s">
        <v>424</v>
      </c>
      <c r="U428" s="157" t="s">
        <v>424</v>
      </c>
      <c r="V428" s="157">
        <v>-6.1520000000000001</v>
      </c>
      <c r="W428" s="157">
        <v>-3.0196999999999998</v>
      </c>
      <c r="X428" s="157">
        <v>291.89999999999998</v>
      </c>
      <c r="Y428" s="157">
        <v>0.375</v>
      </c>
      <c r="Z428" s="157">
        <v>4.3396999999999997</v>
      </c>
      <c r="AA428" s="157" t="s">
        <v>424</v>
      </c>
      <c r="AB428" s="157" t="s">
        <v>424</v>
      </c>
      <c r="AC428" s="157" t="s">
        <v>424</v>
      </c>
      <c r="AD428" s="157">
        <v>0.1923</v>
      </c>
      <c r="AE428" s="157">
        <v>-0.1754</v>
      </c>
      <c r="AF428" s="157">
        <v>10.290100000000001</v>
      </c>
      <c r="AG428" s="157">
        <v>3.2408000000000001</v>
      </c>
      <c r="AH428" s="157">
        <v>0.23719999999999999</v>
      </c>
      <c r="AI428" s="157" t="s">
        <v>424</v>
      </c>
      <c r="AJ428" s="157">
        <v>-8.0440000000000005</v>
      </c>
      <c r="AK428" s="157" t="s">
        <v>424</v>
      </c>
      <c r="AL428" s="157" t="s">
        <v>424</v>
      </c>
      <c r="AM428" s="157" t="s">
        <v>424</v>
      </c>
      <c r="AN428" s="157" t="s">
        <v>424</v>
      </c>
      <c r="AO428" s="157">
        <v>1.0093000000000001</v>
      </c>
      <c r="AP428" s="157">
        <v>2.7324999999999999</v>
      </c>
      <c r="AQ428" s="157">
        <v>-0.37259999999999999</v>
      </c>
      <c r="AR428" s="157">
        <v>-35.113999999999997</v>
      </c>
      <c r="AS428" s="157">
        <v>0.18379999999999999</v>
      </c>
      <c r="AT428" s="157">
        <v>0.90429999999999999</v>
      </c>
      <c r="AU428" s="157">
        <v>1.2277</v>
      </c>
      <c r="AV428" s="157" t="s">
        <v>424</v>
      </c>
      <c r="AW428" s="157" t="s">
        <v>424</v>
      </c>
      <c r="AX428" s="157" t="s">
        <v>424</v>
      </c>
      <c r="AY428" s="157" t="s">
        <v>424</v>
      </c>
      <c r="AZ428" s="157" t="s">
        <v>424</v>
      </c>
      <c r="BA428" s="157" t="s">
        <v>424</v>
      </c>
      <c r="BB428" s="157" t="s">
        <v>424</v>
      </c>
      <c r="BC428" s="157" t="s">
        <v>424</v>
      </c>
      <c r="BD428" s="157" t="s">
        <v>424</v>
      </c>
      <c r="BE428" s="157">
        <v>-0.1215</v>
      </c>
      <c r="BF428" s="157">
        <v>0.2142</v>
      </c>
      <c r="BG428" s="157">
        <v>-65.149000000000001</v>
      </c>
      <c r="BH428" s="157" t="s">
        <v>424</v>
      </c>
      <c r="BI428" s="157">
        <v>9.3190000000000008</v>
      </c>
      <c r="BJ428" s="157">
        <v>0.54910000000000003</v>
      </c>
      <c r="BK428" s="157" t="s">
        <v>424</v>
      </c>
      <c r="BL428" s="157" t="s">
        <v>424</v>
      </c>
      <c r="BM428" s="157" t="s">
        <v>424</v>
      </c>
      <c r="BN428" s="157">
        <v>-3.919</v>
      </c>
      <c r="BO428" s="157">
        <v>-0.86070000000000002</v>
      </c>
      <c r="BP428" s="157" t="s">
        <v>424</v>
      </c>
      <c r="BQ428" s="157">
        <v>0.91990000000000005</v>
      </c>
      <c r="BR428" s="157" t="s">
        <v>424</v>
      </c>
      <c r="BS428" s="157">
        <v>-5.2110000000000003</v>
      </c>
      <c r="BT428" s="157" t="s">
        <v>424</v>
      </c>
      <c r="BU428" s="157" t="s">
        <v>424</v>
      </c>
      <c r="BV428" s="157" t="s">
        <v>424</v>
      </c>
      <c r="BW428" s="157" t="s">
        <v>424</v>
      </c>
      <c r="BX428" s="157" t="s">
        <v>424</v>
      </c>
      <c r="BY428" s="157" t="s">
        <v>424</v>
      </c>
      <c r="BZ428" s="157" t="s">
        <v>424</v>
      </c>
      <c r="CA428" s="157">
        <v>-19.623000000000001</v>
      </c>
      <c r="CB428" s="157">
        <v>0.97629999999999995</v>
      </c>
      <c r="CC428" s="157">
        <v>-0.78759999999999997</v>
      </c>
      <c r="CD428" s="157" t="s">
        <v>424</v>
      </c>
      <c r="CE428" s="157" t="s">
        <v>424</v>
      </c>
      <c r="CF428" s="157" t="s">
        <v>424</v>
      </c>
      <c r="CG428" s="157" t="s">
        <v>424</v>
      </c>
      <c r="CH428" s="157">
        <v>0.32029999999999997</v>
      </c>
      <c r="CI428" s="157" t="s">
        <v>424</v>
      </c>
      <c r="CJ428" s="157" t="s">
        <v>424</v>
      </c>
      <c r="CK428" s="157">
        <v>-1.1198999999999999</v>
      </c>
      <c r="CL428" s="157" t="s">
        <v>424</v>
      </c>
      <c r="CM428" s="157" t="s">
        <v>424</v>
      </c>
      <c r="CN428" s="157" t="s">
        <v>424</v>
      </c>
      <c r="CO428" s="157">
        <v>3.0263</v>
      </c>
      <c r="CP428" s="157">
        <v>11.65</v>
      </c>
      <c r="CQ428" s="157" t="s">
        <v>424</v>
      </c>
      <c r="CR428" s="157" t="s">
        <v>424</v>
      </c>
      <c r="CS428" s="157">
        <v>-3.173</v>
      </c>
      <c r="CT428" s="157">
        <v>-0.2303</v>
      </c>
      <c r="CU428" s="157">
        <v>0.35260000000000002</v>
      </c>
      <c r="CV428" s="157" t="s">
        <v>424</v>
      </c>
      <c r="CW428" s="157" t="s">
        <v>424</v>
      </c>
      <c r="CX428" s="157" t="s">
        <v>424</v>
      </c>
      <c r="CY428" s="157">
        <v>7.0846</v>
      </c>
      <c r="CZ428" s="157">
        <v>1.6017999999999999</v>
      </c>
      <c r="DA428" s="157" t="s">
        <v>424</v>
      </c>
      <c r="DB428" s="157" t="s">
        <v>424</v>
      </c>
      <c r="DC428" s="157" t="s">
        <v>424</v>
      </c>
      <c r="DD428" s="157">
        <v>-0.19439999999999999</v>
      </c>
      <c r="DE428" s="157" t="s">
        <v>424</v>
      </c>
      <c r="DF428" s="157" t="s">
        <v>424</v>
      </c>
      <c r="DG428" s="157" t="s">
        <v>424</v>
      </c>
      <c r="DH428" s="157" t="s">
        <v>424</v>
      </c>
      <c r="DI428" s="157" t="s">
        <v>424</v>
      </c>
      <c r="DJ428" s="157" t="s">
        <v>424</v>
      </c>
      <c r="DK428" s="157">
        <v>-8.8900000000000007E-2</v>
      </c>
      <c r="DL428" s="157" t="s">
        <v>424</v>
      </c>
      <c r="DM428" s="157">
        <v>0.43030000000000002</v>
      </c>
      <c r="DN428" s="157" t="s">
        <v>424</v>
      </c>
      <c r="DO428" s="157" t="s">
        <v>424</v>
      </c>
      <c r="DP428" s="157">
        <v>-2.5815999999999999</v>
      </c>
      <c r="DQ428" s="157">
        <v>3.4470000000000001</v>
      </c>
      <c r="DR428" s="157" t="s">
        <v>424</v>
      </c>
      <c r="DS428" s="157">
        <v>0.61270000000000002</v>
      </c>
      <c r="DT428" s="157" t="s">
        <v>424</v>
      </c>
      <c r="DU428" s="157" t="s">
        <v>424</v>
      </c>
      <c r="DV428" s="157" t="s">
        <v>424</v>
      </c>
      <c r="DW428" s="157" t="s">
        <v>424</v>
      </c>
      <c r="DX428" s="157">
        <v>-0.97899999999999998</v>
      </c>
      <c r="DY428" s="157">
        <v>0.1236</v>
      </c>
      <c r="DZ428" s="157">
        <v>0.39700000000000002</v>
      </c>
      <c r="EA428" s="157" t="s">
        <v>424</v>
      </c>
      <c r="EB428" s="157">
        <v>1.0612999999999999</v>
      </c>
      <c r="EC428" s="157" t="s">
        <v>424</v>
      </c>
      <c r="ED428" s="157">
        <v>1.0949</v>
      </c>
      <c r="EE428" s="157" t="s">
        <v>424</v>
      </c>
      <c r="EF428" s="157">
        <v>15.194000000000001</v>
      </c>
      <c r="EG428" s="157" t="s">
        <v>424</v>
      </c>
      <c r="EH428" s="157" t="s">
        <v>424</v>
      </c>
      <c r="EI428" s="157">
        <v>1.3198000000000001</v>
      </c>
      <c r="EJ428" s="157" t="s">
        <v>424</v>
      </c>
      <c r="EK428" s="157" t="s">
        <v>424</v>
      </c>
      <c r="EL428" s="157">
        <v>-4.7211999999999996</v>
      </c>
      <c r="EM428" s="157" t="s">
        <v>424</v>
      </c>
      <c r="EN428" s="157" t="s">
        <v>424</v>
      </c>
    </row>
    <row r="429" spans="3:144">
      <c r="E429" s="124" t="s">
        <v>1003</v>
      </c>
      <c r="F429" s="130" t="s">
        <v>89</v>
      </c>
      <c r="G429" s="155" t="s">
        <v>994</v>
      </c>
      <c r="H429" s="156" t="s">
        <v>1001</v>
      </c>
      <c r="I429" s="157">
        <v>100.485</v>
      </c>
      <c r="J429" s="157">
        <v>-11.476000000000001</v>
      </c>
      <c r="K429" s="157">
        <v>230.8</v>
      </c>
      <c r="L429" s="157">
        <v>-4.6470000000000002</v>
      </c>
      <c r="M429" s="157" t="s">
        <v>424</v>
      </c>
      <c r="N429" s="157">
        <v>343</v>
      </c>
      <c r="O429" s="157">
        <v>848</v>
      </c>
      <c r="P429" s="157">
        <v>-3.431</v>
      </c>
      <c r="Q429" s="157">
        <v>-2.1753999999999998</v>
      </c>
      <c r="R429" s="157">
        <v>96</v>
      </c>
      <c r="S429" s="157">
        <v>-6.6199999999999995E-2</v>
      </c>
      <c r="T429" s="157" t="s">
        <v>424</v>
      </c>
      <c r="U429" s="157" t="s">
        <v>424</v>
      </c>
      <c r="V429" s="157">
        <v>-6.1520000000000001</v>
      </c>
      <c r="W429" s="157">
        <v>-3.0196999999999998</v>
      </c>
      <c r="X429" s="157">
        <v>291.89999999999998</v>
      </c>
      <c r="Y429" s="157">
        <v>0.375</v>
      </c>
      <c r="Z429" s="157">
        <v>4.3396999999999997</v>
      </c>
      <c r="AA429" s="157" t="s">
        <v>424</v>
      </c>
      <c r="AB429" s="157" t="s">
        <v>424</v>
      </c>
      <c r="AC429" s="157" t="s">
        <v>424</v>
      </c>
      <c r="AD429" s="157">
        <v>0.1923</v>
      </c>
      <c r="AE429" s="157">
        <v>-0.1754</v>
      </c>
      <c r="AF429" s="157">
        <v>10.290100000000001</v>
      </c>
      <c r="AG429" s="157">
        <v>3.2408000000000001</v>
      </c>
      <c r="AH429" s="157">
        <v>0.23719999999999999</v>
      </c>
      <c r="AI429" s="157" t="s">
        <v>424</v>
      </c>
      <c r="AJ429" s="157">
        <v>-8.0440000000000005</v>
      </c>
      <c r="AK429" s="157" t="s">
        <v>424</v>
      </c>
      <c r="AL429" s="157" t="s">
        <v>424</v>
      </c>
      <c r="AM429" s="157" t="s">
        <v>424</v>
      </c>
      <c r="AN429" s="157" t="s">
        <v>424</v>
      </c>
      <c r="AO429" s="157">
        <v>1.0093000000000001</v>
      </c>
      <c r="AP429" s="157">
        <v>2.7324999999999999</v>
      </c>
      <c r="AQ429" s="157">
        <v>-0.37259999999999999</v>
      </c>
      <c r="AR429" s="157">
        <v>-35.113999999999997</v>
      </c>
      <c r="AS429" s="157">
        <v>0.18379999999999999</v>
      </c>
      <c r="AT429" s="157">
        <v>0.90429999999999999</v>
      </c>
      <c r="AU429" s="157">
        <v>1.2277</v>
      </c>
      <c r="AV429" s="157" t="s">
        <v>424</v>
      </c>
      <c r="AW429" s="157" t="s">
        <v>424</v>
      </c>
      <c r="AX429" s="157" t="s">
        <v>424</v>
      </c>
      <c r="AY429" s="157" t="s">
        <v>424</v>
      </c>
      <c r="AZ429" s="157" t="s">
        <v>424</v>
      </c>
      <c r="BA429" s="157" t="s">
        <v>424</v>
      </c>
      <c r="BB429" s="157" t="s">
        <v>424</v>
      </c>
      <c r="BC429" s="157" t="s">
        <v>424</v>
      </c>
      <c r="BD429" s="157" t="s">
        <v>424</v>
      </c>
      <c r="BE429" s="157">
        <v>-0.1215</v>
      </c>
      <c r="BF429" s="157">
        <v>0.2142</v>
      </c>
      <c r="BG429" s="157">
        <v>-65.149000000000001</v>
      </c>
      <c r="BH429" s="157" t="s">
        <v>424</v>
      </c>
      <c r="BI429" s="157">
        <v>9.3190000000000008</v>
      </c>
      <c r="BJ429" s="157">
        <v>0.54910000000000003</v>
      </c>
      <c r="BK429" s="157" t="s">
        <v>424</v>
      </c>
      <c r="BL429" s="157" t="s">
        <v>424</v>
      </c>
      <c r="BM429" s="157" t="s">
        <v>424</v>
      </c>
      <c r="BN429" s="157">
        <v>-3.919</v>
      </c>
      <c r="BO429" s="157">
        <v>-0.86070000000000002</v>
      </c>
      <c r="BP429" s="157" t="s">
        <v>424</v>
      </c>
      <c r="BQ429" s="157">
        <v>0.91990000000000005</v>
      </c>
      <c r="BR429" s="157" t="s">
        <v>424</v>
      </c>
      <c r="BS429" s="157">
        <v>-5.2110000000000003</v>
      </c>
      <c r="BT429" s="157" t="s">
        <v>424</v>
      </c>
      <c r="BU429" s="157" t="s">
        <v>424</v>
      </c>
      <c r="BV429" s="157" t="s">
        <v>424</v>
      </c>
      <c r="BW429" s="157" t="s">
        <v>424</v>
      </c>
      <c r="BX429" s="157" t="s">
        <v>424</v>
      </c>
      <c r="BY429" s="157" t="s">
        <v>424</v>
      </c>
      <c r="BZ429" s="157" t="s">
        <v>424</v>
      </c>
      <c r="CA429" s="157">
        <v>-19.623000000000001</v>
      </c>
      <c r="CB429" s="157">
        <v>0.97629999999999995</v>
      </c>
      <c r="CC429" s="157">
        <v>-0.78759999999999997</v>
      </c>
      <c r="CD429" s="157" t="s">
        <v>424</v>
      </c>
      <c r="CE429" s="157" t="s">
        <v>424</v>
      </c>
      <c r="CF429" s="157" t="s">
        <v>424</v>
      </c>
      <c r="CG429" s="157" t="s">
        <v>424</v>
      </c>
      <c r="CH429" s="157">
        <v>0.32029999999999997</v>
      </c>
      <c r="CI429" s="157" t="s">
        <v>424</v>
      </c>
      <c r="CJ429" s="157" t="s">
        <v>424</v>
      </c>
      <c r="CK429" s="157" t="s">
        <v>424</v>
      </c>
      <c r="CL429" s="157" t="s">
        <v>424</v>
      </c>
      <c r="CM429" s="157" t="s">
        <v>424</v>
      </c>
      <c r="CN429" s="157" t="s">
        <v>424</v>
      </c>
      <c r="CO429" s="157">
        <v>3.0263</v>
      </c>
      <c r="CP429" s="157">
        <v>11.65</v>
      </c>
      <c r="CQ429" s="157" t="s">
        <v>424</v>
      </c>
      <c r="CR429" s="157" t="s">
        <v>424</v>
      </c>
      <c r="CS429" s="157">
        <v>-3.173</v>
      </c>
      <c r="CT429" s="157">
        <v>-0.2303</v>
      </c>
      <c r="CU429" s="157">
        <v>0.35260000000000002</v>
      </c>
      <c r="CV429" s="157" t="s">
        <v>424</v>
      </c>
      <c r="CW429" s="157" t="s">
        <v>424</v>
      </c>
      <c r="CX429" s="157" t="s">
        <v>424</v>
      </c>
      <c r="CY429" s="157">
        <v>7.0846</v>
      </c>
      <c r="CZ429" s="157">
        <v>1.6017999999999999</v>
      </c>
      <c r="DA429" s="157" t="s">
        <v>424</v>
      </c>
      <c r="DB429" s="157" t="s">
        <v>424</v>
      </c>
      <c r="DC429" s="157" t="s">
        <v>424</v>
      </c>
      <c r="DD429" s="157">
        <v>-0.19439999999999999</v>
      </c>
      <c r="DE429" s="157" t="s">
        <v>424</v>
      </c>
      <c r="DF429" s="157" t="s">
        <v>424</v>
      </c>
      <c r="DG429" s="157" t="s">
        <v>424</v>
      </c>
      <c r="DH429" s="157" t="s">
        <v>424</v>
      </c>
      <c r="DI429" s="157" t="s">
        <v>424</v>
      </c>
      <c r="DJ429" s="157" t="s">
        <v>424</v>
      </c>
      <c r="DK429" s="157">
        <v>-8.8900000000000007E-2</v>
      </c>
      <c r="DL429" s="157" t="s">
        <v>424</v>
      </c>
      <c r="DM429" s="157">
        <v>0.43030000000000002</v>
      </c>
      <c r="DN429" s="157" t="s">
        <v>424</v>
      </c>
      <c r="DO429" s="157" t="s">
        <v>424</v>
      </c>
      <c r="DP429" s="157">
        <v>-2.5815999999999999</v>
      </c>
      <c r="DQ429" s="157">
        <v>3.4470000000000001</v>
      </c>
      <c r="DR429" s="157" t="s">
        <v>424</v>
      </c>
      <c r="DS429" s="157">
        <v>0.61270000000000002</v>
      </c>
      <c r="DT429" s="157" t="s">
        <v>424</v>
      </c>
      <c r="DU429" s="157" t="s">
        <v>424</v>
      </c>
      <c r="DV429" s="157" t="s">
        <v>424</v>
      </c>
      <c r="DW429" s="157" t="s">
        <v>424</v>
      </c>
      <c r="DX429" s="157">
        <v>-0.97899999999999998</v>
      </c>
      <c r="DY429" s="157">
        <v>0.1236</v>
      </c>
      <c r="DZ429" s="157">
        <v>0.39700000000000002</v>
      </c>
      <c r="EA429" s="157" t="s">
        <v>424</v>
      </c>
      <c r="EB429" s="157">
        <v>1.0612999999999999</v>
      </c>
      <c r="EC429" s="157" t="s">
        <v>424</v>
      </c>
      <c r="ED429" s="157">
        <v>1.0949</v>
      </c>
      <c r="EE429" s="157" t="s">
        <v>424</v>
      </c>
      <c r="EF429" s="157">
        <v>15.194000000000001</v>
      </c>
      <c r="EG429" s="157" t="s">
        <v>424</v>
      </c>
      <c r="EH429" s="157" t="s">
        <v>424</v>
      </c>
      <c r="EI429" s="157">
        <v>1.3198000000000001</v>
      </c>
      <c r="EJ429" s="157" t="s">
        <v>424</v>
      </c>
      <c r="EK429" s="157" t="s">
        <v>424</v>
      </c>
      <c r="EL429" s="157">
        <v>-4.7211999999999996</v>
      </c>
      <c r="EM429" s="157" t="s">
        <v>424</v>
      </c>
      <c r="EN429" s="157" t="s">
        <v>424</v>
      </c>
    </row>
    <row r="430" spans="3:144">
      <c r="E430" s="124" t="s">
        <v>1004</v>
      </c>
      <c r="F430" s="130" t="s">
        <v>89</v>
      </c>
      <c r="G430" s="155" t="s">
        <v>994</v>
      </c>
      <c r="H430" s="156" t="s">
        <v>1001</v>
      </c>
      <c r="I430" s="157" t="s">
        <v>424</v>
      </c>
      <c r="J430" s="157" t="s">
        <v>424</v>
      </c>
      <c r="K430" s="157" t="s">
        <v>424</v>
      </c>
      <c r="L430" s="157" t="s">
        <v>424</v>
      </c>
      <c r="M430" s="157" t="s">
        <v>424</v>
      </c>
      <c r="N430" s="157">
        <v>294</v>
      </c>
      <c r="O430" s="157">
        <v>746</v>
      </c>
      <c r="P430" s="157" t="s">
        <v>424</v>
      </c>
      <c r="Q430" s="157" t="s">
        <v>424</v>
      </c>
      <c r="R430" s="157">
        <v>-148</v>
      </c>
      <c r="S430" s="157" t="s">
        <v>424</v>
      </c>
      <c r="T430" s="157" t="s">
        <v>424</v>
      </c>
      <c r="U430" s="157" t="s">
        <v>424</v>
      </c>
      <c r="V430" s="157" t="s">
        <v>424</v>
      </c>
      <c r="W430" s="157" t="s">
        <v>424</v>
      </c>
      <c r="X430" s="157" t="s">
        <v>424</v>
      </c>
      <c r="Y430" s="157" t="s">
        <v>424</v>
      </c>
      <c r="Z430" s="157" t="s">
        <v>424</v>
      </c>
      <c r="AA430" s="157" t="s">
        <v>424</v>
      </c>
      <c r="AB430" s="157" t="s">
        <v>424</v>
      </c>
      <c r="AC430" s="157" t="s">
        <v>424</v>
      </c>
      <c r="AD430" s="157" t="s">
        <v>424</v>
      </c>
      <c r="AE430" s="157">
        <v>0.249</v>
      </c>
      <c r="AF430" s="157">
        <v>9.5670999999999999</v>
      </c>
      <c r="AG430" s="157" t="s">
        <v>424</v>
      </c>
      <c r="AH430" s="157" t="s">
        <v>424</v>
      </c>
      <c r="AI430" s="157" t="s">
        <v>424</v>
      </c>
      <c r="AJ430" s="157" t="s">
        <v>424</v>
      </c>
      <c r="AK430" s="157" t="s">
        <v>424</v>
      </c>
      <c r="AL430" s="157" t="s">
        <v>424</v>
      </c>
      <c r="AM430" s="157" t="s">
        <v>424</v>
      </c>
      <c r="AN430" s="157" t="s">
        <v>424</v>
      </c>
      <c r="AO430" s="157" t="s">
        <v>424</v>
      </c>
      <c r="AP430" s="157">
        <v>0.13600000000000001</v>
      </c>
      <c r="AQ430" s="157" t="s">
        <v>424</v>
      </c>
      <c r="AR430" s="157" t="s">
        <v>424</v>
      </c>
      <c r="AS430" s="157" t="s">
        <v>424</v>
      </c>
      <c r="AT430" s="157" t="s">
        <v>424</v>
      </c>
      <c r="AU430" s="157" t="s">
        <v>424</v>
      </c>
      <c r="AV430" s="157" t="s">
        <v>424</v>
      </c>
      <c r="AW430" s="157" t="s">
        <v>424</v>
      </c>
      <c r="AX430" s="157" t="s">
        <v>424</v>
      </c>
      <c r="AY430" s="157" t="s">
        <v>424</v>
      </c>
      <c r="AZ430" s="157" t="s">
        <v>424</v>
      </c>
      <c r="BA430" s="157" t="s">
        <v>424</v>
      </c>
      <c r="BB430" s="157" t="s">
        <v>424</v>
      </c>
      <c r="BC430" s="157" t="s">
        <v>424</v>
      </c>
      <c r="BD430" s="157" t="s">
        <v>424</v>
      </c>
      <c r="BE430" s="157" t="s">
        <v>424</v>
      </c>
      <c r="BF430" s="157" t="s">
        <v>424</v>
      </c>
      <c r="BG430" s="157">
        <v>-88.194000000000003</v>
      </c>
      <c r="BH430" s="157" t="s">
        <v>424</v>
      </c>
      <c r="BI430" s="157" t="s">
        <v>424</v>
      </c>
      <c r="BJ430" s="157">
        <v>-0.1608</v>
      </c>
      <c r="BK430" s="157" t="s">
        <v>424</v>
      </c>
      <c r="BL430" s="157" t="s">
        <v>424</v>
      </c>
      <c r="BM430" s="157" t="s">
        <v>424</v>
      </c>
      <c r="BN430" s="157">
        <v>-9.7481000000000009</v>
      </c>
      <c r="BO430" s="157">
        <v>-1.0638000000000001</v>
      </c>
      <c r="BP430" s="157" t="s">
        <v>424</v>
      </c>
      <c r="BQ430" s="157" t="s">
        <v>424</v>
      </c>
      <c r="BR430" s="157" t="s">
        <v>424</v>
      </c>
      <c r="BS430" s="157" t="s">
        <v>424</v>
      </c>
      <c r="BT430" s="157" t="s">
        <v>424</v>
      </c>
      <c r="BU430" s="157" t="s">
        <v>424</v>
      </c>
      <c r="BV430" s="157" t="s">
        <v>424</v>
      </c>
      <c r="BW430" s="157" t="s">
        <v>424</v>
      </c>
      <c r="BX430" s="157" t="s">
        <v>424</v>
      </c>
      <c r="BY430" s="157" t="s">
        <v>424</v>
      </c>
      <c r="BZ430" s="157" t="s">
        <v>424</v>
      </c>
      <c r="CA430" s="157">
        <v>-3.4540000000000002</v>
      </c>
      <c r="CB430" s="157" t="s">
        <v>424</v>
      </c>
      <c r="CC430" s="157" t="s">
        <v>424</v>
      </c>
      <c r="CD430" s="157" t="s">
        <v>424</v>
      </c>
      <c r="CE430" s="157">
        <v>-0.79459999999999997</v>
      </c>
      <c r="CF430" s="157" t="s">
        <v>424</v>
      </c>
      <c r="CG430" s="157" t="s">
        <v>424</v>
      </c>
      <c r="CH430" s="157" t="s">
        <v>424</v>
      </c>
      <c r="CI430" s="157" t="s">
        <v>424</v>
      </c>
      <c r="CJ430" s="157" t="s">
        <v>424</v>
      </c>
      <c r="CK430" s="157" t="s">
        <v>424</v>
      </c>
      <c r="CL430" s="157" t="s">
        <v>424</v>
      </c>
      <c r="CM430" s="157" t="s">
        <v>424</v>
      </c>
      <c r="CN430" s="157" t="s">
        <v>424</v>
      </c>
      <c r="CO430" s="157" t="s">
        <v>424</v>
      </c>
      <c r="CP430" s="157" t="s">
        <v>424</v>
      </c>
      <c r="CQ430" s="157" t="s">
        <v>424</v>
      </c>
      <c r="CR430" s="157" t="s">
        <v>424</v>
      </c>
      <c r="CS430" s="157" t="s">
        <v>424</v>
      </c>
      <c r="CT430" s="157" t="s">
        <v>424</v>
      </c>
      <c r="CU430" s="157">
        <v>0.16039999999999999</v>
      </c>
      <c r="CV430" s="157" t="s">
        <v>424</v>
      </c>
      <c r="CW430" s="157" t="s">
        <v>424</v>
      </c>
      <c r="CX430" s="157" t="s">
        <v>424</v>
      </c>
      <c r="CY430" s="157" t="s">
        <v>424</v>
      </c>
      <c r="CZ430" s="157" t="s">
        <v>424</v>
      </c>
      <c r="DA430" s="157" t="s">
        <v>424</v>
      </c>
      <c r="DB430" s="157" t="s">
        <v>424</v>
      </c>
      <c r="DC430" s="157" t="s">
        <v>424</v>
      </c>
      <c r="DD430" s="157" t="s">
        <v>424</v>
      </c>
      <c r="DE430" s="157" t="s">
        <v>424</v>
      </c>
      <c r="DF430" s="157" t="s">
        <v>424</v>
      </c>
      <c r="DG430" s="157" t="s">
        <v>424</v>
      </c>
      <c r="DH430" s="157" t="s">
        <v>424</v>
      </c>
      <c r="DI430" s="157" t="s">
        <v>424</v>
      </c>
      <c r="DJ430" s="157" t="s">
        <v>424</v>
      </c>
      <c r="DK430" s="157">
        <v>3.2899999999999999E-2</v>
      </c>
      <c r="DL430" s="157" t="s">
        <v>424</v>
      </c>
      <c r="DM430" s="157" t="s">
        <v>424</v>
      </c>
      <c r="DN430" s="157" t="s">
        <v>424</v>
      </c>
      <c r="DO430" s="157" t="s">
        <v>424</v>
      </c>
      <c r="DP430" s="157" t="s">
        <v>424</v>
      </c>
      <c r="DQ430" s="157">
        <v>2.7544</v>
      </c>
      <c r="DR430" s="157" t="s">
        <v>424</v>
      </c>
      <c r="DS430" s="157" t="s">
        <v>424</v>
      </c>
      <c r="DT430" s="157" t="s">
        <v>424</v>
      </c>
      <c r="DU430" s="157" t="s">
        <v>424</v>
      </c>
      <c r="DV430" s="157" t="s">
        <v>424</v>
      </c>
      <c r="DW430" s="157" t="s">
        <v>424</v>
      </c>
      <c r="DX430" s="157" t="s">
        <v>424</v>
      </c>
      <c r="DY430" s="157" t="s">
        <v>424</v>
      </c>
      <c r="DZ430" s="157" t="s">
        <v>424</v>
      </c>
      <c r="EA430" s="157" t="s">
        <v>424</v>
      </c>
      <c r="EB430" s="157" t="s">
        <v>424</v>
      </c>
      <c r="EC430" s="157" t="s">
        <v>424</v>
      </c>
      <c r="ED430" s="157" t="s">
        <v>424</v>
      </c>
      <c r="EE430" s="157">
        <v>-32.158999999999999</v>
      </c>
      <c r="EF430" s="157" t="s">
        <v>424</v>
      </c>
      <c r="EG430" s="157" t="s">
        <v>424</v>
      </c>
      <c r="EH430" s="157" t="s">
        <v>424</v>
      </c>
      <c r="EI430" s="157" t="s">
        <v>424</v>
      </c>
      <c r="EJ430" s="157" t="s">
        <v>424</v>
      </c>
      <c r="EK430" s="157" t="s">
        <v>424</v>
      </c>
      <c r="EL430" s="157" t="s">
        <v>424</v>
      </c>
      <c r="EM430" s="157" t="s">
        <v>424</v>
      </c>
      <c r="EN430" s="157" t="s">
        <v>424</v>
      </c>
    </row>
    <row r="431" spans="3:144">
      <c r="E431" s="124" t="s">
        <v>1005</v>
      </c>
      <c r="F431" s="130" t="s">
        <v>89</v>
      </c>
      <c r="G431" s="155" t="s">
        <v>994</v>
      </c>
      <c r="H431" s="156" t="s">
        <v>1001</v>
      </c>
      <c r="I431" s="157" t="s">
        <v>424</v>
      </c>
      <c r="J431" s="157" t="s">
        <v>424</v>
      </c>
      <c r="K431" s="157" t="s">
        <v>424</v>
      </c>
      <c r="L431" s="157" t="s">
        <v>424</v>
      </c>
      <c r="M431" s="157" t="s">
        <v>424</v>
      </c>
      <c r="N431" s="157">
        <v>293</v>
      </c>
      <c r="O431" s="157">
        <v>916</v>
      </c>
      <c r="P431" s="157" t="s">
        <v>424</v>
      </c>
      <c r="Q431" s="157" t="s">
        <v>424</v>
      </c>
      <c r="R431" s="157">
        <v>-19</v>
      </c>
      <c r="S431" s="157" t="s">
        <v>424</v>
      </c>
      <c r="T431" s="157" t="s">
        <v>424</v>
      </c>
      <c r="U431" s="157" t="s">
        <v>424</v>
      </c>
      <c r="V431" s="157" t="s">
        <v>424</v>
      </c>
      <c r="W431" s="157" t="s">
        <v>424</v>
      </c>
      <c r="X431" s="157" t="s">
        <v>424</v>
      </c>
      <c r="Y431" s="157" t="s">
        <v>424</v>
      </c>
      <c r="Z431" s="157" t="s">
        <v>424</v>
      </c>
      <c r="AA431" s="157" t="s">
        <v>424</v>
      </c>
      <c r="AB431" s="157" t="s">
        <v>424</v>
      </c>
      <c r="AC431" s="157" t="s">
        <v>424</v>
      </c>
      <c r="AD431" s="157" t="s">
        <v>424</v>
      </c>
      <c r="AE431" s="157">
        <v>0.30149999999999999</v>
      </c>
      <c r="AF431" s="157">
        <v>10.516500000000001</v>
      </c>
      <c r="AG431" s="157" t="s">
        <v>424</v>
      </c>
      <c r="AH431" s="157" t="s">
        <v>424</v>
      </c>
      <c r="AI431" s="157" t="s">
        <v>424</v>
      </c>
      <c r="AJ431" s="157" t="s">
        <v>424</v>
      </c>
      <c r="AK431" s="157" t="s">
        <v>424</v>
      </c>
      <c r="AL431" s="157" t="s">
        <v>424</v>
      </c>
      <c r="AM431" s="157" t="s">
        <v>424</v>
      </c>
      <c r="AN431" s="157" t="s">
        <v>424</v>
      </c>
      <c r="AO431" s="157" t="s">
        <v>424</v>
      </c>
      <c r="AP431" s="157">
        <v>3.5571999999999999</v>
      </c>
      <c r="AQ431" s="157" t="s">
        <v>424</v>
      </c>
      <c r="AR431" s="157" t="s">
        <v>424</v>
      </c>
      <c r="AS431" s="157" t="s">
        <v>424</v>
      </c>
      <c r="AT431" s="157" t="s">
        <v>424</v>
      </c>
      <c r="AU431" s="157" t="s">
        <v>424</v>
      </c>
      <c r="AV431" s="157" t="s">
        <v>424</v>
      </c>
      <c r="AW431" s="157" t="s">
        <v>424</v>
      </c>
      <c r="AX431" s="157" t="s">
        <v>424</v>
      </c>
      <c r="AY431" s="157" t="s">
        <v>424</v>
      </c>
      <c r="AZ431" s="157" t="s">
        <v>424</v>
      </c>
      <c r="BA431" s="157" t="s">
        <v>424</v>
      </c>
      <c r="BB431" s="157" t="s">
        <v>424</v>
      </c>
      <c r="BC431" s="157" t="s">
        <v>424</v>
      </c>
      <c r="BD431" s="157" t="s">
        <v>424</v>
      </c>
      <c r="BE431" s="157" t="s">
        <v>424</v>
      </c>
      <c r="BF431" s="157" t="s">
        <v>424</v>
      </c>
      <c r="BG431" s="157">
        <v>-99.5</v>
      </c>
      <c r="BH431" s="157" t="s">
        <v>424</v>
      </c>
      <c r="BI431" s="157" t="s">
        <v>424</v>
      </c>
      <c r="BJ431" s="157">
        <v>-4.1300000000000003E-2</v>
      </c>
      <c r="BK431" s="157" t="s">
        <v>424</v>
      </c>
      <c r="BL431" s="157" t="s">
        <v>424</v>
      </c>
      <c r="BM431" s="157" t="s">
        <v>424</v>
      </c>
      <c r="BN431" s="157">
        <v>-16.262</v>
      </c>
      <c r="BO431" s="157" t="s">
        <v>424</v>
      </c>
      <c r="BP431" s="157" t="s">
        <v>424</v>
      </c>
      <c r="BQ431" s="157" t="s">
        <v>424</v>
      </c>
      <c r="BR431" s="157" t="s">
        <v>424</v>
      </c>
      <c r="BS431" s="157" t="s">
        <v>424</v>
      </c>
      <c r="BT431" s="157" t="s">
        <v>424</v>
      </c>
      <c r="BU431" s="157" t="s">
        <v>424</v>
      </c>
      <c r="BV431" s="157" t="s">
        <v>424</v>
      </c>
      <c r="BW431" s="157" t="s">
        <v>424</v>
      </c>
      <c r="BX431" s="157" t="s">
        <v>424</v>
      </c>
      <c r="BY431" s="157" t="s">
        <v>424</v>
      </c>
      <c r="BZ431" s="157" t="s">
        <v>424</v>
      </c>
      <c r="CA431" s="157">
        <v>-26.398</v>
      </c>
      <c r="CB431" s="157" t="s">
        <v>424</v>
      </c>
      <c r="CC431" s="157" t="s">
        <v>424</v>
      </c>
      <c r="CD431" s="157" t="s">
        <v>424</v>
      </c>
      <c r="CE431" s="157" t="s">
        <v>424</v>
      </c>
      <c r="CF431" s="157" t="s">
        <v>424</v>
      </c>
      <c r="CG431" s="157" t="s">
        <v>424</v>
      </c>
      <c r="CH431" s="157" t="s">
        <v>424</v>
      </c>
      <c r="CI431" s="157" t="s">
        <v>424</v>
      </c>
      <c r="CJ431" s="157" t="s">
        <v>424</v>
      </c>
      <c r="CK431" s="157" t="s">
        <v>424</v>
      </c>
      <c r="CL431" s="157" t="s">
        <v>424</v>
      </c>
      <c r="CM431" s="157" t="s">
        <v>424</v>
      </c>
      <c r="CN431" s="157" t="s">
        <v>424</v>
      </c>
      <c r="CO431" s="157" t="s">
        <v>424</v>
      </c>
      <c r="CP431" s="157" t="s">
        <v>424</v>
      </c>
      <c r="CQ431" s="157" t="s">
        <v>424</v>
      </c>
      <c r="CR431" s="157" t="s">
        <v>424</v>
      </c>
      <c r="CS431" s="157" t="s">
        <v>424</v>
      </c>
      <c r="CT431" s="157" t="s">
        <v>424</v>
      </c>
      <c r="CU431" s="157">
        <v>0.21</v>
      </c>
      <c r="CV431" s="157" t="s">
        <v>424</v>
      </c>
      <c r="CW431" s="157" t="s">
        <v>424</v>
      </c>
      <c r="CX431" s="157" t="s">
        <v>424</v>
      </c>
      <c r="CY431" s="157" t="s">
        <v>424</v>
      </c>
      <c r="CZ431" s="157" t="s">
        <v>424</v>
      </c>
      <c r="DA431" s="157" t="s">
        <v>424</v>
      </c>
      <c r="DB431" s="157" t="s">
        <v>424</v>
      </c>
      <c r="DC431" s="157" t="s">
        <v>424</v>
      </c>
      <c r="DD431" s="157" t="s">
        <v>424</v>
      </c>
      <c r="DE431" s="157" t="s">
        <v>424</v>
      </c>
      <c r="DF431" s="157" t="s">
        <v>424</v>
      </c>
      <c r="DG431" s="157" t="s">
        <v>424</v>
      </c>
      <c r="DH431" s="157" t="s">
        <v>424</v>
      </c>
      <c r="DI431" s="157" t="s">
        <v>424</v>
      </c>
      <c r="DJ431" s="157" t="s">
        <v>424</v>
      </c>
      <c r="DK431" s="157">
        <v>-0.2576</v>
      </c>
      <c r="DL431" s="157" t="s">
        <v>424</v>
      </c>
      <c r="DM431" s="157" t="s">
        <v>424</v>
      </c>
      <c r="DN431" s="157" t="s">
        <v>424</v>
      </c>
      <c r="DO431" s="157" t="s">
        <v>424</v>
      </c>
      <c r="DP431" s="157" t="s">
        <v>424</v>
      </c>
      <c r="DQ431" s="157">
        <v>3.7650000000000001</v>
      </c>
      <c r="DR431" s="157" t="s">
        <v>424</v>
      </c>
      <c r="DS431" s="157" t="s">
        <v>424</v>
      </c>
      <c r="DT431" s="157" t="s">
        <v>424</v>
      </c>
      <c r="DU431" s="157" t="s">
        <v>424</v>
      </c>
      <c r="DV431" s="157" t="s">
        <v>424</v>
      </c>
      <c r="DW431" s="157" t="s">
        <v>424</v>
      </c>
      <c r="DX431" s="157" t="s">
        <v>424</v>
      </c>
      <c r="DY431" s="157" t="s">
        <v>424</v>
      </c>
      <c r="DZ431" s="157" t="s">
        <v>424</v>
      </c>
      <c r="EA431" s="157" t="s">
        <v>424</v>
      </c>
      <c r="EB431" s="157" t="s">
        <v>424</v>
      </c>
      <c r="EC431" s="157" t="s">
        <v>424</v>
      </c>
      <c r="ED431" s="157" t="s">
        <v>424</v>
      </c>
      <c r="EE431" s="157">
        <v>-27.178999999999998</v>
      </c>
      <c r="EF431" s="157" t="s">
        <v>424</v>
      </c>
      <c r="EG431" s="157" t="s">
        <v>424</v>
      </c>
      <c r="EH431" s="157" t="s">
        <v>424</v>
      </c>
      <c r="EI431" s="157" t="s">
        <v>424</v>
      </c>
      <c r="EJ431" s="157" t="s">
        <v>424</v>
      </c>
      <c r="EK431" s="157" t="s">
        <v>424</v>
      </c>
      <c r="EL431" s="157" t="s">
        <v>424</v>
      </c>
      <c r="EM431" s="157" t="s">
        <v>424</v>
      </c>
      <c r="EN431" s="157" t="s">
        <v>424</v>
      </c>
    </row>
    <row r="432" spans="3:144">
      <c r="E432" s="124" t="s">
        <v>1006</v>
      </c>
      <c r="F432" s="130" t="s">
        <v>89</v>
      </c>
      <c r="G432" s="155" t="s">
        <v>994</v>
      </c>
      <c r="H432" s="156" t="s">
        <v>1001</v>
      </c>
      <c r="I432" s="157" t="s">
        <v>424</v>
      </c>
      <c r="J432" s="157" t="s">
        <v>424</v>
      </c>
      <c r="K432" s="157" t="s">
        <v>424</v>
      </c>
      <c r="L432" s="157" t="s">
        <v>424</v>
      </c>
      <c r="M432" s="157" t="s">
        <v>424</v>
      </c>
      <c r="N432" s="157" t="s">
        <v>424</v>
      </c>
      <c r="O432" s="157">
        <v>754</v>
      </c>
      <c r="P432" s="157" t="s">
        <v>424</v>
      </c>
      <c r="Q432" s="157" t="s">
        <v>424</v>
      </c>
      <c r="R432" s="157" t="s">
        <v>424</v>
      </c>
      <c r="S432" s="157" t="s">
        <v>424</v>
      </c>
      <c r="T432" s="157" t="s">
        <v>424</v>
      </c>
      <c r="U432" s="157" t="s">
        <v>424</v>
      </c>
      <c r="V432" s="157" t="s">
        <v>424</v>
      </c>
      <c r="W432" s="157" t="s">
        <v>424</v>
      </c>
      <c r="X432" s="157" t="s">
        <v>424</v>
      </c>
      <c r="Y432" s="157" t="s">
        <v>424</v>
      </c>
      <c r="Z432" s="157" t="s">
        <v>424</v>
      </c>
      <c r="AA432" s="157" t="s">
        <v>424</v>
      </c>
      <c r="AB432" s="157" t="s">
        <v>424</v>
      </c>
      <c r="AC432" s="157" t="s">
        <v>424</v>
      </c>
      <c r="AD432" s="157" t="s">
        <v>424</v>
      </c>
      <c r="AE432" s="157" t="s">
        <v>424</v>
      </c>
      <c r="AF432" s="157" t="s">
        <v>424</v>
      </c>
      <c r="AG432" s="157" t="s">
        <v>424</v>
      </c>
      <c r="AH432" s="157" t="s">
        <v>424</v>
      </c>
      <c r="AI432" s="157" t="s">
        <v>424</v>
      </c>
      <c r="AJ432" s="157" t="s">
        <v>424</v>
      </c>
      <c r="AK432" s="157" t="s">
        <v>424</v>
      </c>
      <c r="AL432" s="157" t="s">
        <v>424</v>
      </c>
      <c r="AM432" s="157" t="s">
        <v>424</v>
      </c>
      <c r="AN432" s="157" t="s">
        <v>424</v>
      </c>
      <c r="AO432" s="157" t="s">
        <v>424</v>
      </c>
      <c r="AP432" s="157" t="s">
        <v>424</v>
      </c>
      <c r="AQ432" s="157" t="s">
        <v>424</v>
      </c>
      <c r="AR432" s="157" t="s">
        <v>424</v>
      </c>
      <c r="AS432" s="157" t="s">
        <v>424</v>
      </c>
      <c r="AT432" s="157" t="s">
        <v>424</v>
      </c>
      <c r="AU432" s="157" t="s">
        <v>424</v>
      </c>
      <c r="AV432" s="157" t="s">
        <v>424</v>
      </c>
      <c r="AW432" s="157" t="s">
        <v>424</v>
      </c>
      <c r="AX432" s="157" t="s">
        <v>424</v>
      </c>
      <c r="AY432" s="157" t="s">
        <v>424</v>
      </c>
      <c r="AZ432" s="157" t="s">
        <v>424</v>
      </c>
      <c r="BA432" s="157" t="s">
        <v>424</v>
      </c>
      <c r="BB432" s="157" t="s">
        <v>424</v>
      </c>
      <c r="BC432" s="157" t="s">
        <v>424</v>
      </c>
      <c r="BD432" s="157" t="s">
        <v>424</v>
      </c>
      <c r="BE432" s="157" t="s">
        <v>424</v>
      </c>
      <c r="BF432" s="157" t="s">
        <v>424</v>
      </c>
      <c r="BG432" s="157" t="s">
        <v>424</v>
      </c>
      <c r="BH432" s="157" t="s">
        <v>424</v>
      </c>
      <c r="BI432" s="157" t="s">
        <v>424</v>
      </c>
      <c r="BJ432" s="157" t="s">
        <v>424</v>
      </c>
      <c r="BK432" s="157" t="s">
        <v>424</v>
      </c>
      <c r="BL432" s="157" t="s">
        <v>424</v>
      </c>
      <c r="BM432" s="157" t="s">
        <v>424</v>
      </c>
      <c r="BN432" s="157">
        <v>-20.048999999999999</v>
      </c>
      <c r="BO432" s="157" t="s">
        <v>424</v>
      </c>
      <c r="BP432" s="157" t="s">
        <v>424</v>
      </c>
      <c r="BQ432" s="157" t="s">
        <v>424</v>
      </c>
      <c r="BR432" s="157" t="s">
        <v>424</v>
      </c>
      <c r="BS432" s="157" t="s">
        <v>424</v>
      </c>
      <c r="BT432" s="157" t="s">
        <v>424</v>
      </c>
      <c r="BU432" s="157" t="s">
        <v>424</v>
      </c>
      <c r="BV432" s="157" t="s">
        <v>424</v>
      </c>
      <c r="BW432" s="157" t="s">
        <v>424</v>
      </c>
      <c r="BX432" s="157" t="s">
        <v>424</v>
      </c>
      <c r="BY432" s="157" t="s">
        <v>424</v>
      </c>
      <c r="BZ432" s="157" t="s">
        <v>424</v>
      </c>
      <c r="CA432" s="157">
        <v>9.5380000000000003</v>
      </c>
      <c r="CB432" s="157" t="s">
        <v>424</v>
      </c>
      <c r="CC432" s="157" t="s">
        <v>424</v>
      </c>
      <c r="CD432" s="157" t="s">
        <v>424</v>
      </c>
      <c r="CE432" s="157" t="s">
        <v>424</v>
      </c>
      <c r="CF432" s="157" t="s">
        <v>424</v>
      </c>
      <c r="CG432" s="157" t="s">
        <v>424</v>
      </c>
      <c r="CH432" s="157" t="s">
        <v>424</v>
      </c>
      <c r="CI432" s="157" t="s">
        <v>424</v>
      </c>
      <c r="CJ432" s="157" t="s">
        <v>424</v>
      </c>
      <c r="CK432" s="157" t="s">
        <v>424</v>
      </c>
      <c r="CL432" s="157" t="s">
        <v>424</v>
      </c>
      <c r="CM432" s="157" t="s">
        <v>424</v>
      </c>
      <c r="CN432" s="157" t="s">
        <v>424</v>
      </c>
      <c r="CO432" s="157" t="s">
        <v>424</v>
      </c>
      <c r="CP432" s="157" t="s">
        <v>424</v>
      </c>
      <c r="CQ432" s="157" t="s">
        <v>424</v>
      </c>
      <c r="CR432" s="157" t="s">
        <v>424</v>
      </c>
      <c r="CS432" s="157" t="s">
        <v>424</v>
      </c>
      <c r="CT432" s="157" t="s">
        <v>424</v>
      </c>
      <c r="CU432" s="157" t="s">
        <v>424</v>
      </c>
      <c r="CV432" s="157" t="s">
        <v>424</v>
      </c>
      <c r="CW432" s="157" t="s">
        <v>424</v>
      </c>
      <c r="CX432" s="157" t="s">
        <v>424</v>
      </c>
      <c r="CY432" s="157" t="s">
        <v>424</v>
      </c>
      <c r="CZ432" s="157" t="s">
        <v>424</v>
      </c>
      <c r="DA432" s="157" t="s">
        <v>424</v>
      </c>
      <c r="DB432" s="157" t="s">
        <v>424</v>
      </c>
      <c r="DC432" s="157" t="s">
        <v>424</v>
      </c>
      <c r="DD432" s="157" t="s">
        <v>424</v>
      </c>
      <c r="DE432" s="157" t="s">
        <v>424</v>
      </c>
      <c r="DF432" s="157" t="s">
        <v>424</v>
      </c>
      <c r="DG432" s="157" t="s">
        <v>424</v>
      </c>
      <c r="DH432" s="157" t="s">
        <v>424</v>
      </c>
      <c r="DI432" s="157" t="s">
        <v>424</v>
      </c>
      <c r="DJ432" s="157" t="s">
        <v>424</v>
      </c>
      <c r="DK432" s="157" t="s">
        <v>424</v>
      </c>
      <c r="DL432" s="157" t="s">
        <v>424</v>
      </c>
      <c r="DM432" s="157" t="s">
        <v>424</v>
      </c>
      <c r="DN432" s="157" t="s">
        <v>424</v>
      </c>
      <c r="DO432" s="157" t="s">
        <v>424</v>
      </c>
      <c r="DP432" s="157" t="s">
        <v>424</v>
      </c>
      <c r="DQ432" s="157" t="s">
        <v>424</v>
      </c>
      <c r="DR432" s="157" t="s">
        <v>424</v>
      </c>
      <c r="DS432" s="157" t="s">
        <v>424</v>
      </c>
      <c r="DT432" s="157" t="s">
        <v>424</v>
      </c>
      <c r="DU432" s="157" t="s">
        <v>424</v>
      </c>
      <c r="DV432" s="157" t="s">
        <v>424</v>
      </c>
      <c r="DW432" s="157" t="s">
        <v>424</v>
      </c>
      <c r="DX432" s="157" t="s">
        <v>424</v>
      </c>
      <c r="DY432" s="157" t="s">
        <v>424</v>
      </c>
      <c r="DZ432" s="157" t="s">
        <v>424</v>
      </c>
      <c r="EA432" s="157" t="s">
        <v>424</v>
      </c>
      <c r="EB432" s="157" t="s">
        <v>424</v>
      </c>
      <c r="EC432" s="157" t="s">
        <v>424</v>
      </c>
      <c r="ED432" s="157" t="s">
        <v>424</v>
      </c>
      <c r="EE432" s="157" t="s">
        <v>424</v>
      </c>
      <c r="EF432" s="157" t="s">
        <v>424</v>
      </c>
      <c r="EG432" s="157" t="s">
        <v>424</v>
      </c>
      <c r="EH432" s="157" t="s">
        <v>424</v>
      </c>
      <c r="EI432" s="157" t="s">
        <v>424</v>
      </c>
      <c r="EJ432" s="157" t="s">
        <v>424</v>
      </c>
      <c r="EK432" s="157" t="s">
        <v>424</v>
      </c>
      <c r="EL432" s="157" t="s">
        <v>424</v>
      </c>
      <c r="EM432" s="157" t="s">
        <v>424</v>
      </c>
      <c r="EN432" s="157" t="s">
        <v>424</v>
      </c>
    </row>
    <row r="433" spans="3:144">
      <c r="E433" s="124" t="s">
        <v>1007</v>
      </c>
      <c r="F433" s="130" t="s">
        <v>89</v>
      </c>
      <c r="G433" s="155" t="s">
        <v>994</v>
      </c>
      <c r="H433" s="156" t="s">
        <v>1001</v>
      </c>
      <c r="I433" s="157">
        <v>128.94300000000001</v>
      </c>
      <c r="J433" s="157">
        <v>-2.2269999999999999</v>
      </c>
      <c r="K433" s="157">
        <v>254.8</v>
      </c>
      <c r="L433" s="157">
        <v>-4.83</v>
      </c>
      <c r="M433" s="157" t="s">
        <v>424</v>
      </c>
      <c r="N433" s="157">
        <v>307</v>
      </c>
      <c r="O433" s="157">
        <v>1328</v>
      </c>
      <c r="P433" s="157">
        <v>-3.4380000000000002</v>
      </c>
      <c r="Q433" s="157">
        <v>-1.8723000000000001</v>
      </c>
      <c r="R433" s="157">
        <v>-264</v>
      </c>
      <c r="S433" s="157">
        <v>1.843</v>
      </c>
      <c r="T433" s="157">
        <v>1.3125</v>
      </c>
      <c r="U433" s="157" t="s">
        <v>424</v>
      </c>
      <c r="V433" s="157">
        <v>-3.6779999999999999</v>
      </c>
      <c r="W433" s="157">
        <v>5.7161</v>
      </c>
      <c r="X433" s="157">
        <v>247.8</v>
      </c>
      <c r="Y433" s="157">
        <v>0.19839999999999999</v>
      </c>
      <c r="Z433" s="157">
        <v>7.4493</v>
      </c>
      <c r="AA433" s="157" t="s">
        <v>424</v>
      </c>
      <c r="AB433" s="157">
        <v>7.6596000000000002</v>
      </c>
      <c r="AC433" s="157" t="s">
        <v>424</v>
      </c>
      <c r="AD433" s="157">
        <v>0.83160000000000001</v>
      </c>
      <c r="AE433" s="157">
        <v>-0.16059999999999999</v>
      </c>
      <c r="AF433" s="157">
        <v>11.5351</v>
      </c>
      <c r="AG433" s="157">
        <v>2.1856</v>
      </c>
      <c r="AH433" s="157">
        <v>0.30209999999999998</v>
      </c>
      <c r="AI433" s="157">
        <v>9.2102000000000004</v>
      </c>
      <c r="AJ433" s="157">
        <v>-18.201000000000001</v>
      </c>
      <c r="AK433" s="157" t="s">
        <v>424</v>
      </c>
      <c r="AL433" s="157">
        <v>1.6364000000000001</v>
      </c>
      <c r="AM433" s="157" t="s">
        <v>424</v>
      </c>
      <c r="AN433" s="157" t="s">
        <v>424</v>
      </c>
      <c r="AO433" s="157">
        <v>-8.8364999999999991</v>
      </c>
      <c r="AP433" s="157">
        <v>7.3754</v>
      </c>
      <c r="AQ433" s="157" t="s">
        <v>424</v>
      </c>
      <c r="AR433" s="157">
        <v>-8.1440000000000001</v>
      </c>
      <c r="AS433" s="157">
        <v>6.7671999999999999</v>
      </c>
      <c r="AT433" s="157">
        <v>7.0888999999999998</v>
      </c>
      <c r="AU433" s="157">
        <v>3.3812000000000002</v>
      </c>
      <c r="AV433" s="157" t="s">
        <v>424</v>
      </c>
      <c r="AW433" s="157" t="s">
        <v>424</v>
      </c>
      <c r="AX433" s="157" t="s">
        <v>424</v>
      </c>
      <c r="AY433" s="157" t="s">
        <v>424</v>
      </c>
      <c r="AZ433" s="157" t="s">
        <v>424</v>
      </c>
      <c r="BA433" s="157">
        <v>-0.99050000000000005</v>
      </c>
      <c r="BB433" s="157" t="s">
        <v>424</v>
      </c>
      <c r="BC433" s="157" t="s">
        <v>424</v>
      </c>
      <c r="BD433" s="157" t="s">
        <v>424</v>
      </c>
      <c r="BE433" s="157" t="s">
        <v>424</v>
      </c>
      <c r="BF433" s="157">
        <v>0.24249999999999999</v>
      </c>
      <c r="BG433" s="157" t="s">
        <v>424</v>
      </c>
      <c r="BH433" s="157" t="s">
        <v>424</v>
      </c>
      <c r="BI433" s="157">
        <v>11.615</v>
      </c>
      <c r="BJ433" s="157">
        <v>2.2273000000000001</v>
      </c>
      <c r="BK433" s="157" t="s">
        <v>424</v>
      </c>
      <c r="BL433" s="157" t="s">
        <v>424</v>
      </c>
      <c r="BM433" s="157">
        <v>5.3742000000000001</v>
      </c>
      <c r="BN433" s="157">
        <v>-2.0750000000000002</v>
      </c>
      <c r="BO433" s="157">
        <v>-1.4354</v>
      </c>
      <c r="BP433" s="157" t="s">
        <v>424</v>
      </c>
      <c r="BQ433" s="157">
        <v>0.18140000000000001</v>
      </c>
      <c r="BR433" s="157" t="s">
        <v>424</v>
      </c>
      <c r="BS433" s="157">
        <v>-5.8860000000000001</v>
      </c>
      <c r="BT433" s="157" t="s">
        <v>424</v>
      </c>
      <c r="BU433" s="157" t="s">
        <v>424</v>
      </c>
      <c r="BV433" s="157" t="s">
        <v>424</v>
      </c>
      <c r="BW433" s="157" t="s">
        <v>424</v>
      </c>
      <c r="BX433" s="157" t="s">
        <v>424</v>
      </c>
      <c r="BY433" s="157" t="s">
        <v>424</v>
      </c>
      <c r="BZ433" s="157">
        <v>-13.622</v>
      </c>
      <c r="CA433" s="157">
        <v>-1.29</v>
      </c>
      <c r="CB433" s="157">
        <v>3.8094000000000001</v>
      </c>
      <c r="CC433" s="157">
        <v>-1.1476999999999999</v>
      </c>
      <c r="CD433" s="157">
        <v>2.2578999999999998</v>
      </c>
      <c r="CE433" s="157">
        <v>-0.65569999999999995</v>
      </c>
      <c r="CF433" s="157" t="s">
        <v>424</v>
      </c>
      <c r="CG433" s="157" t="s">
        <v>424</v>
      </c>
      <c r="CH433" s="157">
        <v>0.1206</v>
      </c>
      <c r="CI433" s="157" t="s">
        <v>424</v>
      </c>
      <c r="CJ433" s="157" t="s">
        <v>424</v>
      </c>
      <c r="CK433" s="157" t="s">
        <v>424</v>
      </c>
      <c r="CL433" s="157" t="s">
        <v>424</v>
      </c>
      <c r="CM433" s="157" t="s">
        <v>424</v>
      </c>
      <c r="CN433" s="157" t="s">
        <v>424</v>
      </c>
      <c r="CO433" s="157">
        <v>3.6364000000000001</v>
      </c>
      <c r="CP433" s="157">
        <v>8.7421000000000006</v>
      </c>
      <c r="CQ433" s="157">
        <v>-2.9220000000000002</v>
      </c>
      <c r="CR433" s="157" t="s">
        <v>424</v>
      </c>
      <c r="CS433" s="157">
        <v>-0.77600000000000002</v>
      </c>
      <c r="CT433" s="157">
        <v>0.53139999999999998</v>
      </c>
      <c r="CU433" s="157">
        <v>0.28760000000000002</v>
      </c>
      <c r="CV433" s="157" t="s">
        <v>424</v>
      </c>
      <c r="CW433" s="157" t="s">
        <v>424</v>
      </c>
      <c r="CX433" s="157" t="s">
        <v>424</v>
      </c>
      <c r="CY433" s="157">
        <v>9.4635999999999996</v>
      </c>
      <c r="CZ433" s="157">
        <v>2.0735000000000001</v>
      </c>
      <c r="DA433" s="157">
        <v>1.2450000000000001</v>
      </c>
      <c r="DB433" s="157" t="s">
        <v>424</v>
      </c>
      <c r="DC433" s="157" t="s">
        <v>424</v>
      </c>
      <c r="DD433" s="157">
        <v>1.3955</v>
      </c>
      <c r="DE433" s="157" t="s">
        <v>424</v>
      </c>
      <c r="DF433" s="157" t="s">
        <v>424</v>
      </c>
      <c r="DG433" s="157" t="s">
        <v>424</v>
      </c>
      <c r="DH433" s="157">
        <v>-0.28039999999999998</v>
      </c>
      <c r="DI433" s="157" t="s">
        <v>424</v>
      </c>
      <c r="DJ433" s="157" t="s">
        <v>424</v>
      </c>
      <c r="DK433" s="157">
        <v>0.52649999999999997</v>
      </c>
      <c r="DL433" s="157">
        <v>3.9056999999999999</v>
      </c>
      <c r="DM433" s="157">
        <v>1.5071000000000001</v>
      </c>
      <c r="DN433" s="157" t="s">
        <v>424</v>
      </c>
      <c r="DO433" s="157" t="s">
        <v>424</v>
      </c>
      <c r="DP433" s="157">
        <v>1.7010000000000001</v>
      </c>
      <c r="DQ433" s="157">
        <v>9.9917999999999996</v>
      </c>
      <c r="DR433" s="157" t="s">
        <v>424</v>
      </c>
      <c r="DS433" s="157">
        <v>-5.67E-2</v>
      </c>
      <c r="DT433" s="157" t="s">
        <v>424</v>
      </c>
      <c r="DU433" s="157" t="s">
        <v>424</v>
      </c>
      <c r="DV433" s="157" t="s">
        <v>424</v>
      </c>
      <c r="DW433" s="157" t="s">
        <v>424</v>
      </c>
      <c r="DX433" s="157">
        <v>2.1648999999999998</v>
      </c>
      <c r="DY433" s="157">
        <v>3.2189000000000001</v>
      </c>
      <c r="DZ433" s="157">
        <v>-1.056</v>
      </c>
      <c r="EA433" s="157" t="s">
        <v>424</v>
      </c>
      <c r="EB433" s="157">
        <v>1.6672</v>
      </c>
      <c r="EC433" s="157" t="s">
        <v>424</v>
      </c>
      <c r="ED433" s="157">
        <v>1.2742</v>
      </c>
      <c r="EE433" s="157" t="s">
        <v>424</v>
      </c>
      <c r="EF433" s="157">
        <v>20.4925</v>
      </c>
      <c r="EG433" s="157" t="s">
        <v>424</v>
      </c>
      <c r="EH433" s="157" t="s">
        <v>424</v>
      </c>
      <c r="EI433" s="157">
        <v>1.3762000000000001</v>
      </c>
      <c r="EJ433" s="157" t="s">
        <v>424</v>
      </c>
      <c r="EK433" s="157" t="s">
        <v>424</v>
      </c>
      <c r="EL433" s="157">
        <v>-2.0476999999999999</v>
      </c>
      <c r="EM433" s="157" t="s">
        <v>424</v>
      </c>
      <c r="EN433" s="157" t="s">
        <v>424</v>
      </c>
    </row>
    <row r="434" spans="3:144">
      <c r="C434" s="124"/>
      <c r="D434" s="107"/>
      <c r="E434" s="124" t="s">
        <v>1046</v>
      </c>
      <c r="F434" s="130" t="s">
        <v>1067</v>
      </c>
      <c r="G434" s="155" t="s">
        <v>603</v>
      </c>
      <c r="H434" s="156" t="s">
        <v>1048</v>
      </c>
      <c r="I434" s="157" t="s">
        <v>424</v>
      </c>
      <c r="J434" s="157">
        <v>-17.8</v>
      </c>
      <c r="K434" s="157">
        <v>1074.4670000000001</v>
      </c>
      <c r="L434" s="157" t="s">
        <v>424</v>
      </c>
      <c r="M434" s="157">
        <v>2.13</v>
      </c>
      <c r="N434" s="157">
        <v>1691.25</v>
      </c>
      <c r="O434" s="157">
        <v>4931.4000000000005</v>
      </c>
      <c r="P434" s="157">
        <v>-12.633000000000001</v>
      </c>
      <c r="Q434" s="157" t="s">
        <v>424</v>
      </c>
      <c r="R434" s="157">
        <v>-85.62</v>
      </c>
      <c r="S434" s="157" t="s">
        <v>424</v>
      </c>
      <c r="T434" s="157">
        <v>2.5840000000000001</v>
      </c>
      <c r="U434" s="157">
        <v>1.0309999999999999</v>
      </c>
      <c r="V434" s="157">
        <v>15.067</v>
      </c>
      <c r="W434" s="157">
        <v>-28.989000000000001</v>
      </c>
      <c r="X434" s="157">
        <v>1269.4169999999999</v>
      </c>
      <c r="Y434" s="157" t="s">
        <v>424</v>
      </c>
      <c r="Z434" s="157" t="s">
        <v>424</v>
      </c>
      <c r="AA434" s="157">
        <v>71.350999999999999</v>
      </c>
      <c r="AB434" s="157">
        <v>11.315</v>
      </c>
      <c r="AC434" s="157" t="s">
        <v>424</v>
      </c>
      <c r="AD434" s="157" t="s">
        <v>424</v>
      </c>
      <c r="AE434" s="157" t="s">
        <v>424</v>
      </c>
      <c r="AF434" s="157" t="s">
        <v>424</v>
      </c>
      <c r="AG434" s="157" t="s">
        <v>424</v>
      </c>
      <c r="AH434" s="157" t="s">
        <v>424</v>
      </c>
      <c r="AI434" s="157" t="s">
        <v>424</v>
      </c>
      <c r="AJ434" s="157">
        <v>49.036000000000001</v>
      </c>
      <c r="AK434" s="157" t="s">
        <v>424</v>
      </c>
      <c r="AL434" s="157" t="s">
        <v>424</v>
      </c>
      <c r="AM434" s="157">
        <v>-0.311</v>
      </c>
      <c r="AN434" s="157">
        <v>78.662999999999997</v>
      </c>
      <c r="AO434" s="157" t="s">
        <v>424</v>
      </c>
      <c r="AP434" s="157" t="s">
        <v>424</v>
      </c>
      <c r="AQ434" s="157" t="s">
        <v>424</v>
      </c>
      <c r="AR434" s="157">
        <v>-4.4969999999999999</v>
      </c>
      <c r="AS434" s="157" t="s">
        <v>424</v>
      </c>
      <c r="AT434" s="157" t="s">
        <v>424</v>
      </c>
      <c r="AU434" s="157" t="s">
        <v>424</v>
      </c>
      <c r="AV434" s="157">
        <v>143.06300000000002</v>
      </c>
      <c r="AW434" s="157" t="s">
        <v>424</v>
      </c>
      <c r="AX434" s="157" t="s">
        <v>424</v>
      </c>
      <c r="AY434" s="157" t="s">
        <v>424</v>
      </c>
      <c r="AZ434" s="157" t="s">
        <v>424</v>
      </c>
      <c r="BA434" s="157">
        <v>-2.4940000000000002</v>
      </c>
      <c r="BB434" s="157">
        <v>170.667</v>
      </c>
      <c r="BC434" s="157" t="s">
        <v>424</v>
      </c>
      <c r="BD434" s="157" t="s">
        <v>424</v>
      </c>
      <c r="BE434" s="157" t="s">
        <v>424</v>
      </c>
      <c r="BF434" s="157" t="s">
        <v>424</v>
      </c>
      <c r="BG434" s="157">
        <v>-204.6</v>
      </c>
      <c r="BH434" s="157">
        <v>83.183000000000007</v>
      </c>
      <c r="BI434" s="157">
        <v>57.125</v>
      </c>
      <c r="BJ434" s="157" t="s">
        <v>424</v>
      </c>
      <c r="BK434" s="157" t="s">
        <v>424</v>
      </c>
      <c r="BL434" s="157" t="s">
        <v>424</v>
      </c>
      <c r="BM434" s="157" t="s">
        <v>424</v>
      </c>
      <c r="BN434" s="157">
        <v>-66.150000000000006</v>
      </c>
      <c r="BO434" s="157" t="s">
        <v>424</v>
      </c>
      <c r="BP434" s="157">
        <v>15.056000000000001</v>
      </c>
      <c r="BQ434" s="157" t="s">
        <v>424</v>
      </c>
      <c r="BR434" s="157" t="s">
        <v>424</v>
      </c>
      <c r="BS434" s="157">
        <v>79.95</v>
      </c>
      <c r="BT434" s="157">
        <v>-9.2420000000000009</v>
      </c>
      <c r="BU434" s="157" t="s">
        <v>424</v>
      </c>
      <c r="BV434" s="157" t="s">
        <v>424</v>
      </c>
      <c r="BW434" s="157" t="s">
        <v>424</v>
      </c>
      <c r="BX434" s="157" t="s">
        <v>424</v>
      </c>
      <c r="BY434" s="157">
        <v>-5.7610000000000001</v>
      </c>
      <c r="BZ434" s="157" t="s">
        <v>424</v>
      </c>
      <c r="CA434" s="157">
        <v>410.28899999999999</v>
      </c>
      <c r="CB434" s="157" t="s">
        <v>424</v>
      </c>
      <c r="CC434" s="157">
        <v>-4.258</v>
      </c>
      <c r="CD434" s="157" t="s">
        <v>424</v>
      </c>
      <c r="CE434" s="157" t="s">
        <v>424</v>
      </c>
      <c r="CF434" s="157">
        <v>-6.2629999999999999</v>
      </c>
      <c r="CG434" s="157" t="s">
        <v>424</v>
      </c>
      <c r="CH434" s="157" t="s">
        <v>424</v>
      </c>
      <c r="CI434" s="157">
        <v>11.932</v>
      </c>
      <c r="CJ434" s="157">
        <v>5.3449999999999998</v>
      </c>
      <c r="CK434" s="157" t="s">
        <v>424</v>
      </c>
      <c r="CL434" s="157">
        <v>0.97599999999999998</v>
      </c>
      <c r="CM434" s="157" t="s">
        <v>424</v>
      </c>
      <c r="CN434" s="157" t="s">
        <v>424</v>
      </c>
      <c r="CO434" s="157" t="s">
        <v>424</v>
      </c>
      <c r="CP434" s="157" t="s">
        <v>424</v>
      </c>
      <c r="CQ434" s="157" t="s">
        <v>424</v>
      </c>
      <c r="CR434" s="157" t="s">
        <v>424</v>
      </c>
      <c r="CS434" s="157">
        <v>1.97</v>
      </c>
      <c r="CT434" s="157">
        <v>9.6000000000000002E-2</v>
      </c>
      <c r="CU434" s="157" t="s">
        <v>424</v>
      </c>
      <c r="CV434" s="157" t="s">
        <v>424</v>
      </c>
      <c r="CW434" s="157" t="s">
        <v>424</v>
      </c>
      <c r="CX434" s="157" t="s">
        <v>424</v>
      </c>
      <c r="CY434" s="157" t="s">
        <v>424</v>
      </c>
      <c r="CZ434" s="157" t="s">
        <v>424</v>
      </c>
      <c r="DA434" s="157" t="s">
        <v>424</v>
      </c>
      <c r="DB434" s="157" t="s">
        <v>424</v>
      </c>
      <c r="DC434" s="157">
        <v>30.131</v>
      </c>
      <c r="DD434" s="157" t="s">
        <v>424</v>
      </c>
      <c r="DE434" s="157" t="s">
        <v>424</v>
      </c>
      <c r="DF434" s="157" t="s">
        <v>424</v>
      </c>
      <c r="DG434" s="157">
        <v>51.942</v>
      </c>
      <c r="DH434" s="157" t="s">
        <v>424</v>
      </c>
      <c r="DI434" s="157" t="s">
        <v>424</v>
      </c>
      <c r="DJ434" s="157" t="s">
        <v>424</v>
      </c>
      <c r="DK434" s="157" t="s">
        <v>424</v>
      </c>
      <c r="DL434" s="157" t="s">
        <v>424</v>
      </c>
      <c r="DM434" s="157" t="s">
        <v>424</v>
      </c>
      <c r="DN434" s="157">
        <v>54.22</v>
      </c>
      <c r="DO434" s="157" t="s">
        <v>424</v>
      </c>
      <c r="DP434" s="157" t="s">
        <v>424</v>
      </c>
      <c r="DQ434" s="157" t="s">
        <v>424</v>
      </c>
      <c r="DR434" s="157" t="s">
        <v>424</v>
      </c>
      <c r="DS434" s="157" t="s">
        <v>424</v>
      </c>
      <c r="DT434" s="157">
        <v>5.6630000000000003</v>
      </c>
      <c r="DU434" s="157" t="s">
        <v>424</v>
      </c>
      <c r="DV434" s="157" t="s">
        <v>424</v>
      </c>
      <c r="DW434" s="157" t="s">
        <v>424</v>
      </c>
      <c r="DX434" s="157" t="s">
        <v>424</v>
      </c>
      <c r="DY434" s="157" t="s">
        <v>424</v>
      </c>
      <c r="DZ434" s="157">
        <v>-1.2570000000000001</v>
      </c>
      <c r="EA434" s="157">
        <v>39.326999999999998</v>
      </c>
      <c r="EB434" s="157" t="s">
        <v>424</v>
      </c>
      <c r="EC434" s="157" t="s">
        <v>424</v>
      </c>
      <c r="ED434" s="157" t="s">
        <v>424</v>
      </c>
      <c r="EE434" s="157">
        <v>-73.600000000000009</v>
      </c>
      <c r="EF434" s="157" t="s">
        <v>424</v>
      </c>
      <c r="EG434" s="157">
        <v>16.783999999999999</v>
      </c>
      <c r="EH434" s="157" t="s">
        <v>424</v>
      </c>
      <c r="EI434" s="157" t="s">
        <v>424</v>
      </c>
      <c r="EJ434" s="157" t="s">
        <v>424</v>
      </c>
      <c r="EK434" s="157" t="s">
        <v>424</v>
      </c>
      <c r="EL434" s="157" t="s">
        <v>424</v>
      </c>
      <c r="EM434" s="157">
        <v>22.477</v>
      </c>
      <c r="EN434" s="157" t="s">
        <v>424</v>
      </c>
    </row>
    <row r="435" spans="3:144">
      <c r="C435" s="124"/>
      <c r="D435" s="107"/>
      <c r="E435" s="124" t="s">
        <v>1049</v>
      </c>
      <c r="F435" s="130" t="s">
        <v>1067</v>
      </c>
      <c r="G435" s="155" t="s">
        <v>603</v>
      </c>
      <c r="H435" s="156" t="s">
        <v>1050</v>
      </c>
      <c r="I435" s="157" t="s">
        <v>424</v>
      </c>
      <c r="J435" s="157">
        <v>-19.3</v>
      </c>
      <c r="K435" s="157">
        <v>1116.933</v>
      </c>
      <c r="L435" s="157" t="s">
        <v>424</v>
      </c>
      <c r="M435" s="157">
        <v>5.01</v>
      </c>
      <c r="N435" s="157">
        <v>2195.5</v>
      </c>
      <c r="O435" s="157">
        <v>5261</v>
      </c>
      <c r="P435" s="157">
        <v>-8.6170000000000009</v>
      </c>
      <c r="Q435" s="157" t="s">
        <v>424</v>
      </c>
      <c r="R435" s="157">
        <v>-68.082999999999998</v>
      </c>
      <c r="S435" s="157" t="s">
        <v>424</v>
      </c>
      <c r="T435" s="157">
        <v>3.8759999999999999</v>
      </c>
      <c r="U435" s="157">
        <v>2.9649999999999999</v>
      </c>
      <c r="V435" s="157">
        <v>6.3950000000000005</v>
      </c>
      <c r="W435" s="157">
        <v>-9.5760000000000005</v>
      </c>
      <c r="X435" s="157">
        <v>1513.0910000000001</v>
      </c>
      <c r="Y435" s="157" t="s">
        <v>424</v>
      </c>
      <c r="Z435" s="157" t="s">
        <v>424</v>
      </c>
      <c r="AA435" s="157">
        <v>86.475000000000009</v>
      </c>
      <c r="AB435" s="157">
        <v>15.595000000000001</v>
      </c>
      <c r="AC435" s="157" t="s">
        <v>424</v>
      </c>
      <c r="AD435" s="157" t="s">
        <v>424</v>
      </c>
      <c r="AE435" s="157" t="s">
        <v>424</v>
      </c>
      <c r="AF435" s="157" t="s">
        <v>424</v>
      </c>
      <c r="AG435" s="157" t="s">
        <v>424</v>
      </c>
      <c r="AH435" s="157" t="s">
        <v>424</v>
      </c>
      <c r="AI435" s="157" t="s">
        <v>424</v>
      </c>
      <c r="AJ435" s="157">
        <v>77.742000000000004</v>
      </c>
      <c r="AK435" s="157" t="s">
        <v>424</v>
      </c>
      <c r="AL435" s="157" t="s">
        <v>424</v>
      </c>
      <c r="AM435" s="157">
        <v>-0.94800000000000006</v>
      </c>
      <c r="AN435" s="157">
        <v>101.54300000000001</v>
      </c>
      <c r="AO435" s="157" t="s">
        <v>424</v>
      </c>
      <c r="AP435" s="157" t="s">
        <v>424</v>
      </c>
      <c r="AQ435" s="157" t="s">
        <v>424</v>
      </c>
      <c r="AR435" s="157">
        <v>23.151</v>
      </c>
      <c r="AS435" s="157" t="s">
        <v>424</v>
      </c>
      <c r="AT435" s="157" t="s">
        <v>424</v>
      </c>
      <c r="AU435" s="157" t="s">
        <v>424</v>
      </c>
      <c r="AV435" s="157">
        <v>182.46100000000001</v>
      </c>
      <c r="AW435" s="157" t="s">
        <v>424</v>
      </c>
      <c r="AX435" s="157" t="s">
        <v>424</v>
      </c>
      <c r="AY435" s="157" t="s">
        <v>424</v>
      </c>
      <c r="AZ435" s="157" t="s">
        <v>424</v>
      </c>
      <c r="BA435" s="157">
        <v>0.71699999999999997</v>
      </c>
      <c r="BB435" s="157">
        <v>197</v>
      </c>
      <c r="BC435" s="157" t="s">
        <v>424</v>
      </c>
      <c r="BD435" s="157" t="s">
        <v>424</v>
      </c>
      <c r="BE435" s="157" t="s">
        <v>424</v>
      </c>
      <c r="BF435" s="157" t="s">
        <v>424</v>
      </c>
      <c r="BG435" s="157">
        <v>-109.355</v>
      </c>
      <c r="BH435" s="157">
        <v>116</v>
      </c>
      <c r="BI435" s="157">
        <v>72.412999999999997</v>
      </c>
      <c r="BJ435" s="157" t="s">
        <v>424</v>
      </c>
      <c r="BK435" s="157" t="s">
        <v>424</v>
      </c>
      <c r="BL435" s="157" t="s">
        <v>424</v>
      </c>
      <c r="BM435" s="157" t="s">
        <v>424</v>
      </c>
      <c r="BN435" s="157">
        <v>-72.900000000000006</v>
      </c>
      <c r="BO435" s="157" t="s">
        <v>424</v>
      </c>
      <c r="BP435" s="157">
        <v>16.978999999999999</v>
      </c>
      <c r="BQ435" s="157" t="s">
        <v>424</v>
      </c>
      <c r="BR435" s="157" t="s">
        <v>424</v>
      </c>
      <c r="BS435" s="157">
        <v>107.17</v>
      </c>
      <c r="BT435" s="157">
        <v>2.5380000000000003</v>
      </c>
      <c r="BU435" s="157" t="s">
        <v>424</v>
      </c>
      <c r="BV435" s="157" t="s">
        <v>424</v>
      </c>
      <c r="BW435" s="157" t="s">
        <v>424</v>
      </c>
      <c r="BX435" s="157" t="s">
        <v>424</v>
      </c>
      <c r="BY435" s="157">
        <v>-1.881</v>
      </c>
      <c r="BZ435" s="157" t="s">
        <v>424</v>
      </c>
      <c r="CA435" s="157">
        <v>584.18799999999999</v>
      </c>
      <c r="CB435" s="157" t="s">
        <v>424</v>
      </c>
      <c r="CC435" s="157">
        <v>-2.181</v>
      </c>
      <c r="CD435" s="157" t="s">
        <v>424</v>
      </c>
      <c r="CE435" s="157" t="s">
        <v>424</v>
      </c>
      <c r="CF435" s="157">
        <v>-2.6739999999999999</v>
      </c>
      <c r="CG435" s="157" t="s">
        <v>424</v>
      </c>
      <c r="CH435" s="157" t="s">
        <v>424</v>
      </c>
      <c r="CI435" s="157">
        <v>64.358000000000004</v>
      </c>
      <c r="CJ435" s="157">
        <v>9.6690000000000005</v>
      </c>
      <c r="CK435" s="157" t="s">
        <v>424</v>
      </c>
      <c r="CL435" s="157">
        <v>1.952</v>
      </c>
      <c r="CM435" s="157" t="s">
        <v>424</v>
      </c>
      <c r="CN435" s="157" t="s">
        <v>424</v>
      </c>
      <c r="CO435" s="157" t="s">
        <v>424</v>
      </c>
      <c r="CP435" s="157" t="s">
        <v>424</v>
      </c>
      <c r="CQ435" s="157" t="s">
        <v>424</v>
      </c>
      <c r="CR435" s="157" t="s">
        <v>424</v>
      </c>
      <c r="CS435" s="157">
        <v>1.22</v>
      </c>
      <c r="CT435" s="157">
        <v>1.544</v>
      </c>
      <c r="CU435" s="157" t="s">
        <v>424</v>
      </c>
      <c r="CV435" s="157" t="s">
        <v>424</v>
      </c>
      <c r="CW435" s="157" t="s">
        <v>424</v>
      </c>
      <c r="CX435" s="157" t="s">
        <v>424</v>
      </c>
      <c r="CY435" s="157" t="s">
        <v>424</v>
      </c>
      <c r="CZ435" s="157" t="s">
        <v>424</v>
      </c>
      <c r="DA435" s="157" t="s">
        <v>424</v>
      </c>
      <c r="DB435" s="157" t="s">
        <v>424</v>
      </c>
      <c r="DC435" s="157">
        <v>36.567999999999998</v>
      </c>
      <c r="DD435" s="157" t="s">
        <v>424</v>
      </c>
      <c r="DE435" s="157" t="s">
        <v>424</v>
      </c>
      <c r="DF435" s="157" t="s">
        <v>424</v>
      </c>
      <c r="DG435" s="157">
        <v>71.763999999999996</v>
      </c>
      <c r="DH435" s="157" t="s">
        <v>424</v>
      </c>
      <c r="DI435" s="157" t="s">
        <v>424</v>
      </c>
      <c r="DJ435" s="157" t="s">
        <v>424</v>
      </c>
      <c r="DK435" s="157" t="s">
        <v>424</v>
      </c>
      <c r="DL435" s="157" t="s">
        <v>424</v>
      </c>
      <c r="DM435" s="157" t="s">
        <v>424</v>
      </c>
      <c r="DN435" s="157">
        <v>111.526</v>
      </c>
      <c r="DO435" s="157" t="s">
        <v>424</v>
      </c>
      <c r="DP435" s="157" t="s">
        <v>424</v>
      </c>
      <c r="DQ435" s="157" t="s">
        <v>424</v>
      </c>
      <c r="DR435" s="157" t="s">
        <v>424</v>
      </c>
      <c r="DS435" s="157" t="s">
        <v>424</v>
      </c>
      <c r="DT435" s="157">
        <v>26.347999999999999</v>
      </c>
      <c r="DU435" s="157" t="s">
        <v>424</v>
      </c>
      <c r="DV435" s="157" t="s">
        <v>424</v>
      </c>
      <c r="DW435" s="157" t="s">
        <v>424</v>
      </c>
      <c r="DX435" s="157" t="s">
        <v>424</v>
      </c>
      <c r="DY435" s="157" t="s">
        <v>424</v>
      </c>
      <c r="DZ435" s="157">
        <v>1.74</v>
      </c>
      <c r="EA435" s="157">
        <v>53.794000000000004</v>
      </c>
      <c r="EB435" s="157" t="s">
        <v>424</v>
      </c>
      <c r="EC435" s="157" t="s">
        <v>424</v>
      </c>
      <c r="ED435" s="157" t="s">
        <v>424</v>
      </c>
      <c r="EE435" s="157">
        <v>-51</v>
      </c>
      <c r="EF435" s="157" t="s">
        <v>424</v>
      </c>
      <c r="EG435" s="157">
        <v>21.875</v>
      </c>
      <c r="EH435" s="157" t="s">
        <v>424</v>
      </c>
      <c r="EI435" s="157" t="s">
        <v>424</v>
      </c>
      <c r="EJ435" s="157" t="s">
        <v>424</v>
      </c>
      <c r="EK435" s="157" t="s">
        <v>424</v>
      </c>
      <c r="EL435" s="157" t="s">
        <v>424</v>
      </c>
      <c r="EM435" s="157">
        <v>35.280999999999999</v>
      </c>
      <c r="EN435" s="157" t="s">
        <v>424</v>
      </c>
    </row>
    <row r="436" spans="3:144">
      <c r="C436" s="124"/>
      <c r="D436" s="107"/>
      <c r="E436" s="124" t="s">
        <v>1051</v>
      </c>
      <c r="F436" s="130" t="s">
        <v>1067</v>
      </c>
      <c r="G436" s="155" t="s">
        <v>603</v>
      </c>
      <c r="H436" s="156" t="s">
        <v>1052</v>
      </c>
      <c r="I436" s="157" t="s">
        <v>424</v>
      </c>
      <c r="J436" s="157" t="s">
        <v>424</v>
      </c>
      <c r="K436" s="157">
        <v>1145.3330000000001</v>
      </c>
      <c r="L436" s="157" t="s">
        <v>424</v>
      </c>
      <c r="M436" s="157">
        <v>10.6</v>
      </c>
      <c r="N436" s="157">
        <v>2495</v>
      </c>
      <c r="O436" s="157">
        <v>5684</v>
      </c>
      <c r="P436" s="157" t="s">
        <v>424</v>
      </c>
      <c r="Q436" s="157" t="s">
        <v>424</v>
      </c>
      <c r="R436" s="157">
        <v>38.9</v>
      </c>
      <c r="S436" s="157" t="s">
        <v>424</v>
      </c>
      <c r="T436" s="157">
        <v>5.665</v>
      </c>
      <c r="U436" s="157">
        <v>6.7</v>
      </c>
      <c r="V436" s="157">
        <v>15.057</v>
      </c>
      <c r="W436" s="157">
        <v>3.24</v>
      </c>
      <c r="X436" s="157">
        <v>1820.8890000000001</v>
      </c>
      <c r="Y436" s="157" t="s">
        <v>424</v>
      </c>
      <c r="Z436" s="157" t="s">
        <v>424</v>
      </c>
      <c r="AA436" s="157">
        <v>102.40600000000001</v>
      </c>
      <c r="AB436" s="157">
        <v>25.335000000000001</v>
      </c>
      <c r="AC436" s="157" t="s">
        <v>424</v>
      </c>
      <c r="AD436" s="157" t="s">
        <v>424</v>
      </c>
      <c r="AE436" s="157" t="s">
        <v>424</v>
      </c>
      <c r="AF436" s="157" t="s">
        <v>424</v>
      </c>
      <c r="AG436" s="157" t="s">
        <v>424</v>
      </c>
      <c r="AH436" s="157" t="s">
        <v>424</v>
      </c>
      <c r="AI436" s="157" t="s">
        <v>424</v>
      </c>
      <c r="AJ436" s="157">
        <v>123.29</v>
      </c>
      <c r="AK436" s="157" t="s">
        <v>424</v>
      </c>
      <c r="AL436" s="157" t="s">
        <v>424</v>
      </c>
      <c r="AM436" s="157">
        <v>8.8090000000000011</v>
      </c>
      <c r="AN436" s="157">
        <v>133.24799999999999</v>
      </c>
      <c r="AO436" s="157" t="s">
        <v>424</v>
      </c>
      <c r="AP436" s="157" t="s">
        <v>424</v>
      </c>
      <c r="AQ436" s="157" t="s">
        <v>424</v>
      </c>
      <c r="AR436" s="157">
        <v>80.3</v>
      </c>
      <c r="AS436" s="157" t="s">
        <v>424</v>
      </c>
      <c r="AT436" s="157" t="s">
        <v>424</v>
      </c>
      <c r="AU436" s="157" t="s">
        <v>424</v>
      </c>
      <c r="AV436" s="157">
        <v>232.09900000000002</v>
      </c>
      <c r="AW436" s="157" t="s">
        <v>424</v>
      </c>
      <c r="AX436" s="157" t="s">
        <v>424</v>
      </c>
      <c r="AY436" s="157" t="s">
        <v>424</v>
      </c>
      <c r="AZ436" s="157" t="s">
        <v>424</v>
      </c>
      <c r="BA436" s="157">
        <v>2.4409999999999998</v>
      </c>
      <c r="BB436" s="157">
        <v>243.75</v>
      </c>
      <c r="BC436" s="157" t="s">
        <v>424</v>
      </c>
      <c r="BD436" s="157" t="s">
        <v>424</v>
      </c>
      <c r="BE436" s="157" t="s">
        <v>424</v>
      </c>
      <c r="BF436" s="157" t="s">
        <v>424</v>
      </c>
      <c r="BG436" s="157">
        <v>-38.210999999999999</v>
      </c>
      <c r="BH436" s="157">
        <v>165.8</v>
      </c>
      <c r="BI436" s="157">
        <v>97.18</v>
      </c>
      <c r="BJ436" s="157" t="s">
        <v>424</v>
      </c>
      <c r="BK436" s="157" t="s">
        <v>424</v>
      </c>
      <c r="BL436" s="157" t="s">
        <v>424</v>
      </c>
      <c r="BM436" s="157" t="s">
        <v>424</v>
      </c>
      <c r="BN436" s="157">
        <v>-20.5</v>
      </c>
      <c r="BO436" s="157" t="s">
        <v>424</v>
      </c>
      <c r="BP436" s="157">
        <v>17.940000000000001</v>
      </c>
      <c r="BQ436" s="157" t="s">
        <v>424</v>
      </c>
      <c r="BR436" s="157" t="s">
        <v>424</v>
      </c>
      <c r="BS436" s="157">
        <v>154</v>
      </c>
      <c r="BT436" s="157">
        <v>12.478</v>
      </c>
      <c r="BU436" s="157" t="s">
        <v>424</v>
      </c>
      <c r="BV436" s="157" t="s">
        <v>424</v>
      </c>
      <c r="BW436" s="157" t="s">
        <v>424</v>
      </c>
      <c r="BX436" s="157" t="s">
        <v>424</v>
      </c>
      <c r="BY436" s="157">
        <v>0.82300000000000006</v>
      </c>
      <c r="BZ436" s="157" t="s">
        <v>424</v>
      </c>
      <c r="CA436" s="157">
        <v>843.88900000000001</v>
      </c>
      <c r="CB436" s="157" t="s">
        <v>424</v>
      </c>
      <c r="CC436" s="157" t="s">
        <v>424</v>
      </c>
      <c r="CD436" s="157" t="s">
        <v>424</v>
      </c>
      <c r="CE436" s="157" t="s">
        <v>424</v>
      </c>
      <c r="CF436" s="157">
        <v>1.016</v>
      </c>
      <c r="CG436" s="157" t="s">
        <v>424</v>
      </c>
      <c r="CH436" s="157" t="s">
        <v>424</v>
      </c>
      <c r="CI436" s="157">
        <v>132.97300000000001</v>
      </c>
      <c r="CJ436" s="157">
        <v>17.201000000000001</v>
      </c>
      <c r="CK436" s="157" t="s">
        <v>424</v>
      </c>
      <c r="CL436" s="157">
        <v>4.8810000000000002</v>
      </c>
      <c r="CM436" s="157" t="s">
        <v>424</v>
      </c>
      <c r="CN436" s="157" t="s">
        <v>424</v>
      </c>
      <c r="CO436" s="157" t="s">
        <v>424</v>
      </c>
      <c r="CP436" s="157" t="s">
        <v>424</v>
      </c>
      <c r="CQ436" s="157" t="s">
        <v>424</v>
      </c>
      <c r="CR436" s="157" t="s">
        <v>424</v>
      </c>
      <c r="CS436" s="157">
        <v>0.42499999999999999</v>
      </c>
      <c r="CT436" s="157">
        <v>2.5089999999999999</v>
      </c>
      <c r="CU436" s="157" t="s">
        <v>424</v>
      </c>
      <c r="CV436" s="157" t="s">
        <v>424</v>
      </c>
      <c r="CW436" s="157" t="s">
        <v>424</v>
      </c>
      <c r="CX436" s="157" t="s">
        <v>424</v>
      </c>
      <c r="CY436" s="157" t="s">
        <v>424</v>
      </c>
      <c r="CZ436" s="157" t="s">
        <v>424</v>
      </c>
      <c r="DA436" s="157" t="s">
        <v>424</v>
      </c>
      <c r="DB436" s="157" t="s">
        <v>424</v>
      </c>
      <c r="DC436" s="157">
        <v>52.181000000000004</v>
      </c>
      <c r="DD436" s="157" t="s">
        <v>424</v>
      </c>
      <c r="DE436" s="157" t="s">
        <v>424</v>
      </c>
      <c r="DF436" s="157" t="s">
        <v>424</v>
      </c>
      <c r="DG436" s="157">
        <v>86.957000000000008</v>
      </c>
      <c r="DH436" s="157" t="s">
        <v>424</v>
      </c>
      <c r="DI436" s="157" t="s">
        <v>424</v>
      </c>
      <c r="DJ436" s="157" t="s">
        <v>424</v>
      </c>
      <c r="DK436" s="157" t="s">
        <v>424</v>
      </c>
      <c r="DL436" s="157" t="s">
        <v>424</v>
      </c>
      <c r="DM436" s="157" t="s">
        <v>424</v>
      </c>
      <c r="DN436" s="157">
        <v>166.30700000000002</v>
      </c>
      <c r="DO436" s="157" t="s">
        <v>424</v>
      </c>
      <c r="DP436" s="157" t="s">
        <v>424</v>
      </c>
      <c r="DQ436" s="157" t="s">
        <v>424</v>
      </c>
      <c r="DR436" s="157" t="s">
        <v>424</v>
      </c>
      <c r="DS436" s="157" t="s">
        <v>424</v>
      </c>
      <c r="DT436" s="157">
        <v>54.241</v>
      </c>
      <c r="DU436" s="157" t="s">
        <v>424</v>
      </c>
      <c r="DV436" s="157" t="s">
        <v>424</v>
      </c>
      <c r="DW436" s="157" t="s">
        <v>424</v>
      </c>
      <c r="DX436" s="157" t="s">
        <v>424</v>
      </c>
      <c r="DY436" s="157" t="s">
        <v>424</v>
      </c>
      <c r="DZ436" s="157">
        <v>3.577</v>
      </c>
      <c r="EA436" s="157">
        <v>71.010000000000005</v>
      </c>
      <c r="EB436" s="157" t="s">
        <v>424</v>
      </c>
      <c r="EC436" s="157" t="s">
        <v>424</v>
      </c>
      <c r="ED436" s="157" t="s">
        <v>424</v>
      </c>
      <c r="EE436" s="157">
        <v>-33.6</v>
      </c>
      <c r="EF436" s="157" t="s">
        <v>424</v>
      </c>
      <c r="EG436" s="157">
        <v>28.341000000000001</v>
      </c>
      <c r="EH436" s="157" t="s">
        <v>424</v>
      </c>
      <c r="EI436" s="157" t="s">
        <v>424</v>
      </c>
      <c r="EJ436" s="157" t="s">
        <v>424</v>
      </c>
      <c r="EK436" s="157" t="s">
        <v>424</v>
      </c>
      <c r="EL436" s="157" t="s">
        <v>424</v>
      </c>
      <c r="EM436" s="157">
        <v>52.678000000000004</v>
      </c>
      <c r="EN436" s="157" t="s">
        <v>424</v>
      </c>
    </row>
    <row r="437" spans="3:144">
      <c r="C437" s="124"/>
      <c r="D437" s="133" t="s">
        <v>1068</v>
      </c>
      <c r="E437" s="107"/>
      <c r="F437" s="130"/>
      <c r="G437" s="155" t="s">
        <v>1009</v>
      </c>
      <c r="H437" s="156" t="s">
        <v>1009</v>
      </c>
      <c r="I437" s="157" t="s">
        <v>1009</v>
      </c>
      <c r="J437" s="157" t="s">
        <v>1009</v>
      </c>
      <c r="K437" s="157" t="s">
        <v>1009</v>
      </c>
      <c r="L437" s="157" t="s">
        <v>1009</v>
      </c>
      <c r="M437" s="157" t="s">
        <v>1009</v>
      </c>
      <c r="N437" s="157" t="s">
        <v>1009</v>
      </c>
      <c r="O437" s="157" t="s">
        <v>1009</v>
      </c>
      <c r="P437" s="157" t="s">
        <v>1009</v>
      </c>
      <c r="Q437" s="157" t="s">
        <v>1009</v>
      </c>
      <c r="R437" s="157" t="s">
        <v>1009</v>
      </c>
      <c r="S437" s="157" t="s">
        <v>1009</v>
      </c>
      <c r="T437" s="157" t="s">
        <v>1009</v>
      </c>
      <c r="U437" s="157" t="s">
        <v>1009</v>
      </c>
      <c r="V437" s="157" t="s">
        <v>1009</v>
      </c>
      <c r="W437" s="157" t="s">
        <v>1009</v>
      </c>
      <c r="X437" s="157" t="s">
        <v>1009</v>
      </c>
      <c r="Y437" s="157" t="s">
        <v>1009</v>
      </c>
      <c r="Z437" s="157" t="s">
        <v>1009</v>
      </c>
      <c r="AA437" s="157" t="s">
        <v>1009</v>
      </c>
      <c r="AB437" s="157" t="s">
        <v>1009</v>
      </c>
      <c r="AC437" s="157" t="s">
        <v>1009</v>
      </c>
      <c r="AD437" s="157" t="s">
        <v>1009</v>
      </c>
      <c r="AE437" s="157" t="s">
        <v>1009</v>
      </c>
      <c r="AF437" s="157" t="s">
        <v>1009</v>
      </c>
      <c r="AG437" s="157" t="s">
        <v>1009</v>
      </c>
      <c r="AH437" s="157" t="s">
        <v>1009</v>
      </c>
      <c r="AI437" s="157" t="s">
        <v>1009</v>
      </c>
      <c r="AJ437" s="157" t="s">
        <v>1009</v>
      </c>
      <c r="AK437" s="157" t="s">
        <v>1009</v>
      </c>
      <c r="AL437" s="157" t="s">
        <v>1009</v>
      </c>
      <c r="AM437" s="157" t="s">
        <v>1009</v>
      </c>
      <c r="AN437" s="157" t="s">
        <v>1009</v>
      </c>
      <c r="AO437" s="157" t="s">
        <v>1009</v>
      </c>
      <c r="AP437" s="157" t="s">
        <v>1009</v>
      </c>
      <c r="AQ437" s="157" t="s">
        <v>1009</v>
      </c>
      <c r="AR437" s="157" t="s">
        <v>1009</v>
      </c>
      <c r="AS437" s="157" t="s">
        <v>1009</v>
      </c>
      <c r="AT437" s="157" t="s">
        <v>1009</v>
      </c>
      <c r="AU437" s="157" t="s">
        <v>1009</v>
      </c>
      <c r="AV437" s="157" t="s">
        <v>1009</v>
      </c>
      <c r="AW437" s="157" t="s">
        <v>1009</v>
      </c>
      <c r="AX437" s="157" t="s">
        <v>1009</v>
      </c>
      <c r="AY437" s="157" t="s">
        <v>1009</v>
      </c>
      <c r="AZ437" s="157" t="s">
        <v>1009</v>
      </c>
      <c r="BA437" s="157" t="s">
        <v>1009</v>
      </c>
      <c r="BB437" s="157" t="s">
        <v>1009</v>
      </c>
      <c r="BC437" s="157" t="s">
        <v>1009</v>
      </c>
      <c r="BD437" s="157" t="s">
        <v>1009</v>
      </c>
      <c r="BE437" s="157" t="s">
        <v>1009</v>
      </c>
      <c r="BF437" s="157" t="s">
        <v>1009</v>
      </c>
      <c r="BG437" s="157" t="s">
        <v>1009</v>
      </c>
      <c r="BH437" s="157" t="s">
        <v>1009</v>
      </c>
      <c r="BI437" s="157" t="s">
        <v>1009</v>
      </c>
      <c r="BJ437" s="157" t="s">
        <v>1009</v>
      </c>
      <c r="BK437" s="157" t="s">
        <v>1009</v>
      </c>
      <c r="BL437" s="157" t="s">
        <v>1009</v>
      </c>
      <c r="BM437" s="157" t="s">
        <v>1009</v>
      </c>
      <c r="BN437" s="157" t="s">
        <v>1009</v>
      </c>
      <c r="BO437" s="157" t="s">
        <v>1009</v>
      </c>
      <c r="BP437" s="157" t="s">
        <v>1009</v>
      </c>
      <c r="BQ437" s="157" t="s">
        <v>1009</v>
      </c>
      <c r="BR437" s="157" t="s">
        <v>1009</v>
      </c>
      <c r="BS437" s="157" t="s">
        <v>1009</v>
      </c>
      <c r="BT437" s="157" t="s">
        <v>1009</v>
      </c>
      <c r="BU437" s="157" t="s">
        <v>1009</v>
      </c>
      <c r="BV437" s="157" t="s">
        <v>1009</v>
      </c>
      <c r="BW437" s="157" t="s">
        <v>1009</v>
      </c>
      <c r="BX437" s="157" t="s">
        <v>1009</v>
      </c>
      <c r="BY437" s="157" t="s">
        <v>1009</v>
      </c>
      <c r="BZ437" s="157" t="s">
        <v>1009</v>
      </c>
      <c r="CA437" s="157" t="s">
        <v>1009</v>
      </c>
      <c r="CB437" s="157" t="s">
        <v>1009</v>
      </c>
      <c r="CC437" s="157" t="s">
        <v>1009</v>
      </c>
      <c r="CD437" s="157" t="s">
        <v>1009</v>
      </c>
      <c r="CE437" s="157" t="s">
        <v>1009</v>
      </c>
      <c r="CF437" s="157" t="s">
        <v>1009</v>
      </c>
      <c r="CG437" s="157" t="s">
        <v>1009</v>
      </c>
      <c r="CH437" s="157" t="s">
        <v>1009</v>
      </c>
      <c r="CI437" s="157" t="s">
        <v>1009</v>
      </c>
      <c r="CJ437" s="157" t="s">
        <v>1009</v>
      </c>
      <c r="CK437" s="157" t="s">
        <v>1009</v>
      </c>
      <c r="CL437" s="157" t="s">
        <v>1009</v>
      </c>
      <c r="CM437" s="157" t="s">
        <v>1009</v>
      </c>
      <c r="CN437" s="157" t="s">
        <v>1009</v>
      </c>
      <c r="CO437" s="157" t="s">
        <v>1009</v>
      </c>
      <c r="CP437" s="157" t="s">
        <v>1009</v>
      </c>
      <c r="CQ437" s="157" t="s">
        <v>1009</v>
      </c>
      <c r="CR437" s="157" t="s">
        <v>1009</v>
      </c>
      <c r="CS437" s="157" t="s">
        <v>1009</v>
      </c>
      <c r="CT437" s="157" t="s">
        <v>1009</v>
      </c>
      <c r="CU437" s="157" t="s">
        <v>1009</v>
      </c>
      <c r="CV437" s="157" t="s">
        <v>1009</v>
      </c>
      <c r="CW437" s="157" t="s">
        <v>1009</v>
      </c>
      <c r="CX437" s="157" t="s">
        <v>1009</v>
      </c>
      <c r="CY437" s="157" t="s">
        <v>1009</v>
      </c>
      <c r="CZ437" s="157" t="s">
        <v>1009</v>
      </c>
      <c r="DA437" s="157" t="s">
        <v>1009</v>
      </c>
      <c r="DB437" s="157" t="s">
        <v>1009</v>
      </c>
      <c r="DC437" s="157" t="s">
        <v>1009</v>
      </c>
      <c r="DD437" s="157" t="s">
        <v>1009</v>
      </c>
      <c r="DE437" s="157" t="s">
        <v>1009</v>
      </c>
      <c r="DF437" s="157" t="s">
        <v>1009</v>
      </c>
      <c r="DG437" s="157" t="s">
        <v>1009</v>
      </c>
      <c r="DH437" s="157" t="s">
        <v>1009</v>
      </c>
      <c r="DI437" s="157" t="s">
        <v>1009</v>
      </c>
      <c r="DJ437" s="157" t="s">
        <v>1009</v>
      </c>
      <c r="DK437" s="157" t="s">
        <v>1009</v>
      </c>
      <c r="DL437" s="157" t="s">
        <v>1009</v>
      </c>
      <c r="DM437" s="157" t="s">
        <v>1009</v>
      </c>
      <c r="DN437" s="157" t="s">
        <v>1009</v>
      </c>
      <c r="DO437" s="157" t="s">
        <v>1009</v>
      </c>
      <c r="DP437" s="157" t="s">
        <v>1009</v>
      </c>
      <c r="DQ437" s="157" t="s">
        <v>1009</v>
      </c>
      <c r="DR437" s="157" t="s">
        <v>1009</v>
      </c>
      <c r="DS437" s="157" t="s">
        <v>1009</v>
      </c>
      <c r="DT437" s="157" t="s">
        <v>1009</v>
      </c>
      <c r="DU437" s="157" t="s">
        <v>1009</v>
      </c>
      <c r="DV437" s="157" t="s">
        <v>1009</v>
      </c>
      <c r="DW437" s="157" t="s">
        <v>1009</v>
      </c>
      <c r="DX437" s="157" t="s">
        <v>1009</v>
      </c>
      <c r="DY437" s="157" t="s">
        <v>1009</v>
      </c>
      <c r="DZ437" s="157" t="s">
        <v>1009</v>
      </c>
      <c r="EA437" s="157" t="s">
        <v>1009</v>
      </c>
      <c r="EB437" s="157" t="s">
        <v>1009</v>
      </c>
      <c r="EC437" s="157" t="s">
        <v>1009</v>
      </c>
      <c r="ED437" s="157" t="s">
        <v>1009</v>
      </c>
      <c r="EE437" s="157" t="s">
        <v>1009</v>
      </c>
      <c r="EF437" s="157" t="s">
        <v>1009</v>
      </c>
      <c r="EG437" s="157" t="s">
        <v>1009</v>
      </c>
      <c r="EH437" s="157" t="s">
        <v>1009</v>
      </c>
      <c r="EI437" s="157" t="s">
        <v>1009</v>
      </c>
      <c r="EJ437" s="157" t="s">
        <v>1009</v>
      </c>
      <c r="EK437" s="157" t="s">
        <v>1009</v>
      </c>
      <c r="EL437" s="157" t="s">
        <v>1009</v>
      </c>
      <c r="EM437" s="157" t="s">
        <v>1009</v>
      </c>
      <c r="EN437" s="157" t="s">
        <v>1009</v>
      </c>
    </row>
    <row r="438" spans="3:144">
      <c r="C438" s="124"/>
      <c r="D438" s="107"/>
      <c r="E438" s="124" t="s">
        <v>992</v>
      </c>
      <c r="F438" s="130" t="s">
        <v>1069</v>
      </c>
      <c r="G438" s="155" t="s">
        <v>994</v>
      </c>
      <c r="H438" s="156" t="s">
        <v>995</v>
      </c>
      <c r="I438" s="157">
        <v>256.4905</v>
      </c>
      <c r="J438" s="157">
        <v>-10.414999999999999</v>
      </c>
      <c r="K438" s="157">
        <v>821.3</v>
      </c>
      <c r="L438" s="157">
        <v>-19.414000000000001</v>
      </c>
      <c r="M438" s="157">
        <v>3.4180000000000001</v>
      </c>
      <c r="N438" s="157">
        <v>1138</v>
      </c>
      <c r="O438" s="157">
        <v>659</v>
      </c>
      <c r="P438" s="157">
        <v>2.2869999999999999</v>
      </c>
      <c r="Q438" s="157">
        <v>-6.8689</v>
      </c>
      <c r="R438" s="157">
        <v>405</v>
      </c>
      <c r="S438" s="157">
        <v>-5.5255000000000001</v>
      </c>
      <c r="T438" s="157">
        <v>0.98029999999999995</v>
      </c>
      <c r="U438" s="157">
        <v>-5.2229999999999999</v>
      </c>
      <c r="V438" s="157">
        <v>-1.64</v>
      </c>
      <c r="W438" s="157">
        <v>0.99690000000000001</v>
      </c>
      <c r="X438" s="157">
        <v>332.2</v>
      </c>
      <c r="Y438" s="157">
        <v>-0.3352</v>
      </c>
      <c r="Z438" s="157">
        <v>2.9803000000000002</v>
      </c>
      <c r="AA438" s="157">
        <v>25.427700000000002</v>
      </c>
      <c r="AB438" s="157">
        <v>4.7527999999999997</v>
      </c>
      <c r="AC438" s="157">
        <v>-3.2814999999999999</v>
      </c>
      <c r="AD438" s="157">
        <v>-32.0777</v>
      </c>
      <c r="AE438" s="157">
        <v>0.12620000000000001</v>
      </c>
      <c r="AF438" s="157">
        <v>11.570399999999999</v>
      </c>
      <c r="AG438" s="157">
        <v>4.2751000000000001</v>
      </c>
      <c r="AH438" s="157">
        <v>0.37359999999999999</v>
      </c>
      <c r="AI438" s="157">
        <v>14.385300000000001</v>
      </c>
      <c r="AJ438" s="157">
        <v>-55.545000000000002</v>
      </c>
      <c r="AK438" s="157">
        <v>1.6256999999999999</v>
      </c>
      <c r="AL438" s="157">
        <v>2.323</v>
      </c>
      <c r="AM438" s="157">
        <v>-3.8835000000000002</v>
      </c>
      <c r="AN438" s="157">
        <v>73.415700000000001</v>
      </c>
      <c r="AO438" s="157">
        <v>2.3506</v>
      </c>
      <c r="AP438" s="157">
        <v>12.875299999999999</v>
      </c>
      <c r="AQ438" s="157">
        <v>-15.0913</v>
      </c>
      <c r="AR438" s="157">
        <v>47.072000000000003</v>
      </c>
      <c r="AS438" s="157">
        <v>7.9114000000000004</v>
      </c>
      <c r="AT438" s="157">
        <v>0.78639999999999999</v>
      </c>
      <c r="AU438" s="157">
        <v>2.3443999999999998</v>
      </c>
      <c r="AV438" s="157">
        <v>86.078299999999999</v>
      </c>
      <c r="AW438" s="157" t="s">
        <v>424</v>
      </c>
      <c r="AX438" s="157">
        <v>-5.7704000000000004</v>
      </c>
      <c r="AY438" s="157" t="s">
        <v>424</v>
      </c>
      <c r="AZ438" s="157">
        <v>13.0021</v>
      </c>
      <c r="BA438" s="157">
        <v>-3.3858999999999999</v>
      </c>
      <c r="BB438" s="157">
        <v>-0.51800000000000002</v>
      </c>
      <c r="BC438" s="157">
        <v>-0.92</v>
      </c>
      <c r="BD438" s="157">
        <v>-11.753</v>
      </c>
      <c r="BE438" s="157">
        <v>-1.4192</v>
      </c>
      <c r="BF438" s="157">
        <v>0.52370000000000005</v>
      </c>
      <c r="BG438" s="157" t="s">
        <v>424</v>
      </c>
      <c r="BH438" s="157">
        <v>-42.494</v>
      </c>
      <c r="BI438" s="157">
        <v>-9.2460000000000004</v>
      </c>
      <c r="BJ438" s="157">
        <v>2.0085999999999999</v>
      </c>
      <c r="BK438" s="157">
        <v>-2.8574999999999999</v>
      </c>
      <c r="BL438" s="157">
        <v>6.4200999999999997</v>
      </c>
      <c r="BM438" s="157">
        <v>1.8495999999999999</v>
      </c>
      <c r="BN438" s="157">
        <v>-10.417</v>
      </c>
      <c r="BO438" s="157">
        <v>-1.6041000000000001</v>
      </c>
      <c r="BP438" s="157">
        <v>-2.3999000000000001</v>
      </c>
      <c r="BQ438" s="157">
        <v>-0.25180000000000002</v>
      </c>
      <c r="BR438" s="157">
        <v>-3.0276999999999998</v>
      </c>
      <c r="BS438" s="157">
        <v>-73.521000000000001</v>
      </c>
      <c r="BT438" s="157">
        <v>-14.114100000000001</v>
      </c>
      <c r="BU438" s="157">
        <v>6.8781999999999996</v>
      </c>
      <c r="BV438" s="157">
        <v>-3.9693000000000001</v>
      </c>
      <c r="BW438" s="157" t="s">
        <v>424</v>
      </c>
      <c r="BX438" s="157">
        <v>9.3119999999999994</v>
      </c>
      <c r="BY438" s="157">
        <v>-1.02</v>
      </c>
      <c r="BZ438" s="157" t="s">
        <v>424</v>
      </c>
      <c r="CA438" s="157">
        <v>-135.49</v>
      </c>
      <c r="CB438" s="157">
        <v>2.4045000000000001</v>
      </c>
      <c r="CC438" s="157" t="s">
        <v>424</v>
      </c>
      <c r="CD438" s="157">
        <v>0.91459999999999997</v>
      </c>
      <c r="CE438" s="157">
        <v>-4.9292999999999996</v>
      </c>
      <c r="CF438" s="157">
        <v>-0.65910000000000002</v>
      </c>
      <c r="CG438" s="157">
        <v>-1.6637</v>
      </c>
      <c r="CH438" s="157">
        <v>0.15190000000000001</v>
      </c>
      <c r="CI438" s="157">
        <v>-131.8904</v>
      </c>
      <c r="CJ438" s="157" t="s">
        <v>424</v>
      </c>
      <c r="CK438" s="157" t="s">
        <v>424</v>
      </c>
      <c r="CL438" s="157" t="s">
        <v>424</v>
      </c>
      <c r="CM438" s="157" t="s">
        <v>424</v>
      </c>
      <c r="CN438" s="157" t="s">
        <v>424</v>
      </c>
      <c r="CO438" s="157">
        <v>7.1376999999999997</v>
      </c>
      <c r="CP438" s="157">
        <v>13.134399999999999</v>
      </c>
      <c r="CQ438" s="157">
        <v>-4.1196999999999999</v>
      </c>
      <c r="CR438" s="157" t="s">
        <v>424</v>
      </c>
      <c r="CS438" s="157">
        <v>3.8460000000000001</v>
      </c>
      <c r="CT438" s="157">
        <v>-2.3565999999999998</v>
      </c>
      <c r="CU438" s="157">
        <v>-0.77929999999999999</v>
      </c>
      <c r="CV438" s="157" t="s">
        <v>424</v>
      </c>
      <c r="CW438" s="157" t="s">
        <v>424</v>
      </c>
      <c r="CX438" s="157" t="s">
        <v>424</v>
      </c>
      <c r="CY438" s="157">
        <v>20.770800000000001</v>
      </c>
      <c r="CZ438" s="157">
        <v>2.7528999999999999</v>
      </c>
      <c r="DA438" s="157">
        <v>1.0294000000000001</v>
      </c>
      <c r="DB438" s="157" t="s">
        <v>424</v>
      </c>
      <c r="DC438" s="157">
        <v>11.815200000000001</v>
      </c>
      <c r="DD438" s="157">
        <v>0.25559999999999999</v>
      </c>
      <c r="DE438" s="157">
        <v>-10.0276</v>
      </c>
      <c r="DF438" s="157" t="s">
        <v>424</v>
      </c>
      <c r="DG438" s="157">
        <v>18.4831</v>
      </c>
      <c r="DH438" s="157">
        <v>-11.85</v>
      </c>
      <c r="DI438" s="157">
        <v>1.2776000000000001</v>
      </c>
      <c r="DJ438" s="157" t="s">
        <v>424</v>
      </c>
      <c r="DK438" s="157">
        <v>5.5300000000000002E-2</v>
      </c>
      <c r="DL438" s="157">
        <v>-3.8153999999999999</v>
      </c>
      <c r="DM438" s="157">
        <v>3.2856000000000001</v>
      </c>
      <c r="DN438" s="157">
        <v>534.79269999999997</v>
      </c>
      <c r="DO438" s="157">
        <v>60.2057</v>
      </c>
      <c r="DP438" s="157">
        <v>-10.7576</v>
      </c>
      <c r="DQ438" s="157">
        <v>4.0888999999999998</v>
      </c>
      <c r="DR438" s="157" t="s">
        <v>424</v>
      </c>
      <c r="DS438" s="157" t="s">
        <v>424</v>
      </c>
      <c r="DT438" s="157">
        <v>11.6305</v>
      </c>
      <c r="DU438" s="157">
        <v>32.445799999999998</v>
      </c>
      <c r="DV438" s="157">
        <v>-0.23760000000000001</v>
      </c>
      <c r="DW438" s="157" t="s">
        <v>424</v>
      </c>
      <c r="DX438" s="157">
        <v>3.3854000000000002</v>
      </c>
      <c r="DY438" s="157">
        <v>-10.1898</v>
      </c>
      <c r="DZ438" s="157">
        <v>-14.163</v>
      </c>
      <c r="EA438" s="157">
        <v>30.410799999999998</v>
      </c>
      <c r="EB438" s="157">
        <v>2.8368000000000002</v>
      </c>
      <c r="EC438" s="157">
        <v>20.510400000000001</v>
      </c>
      <c r="ED438" s="157">
        <v>-0.40310000000000001</v>
      </c>
      <c r="EE438" s="157" t="s">
        <v>424</v>
      </c>
      <c r="EF438" s="157">
        <v>2.8540999999999999</v>
      </c>
      <c r="EG438" s="157">
        <v>10.8628</v>
      </c>
      <c r="EH438" s="157">
        <v>-3.7400000000000003E-2</v>
      </c>
      <c r="EI438" s="157">
        <v>1.3399000000000001</v>
      </c>
      <c r="EJ438" s="157" t="s">
        <v>424</v>
      </c>
      <c r="EK438" s="157">
        <v>-4.0327999999999999</v>
      </c>
      <c r="EL438" s="157">
        <v>0.53910000000000002</v>
      </c>
      <c r="EM438" s="157">
        <v>16.024000000000001</v>
      </c>
      <c r="EN438" s="157">
        <v>5.1002999999999998</v>
      </c>
    </row>
    <row r="439" spans="3:144">
      <c r="C439" s="124"/>
      <c r="D439" s="107"/>
      <c r="E439" s="124" t="s">
        <v>996</v>
      </c>
      <c r="F439" s="130" t="s">
        <v>1069</v>
      </c>
      <c r="G439" s="155" t="s">
        <v>994</v>
      </c>
      <c r="H439" s="156" t="s">
        <v>995</v>
      </c>
      <c r="I439" s="157">
        <v>256.3732</v>
      </c>
      <c r="J439" s="157">
        <v>-8.6590000000000007</v>
      </c>
      <c r="K439" s="157">
        <v>825.7</v>
      </c>
      <c r="L439" s="157">
        <v>-18.018000000000001</v>
      </c>
      <c r="M439" s="157">
        <v>27.254000000000001</v>
      </c>
      <c r="N439" s="157">
        <v>31</v>
      </c>
      <c r="O439" s="157">
        <v>1650</v>
      </c>
      <c r="P439" s="157">
        <v>4.4649999999999999</v>
      </c>
      <c r="Q439" s="157">
        <v>-14.588699999999999</v>
      </c>
      <c r="R439" s="157">
        <v>93</v>
      </c>
      <c r="S439" s="157">
        <v>-4.5514999999999999</v>
      </c>
      <c r="T439" s="157">
        <v>-1.4156</v>
      </c>
      <c r="U439" s="157">
        <v>-6.5609999999999999</v>
      </c>
      <c r="V439" s="157">
        <v>-6.4009999999999998</v>
      </c>
      <c r="W439" s="157">
        <v>3.7671000000000001</v>
      </c>
      <c r="X439" s="157">
        <v>331.7</v>
      </c>
      <c r="Y439" s="157">
        <v>-0.41770000000000002</v>
      </c>
      <c r="Z439" s="157">
        <v>6.0548000000000002</v>
      </c>
      <c r="AA439" s="157">
        <v>32.796300000000002</v>
      </c>
      <c r="AB439" s="157">
        <v>8.5573999999999995</v>
      </c>
      <c r="AC439" s="157">
        <v>-3.528</v>
      </c>
      <c r="AD439" s="157">
        <v>-8.5768000000000004</v>
      </c>
      <c r="AE439" s="157">
        <v>0.20880000000000001</v>
      </c>
      <c r="AF439" s="157">
        <v>17.691099999999999</v>
      </c>
      <c r="AG439" s="157">
        <v>5.6936</v>
      </c>
      <c r="AH439" s="157">
        <v>9.1899999999999996E-2</v>
      </c>
      <c r="AI439" s="157">
        <v>7.6182999999999996</v>
      </c>
      <c r="AJ439" s="157">
        <v>-53.844999999999999</v>
      </c>
      <c r="AK439" s="157">
        <v>2.2227999999999999</v>
      </c>
      <c r="AL439" s="157">
        <v>0.39710000000000001</v>
      </c>
      <c r="AM439" s="157">
        <v>-7.6628999999999996</v>
      </c>
      <c r="AN439" s="157">
        <v>58.054900000000004</v>
      </c>
      <c r="AO439" s="157">
        <v>1.4083000000000001</v>
      </c>
      <c r="AP439" s="157">
        <v>13.136900000000001</v>
      </c>
      <c r="AQ439" s="157">
        <v>-0.60740000000000005</v>
      </c>
      <c r="AR439" s="157">
        <v>63.064</v>
      </c>
      <c r="AS439" s="157">
        <v>1.7644</v>
      </c>
      <c r="AT439" s="157">
        <v>-3.9144000000000001</v>
      </c>
      <c r="AU439" s="157">
        <v>4.4173</v>
      </c>
      <c r="AV439" s="157">
        <v>99.655299999999997</v>
      </c>
      <c r="AW439" s="157" t="s">
        <v>424</v>
      </c>
      <c r="AX439" s="157" t="s">
        <v>424</v>
      </c>
      <c r="AY439" s="157" t="s">
        <v>424</v>
      </c>
      <c r="AZ439" s="157">
        <v>3.2410000000000001</v>
      </c>
      <c r="BA439" s="157">
        <v>-5.8563000000000001</v>
      </c>
      <c r="BB439" s="157">
        <v>2.02</v>
      </c>
      <c r="BC439" s="157">
        <v>-1.0189999999999999</v>
      </c>
      <c r="BD439" s="157">
        <v>-12.997999999999999</v>
      </c>
      <c r="BE439" s="157">
        <v>-0.76639999999999997</v>
      </c>
      <c r="BF439" s="157">
        <v>0.17829999999999999</v>
      </c>
      <c r="BG439" s="157" t="s">
        <v>424</v>
      </c>
      <c r="BH439" s="157">
        <v>-34.692</v>
      </c>
      <c r="BI439" s="157">
        <v>-124.32299999999999</v>
      </c>
      <c r="BJ439" s="157">
        <v>1.8329</v>
      </c>
      <c r="BK439" s="157">
        <v>-2.6829999999999998</v>
      </c>
      <c r="BL439" s="157">
        <v>18.084900000000001</v>
      </c>
      <c r="BM439" s="157">
        <v>2.3222</v>
      </c>
      <c r="BN439" s="157">
        <v>-39.100999999999999</v>
      </c>
      <c r="BO439" s="157">
        <v>-1.4252</v>
      </c>
      <c r="BP439" s="157">
        <v>-3.1274999999999999</v>
      </c>
      <c r="BQ439" s="157">
        <v>1.4107000000000001</v>
      </c>
      <c r="BR439" s="157">
        <v>-3.6124000000000001</v>
      </c>
      <c r="BS439" s="157">
        <v>-99.013000000000005</v>
      </c>
      <c r="BT439" s="157">
        <v>-10.299799999999999</v>
      </c>
      <c r="BU439" s="157">
        <v>8.8264999999999993</v>
      </c>
      <c r="BV439" s="157">
        <v>-4.4134000000000002</v>
      </c>
      <c r="BW439" s="157" t="s">
        <v>424</v>
      </c>
      <c r="BX439" s="157">
        <v>10.6814</v>
      </c>
      <c r="BY439" s="157">
        <v>-3.3525</v>
      </c>
      <c r="BZ439" s="157">
        <v>-230.47399999999999</v>
      </c>
      <c r="CA439" s="157">
        <v>-140.077</v>
      </c>
      <c r="CB439" s="157">
        <v>2.6669999999999998</v>
      </c>
      <c r="CC439" s="157">
        <v>-0.1159</v>
      </c>
      <c r="CD439" s="157">
        <v>1.5394000000000001</v>
      </c>
      <c r="CE439" s="157">
        <v>-3.5327999999999999</v>
      </c>
      <c r="CF439" s="157">
        <v>5.0701999999999998</v>
      </c>
      <c r="CG439" s="157">
        <v>-2.8119000000000001</v>
      </c>
      <c r="CH439" s="157">
        <v>0.48039999999999999</v>
      </c>
      <c r="CI439" s="157">
        <v>-71.662700000000001</v>
      </c>
      <c r="CJ439" s="157" t="s">
        <v>424</v>
      </c>
      <c r="CK439" s="157" t="s">
        <v>424</v>
      </c>
      <c r="CL439" s="157" t="s">
        <v>424</v>
      </c>
      <c r="CM439" s="157">
        <v>2.9443999999999999</v>
      </c>
      <c r="CN439" s="157" t="s">
        <v>424</v>
      </c>
      <c r="CO439" s="157">
        <v>6.1292</v>
      </c>
      <c r="CP439" s="157">
        <v>15.3802</v>
      </c>
      <c r="CQ439" s="157">
        <v>-9.6610999999999994</v>
      </c>
      <c r="CR439" s="157" t="s">
        <v>424</v>
      </c>
      <c r="CS439" s="157">
        <v>7.8639999999999999</v>
      </c>
      <c r="CT439" s="157">
        <v>6.2799999999999995E-2</v>
      </c>
      <c r="CU439" s="157">
        <v>-1.0964</v>
      </c>
      <c r="CV439" s="157" t="s">
        <v>424</v>
      </c>
      <c r="CW439" s="157" t="s">
        <v>424</v>
      </c>
      <c r="CX439" s="157" t="s">
        <v>424</v>
      </c>
      <c r="CY439" s="157">
        <v>16.431699999999999</v>
      </c>
      <c r="CZ439" s="157">
        <v>3.5901000000000001</v>
      </c>
      <c r="DA439" s="157">
        <v>1.0940000000000001</v>
      </c>
      <c r="DB439" s="157" t="s">
        <v>424</v>
      </c>
      <c r="DC439" s="157">
        <v>13.0814</v>
      </c>
      <c r="DD439" s="157">
        <v>28.9162</v>
      </c>
      <c r="DE439" s="157">
        <v>-10.500400000000001</v>
      </c>
      <c r="DF439" s="157" t="s">
        <v>424</v>
      </c>
      <c r="DG439" s="157">
        <v>20.457599999999999</v>
      </c>
      <c r="DH439" s="157">
        <v>-4.6449999999999996</v>
      </c>
      <c r="DI439" s="157">
        <v>-0.4723</v>
      </c>
      <c r="DJ439" s="157" t="s">
        <v>424</v>
      </c>
      <c r="DK439" s="157">
        <v>0.3508</v>
      </c>
      <c r="DL439" s="157">
        <v>-14.2851</v>
      </c>
      <c r="DM439" s="157">
        <v>0.82</v>
      </c>
      <c r="DN439" s="157">
        <v>865.90319999999997</v>
      </c>
      <c r="DO439" s="157">
        <v>-135.59780000000001</v>
      </c>
      <c r="DP439" s="157">
        <v>-31.199200000000001</v>
      </c>
      <c r="DQ439" s="157">
        <v>0.1018</v>
      </c>
      <c r="DR439" s="157" t="s">
        <v>424</v>
      </c>
      <c r="DS439" s="157">
        <v>0.69889999999999997</v>
      </c>
      <c r="DT439" s="157">
        <v>13.352499999999999</v>
      </c>
      <c r="DU439" s="157">
        <v>-14.6594</v>
      </c>
      <c r="DV439" s="157">
        <v>-0.65669999999999995</v>
      </c>
      <c r="DW439" s="157" t="s">
        <v>424</v>
      </c>
      <c r="DX439" s="157">
        <v>1.7949999999999999</v>
      </c>
      <c r="DY439" s="157">
        <v>-21.170999999999999</v>
      </c>
      <c r="DZ439" s="157">
        <v>-19.908300000000001</v>
      </c>
      <c r="EA439" s="157">
        <v>36.5548</v>
      </c>
      <c r="EB439" s="157">
        <v>2.492</v>
      </c>
      <c r="EC439" s="157">
        <v>17.885999999999999</v>
      </c>
      <c r="ED439" s="157">
        <v>3.1349</v>
      </c>
      <c r="EE439" s="157">
        <v>-0.1026</v>
      </c>
      <c r="EF439" s="157">
        <v>2.1690999999999998</v>
      </c>
      <c r="EG439" s="157">
        <v>10.146100000000001</v>
      </c>
      <c r="EH439" s="157">
        <v>-0.7</v>
      </c>
      <c r="EI439" s="157">
        <v>2.2688999999999999</v>
      </c>
      <c r="EJ439" s="157" t="s">
        <v>424</v>
      </c>
      <c r="EK439" s="157">
        <v>-4.5315000000000003</v>
      </c>
      <c r="EL439" s="157">
        <v>-0.41389999999999999</v>
      </c>
      <c r="EM439" s="157">
        <v>23.5914</v>
      </c>
      <c r="EN439" s="157">
        <v>2.4820000000000002</v>
      </c>
    </row>
    <row r="440" spans="3:144">
      <c r="C440" s="124"/>
      <c r="D440" s="107"/>
      <c r="E440" s="124" t="s">
        <v>997</v>
      </c>
      <c r="F440" s="130" t="s">
        <v>1069</v>
      </c>
      <c r="G440" s="155" t="s">
        <v>994</v>
      </c>
      <c r="H440" s="156" t="s">
        <v>995</v>
      </c>
      <c r="I440" s="157">
        <v>252.0926</v>
      </c>
      <c r="J440" s="157">
        <v>-9.3480000000000008</v>
      </c>
      <c r="K440" s="157">
        <v>846.6</v>
      </c>
      <c r="L440" s="157">
        <v>-17.263000000000002</v>
      </c>
      <c r="M440" s="157">
        <v>-10.407</v>
      </c>
      <c r="N440" s="157">
        <v>3887</v>
      </c>
      <c r="O440" s="157">
        <v>6412</v>
      </c>
      <c r="P440" s="157">
        <v>-6.5179999999999998</v>
      </c>
      <c r="Q440" s="157">
        <v>-9.6739999999999995</v>
      </c>
      <c r="R440" s="157">
        <v>-152</v>
      </c>
      <c r="S440" s="157">
        <v>-2.1795</v>
      </c>
      <c r="T440" s="157">
        <v>-3.2357</v>
      </c>
      <c r="U440" s="157">
        <v>-3.7839999999999998</v>
      </c>
      <c r="V440" s="157">
        <v>1.6870000000000001</v>
      </c>
      <c r="W440" s="157">
        <v>14.700900000000001</v>
      </c>
      <c r="X440" s="157">
        <v>488.5</v>
      </c>
      <c r="Y440" s="157">
        <v>-1.2743</v>
      </c>
      <c r="Z440" s="157">
        <v>13.895799999999999</v>
      </c>
      <c r="AA440" s="157">
        <v>43.688000000000002</v>
      </c>
      <c r="AB440" s="157">
        <v>2.4901</v>
      </c>
      <c r="AC440" s="157">
        <v>-10.042999999999999</v>
      </c>
      <c r="AD440" s="157">
        <v>-5.0651999999999999</v>
      </c>
      <c r="AE440" s="157">
        <v>-0.63090000000000002</v>
      </c>
      <c r="AF440" s="157">
        <v>14.6333</v>
      </c>
      <c r="AG440" s="157">
        <v>7.4291</v>
      </c>
      <c r="AH440" s="157" t="s">
        <v>424</v>
      </c>
      <c r="AI440" s="157">
        <v>7.7675000000000001</v>
      </c>
      <c r="AJ440" s="157">
        <v>-98.849000000000004</v>
      </c>
      <c r="AK440" s="157">
        <v>1.6067</v>
      </c>
      <c r="AL440" s="157">
        <v>1.5377000000000001</v>
      </c>
      <c r="AM440" s="157">
        <v>-8.3562999999999992</v>
      </c>
      <c r="AN440" s="157">
        <v>58.048900000000003</v>
      </c>
      <c r="AO440" s="157">
        <v>3.6655000000000002</v>
      </c>
      <c r="AP440" s="157">
        <v>10.499000000000001</v>
      </c>
      <c r="AQ440" s="157">
        <v>-13.9072</v>
      </c>
      <c r="AR440" s="157">
        <v>-5.758</v>
      </c>
      <c r="AS440" s="157">
        <v>4.1547000000000001</v>
      </c>
      <c r="AT440" s="157">
        <v>-0.56579999999999997</v>
      </c>
      <c r="AU440" s="157">
        <v>2.1486999999999998</v>
      </c>
      <c r="AV440" s="157">
        <v>116.654</v>
      </c>
      <c r="AW440" s="157" t="s">
        <v>424</v>
      </c>
      <c r="AX440" s="157">
        <v>-0.45900000000000002</v>
      </c>
      <c r="AY440" s="157" t="s">
        <v>424</v>
      </c>
      <c r="AZ440" s="157">
        <v>3.7343000000000002</v>
      </c>
      <c r="BA440" s="157">
        <v>0.6351</v>
      </c>
      <c r="BB440" s="157">
        <v>28.876999999999999</v>
      </c>
      <c r="BC440" s="157">
        <v>-2.0449999999999999</v>
      </c>
      <c r="BD440" s="157">
        <v>-7.8449999999999998</v>
      </c>
      <c r="BE440" s="157">
        <v>-0.49890000000000001</v>
      </c>
      <c r="BF440" s="157">
        <v>-0.11609999999999999</v>
      </c>
      <c r="BG440" s="157">
        <v>-76.566999999999993</v>
      </c>
      <c r="BH440" s="157">
        <v>-28.672000000000001</v>
      </c>
      <c r="BI440" s="157">
        <v>-2.4300000000000002</v>
      </c>
      <c r="BJ440" s="157">
        <v>2.5249999999999999</v>
      </c>
      <c r="BK440" s="157">
        <v>-2.8883000000000001</v>
      </c>
      <c r="BL440" s="157">
        <v>35.072499999999998</v>
      </c>
      <c r="BM440" s="157">
        <v>-1.1240000000000001</v>
      </c>
      <c r="BN440" s="157">
        <v>-31.666</v>
      </c>
      <c r="BO440" s="157">
        <v>-1.8633</v>
      </c>
      <c r="BP440" s="157">
        <v>-4.9095000000000004</v>
      </c>
      <c r="BQ440" s="157">
        <v>1.2586999999999999</v>
      </c>
      <c r="BR440" s="157">
        <v>-3.2153999999999998</v>
      </c>
      <c r="BS440" s="157">
        <v>-42.731000000000002</v>
      </c>
      <c r="BT440" s="157">
        <v>-11.828799999999999</v>
      </c>
      <c r="BU440" s="157">
        <v>18.355899999999998</v>
      </c>
      <c r="BV440" s="157">
        <v>-4.5566000000000004</v>
      </c>
      <c r="BW440" s="157" t="s">
        <v>424</v>
      </c>
      <c r="BX440" s="157">
        <v>6.4522000000000004</v>
      </c>
      <c r="BY440" s="157">
        <v>-2.4969000000000001</v>
      </c>
      <c r="BZ440" s="157">
        <v>-50.424999999999997</v>
      </c>
      <c r="CA440" s="157">
        <v>-141.779</v>
      </c>
      <c r="CB440" s="157">
        <v>2.9075000000000002</v>
      </c>
      <c r="CC440" s="157" t="s">
        <v>424</v>
      </c>
      <c r="CD440" s="157">
        <v>2.8155000000000001</v>
      </c>
      <c r="CE440" s="157">
        <v>-3.7835000000000001</v>
      </c>
      <c r="CF440" s="157">
        <v>-10.5816</v>
      </c>
      <c r="CG440" s="157">
        <v>-2.5013999999999998</v>
      </c>
      <c r="CH440" s="157">
        <v>-1.1552</v>
      </c>
      <c r="CI440" s="157">
        <v>-48.510100000000001</v>
      </c>
      <c r="CJ440" s="157">
        <v>1.5608</v>
      </c>
      <c r="CK440" s="157">
        <v>-2.6100000000000002E-2</v>
      </c>
      <c r="CL440" s="157">
        <v>0.1244</v>
      </c>
      <c r="CM440" s="157">
        <v>14.349399999999999</v>
      </c>
      <c r="CN440" s="157" t="s">
        <v>424</v>
      </c>
      <c r="CO440" s="157">
        <v>8.2807999999999993</v>
      </c>
      <c r="CP440" s="157">
        <v>17.261500000000002</v>
      </c>
      <c r="CQ440" s="157">
        <v>-3.1457000000000002</v>
      </c>
      <c r="CR440" s="157" t="s">
        <v>424</v>
      </c>
      <c r="CS440" s="157">
        <v>-5.4550000000000001</v>
      </c>
      <c r="CT440" s="157">
        <v>-1.3342000000000001</v>
      </c>
      <c r="CU440" s="157">
        <v>0.42009999999999997</v>
      </c>
      <c r="CV440" s="157" t="s">
        <v>424</v>
      </c>
      <c r="CW440" s="157" t="s">
        <v>424</v>
      </c>
      <c r="CX440" s="157" t="s">
        <v>424</v>
      </c>
      <c r="CY440" s="157">
        <v>15.764200000000001</v>
      </c>
      <c r="CZ440" s="157">
        <v>4.2554999999999996</v>
      </c>
      <c r="DA440" s="157">
        <v>0.97170000000000001</v>
      </c>
      <c r="DB440" s="157" t="s">
        <v>424</v>
      </c>
      <c r="DC440" s="157">
        <v>15.568199999999999</v>
      </c>
      <c r="DD440" s="157">
        <v>6.4748000000000001</v>
      </c>
      <c r="DE440" s="157">
        <v>-11.2986</v>
      </c>
      <c r="DF440" s="157" t="s">
        <v>424</v>
      </c>
      <c r="DG440" s="157">
        <v>35.452599999999997</v>
      </c>
      <c r="DH440" s="157">
        <v>-0.18809999999999999</v>
      </c>
      <c r="DI440" s="157">
        <v>0.54679999999999995</v>
      </c>
      <c r="DJ440" s="157" t="s">
        <v>424</v>
      </c>
      <c r="DK440" s="157">
        <v>0.80369999999999997</v>
      </c>
      <c r="DL440" s="157">
        <v>3.3115999999999999</v>
      </c>
      <c r="DM440" s="157">
        <v>0.68689999999999996</v>
      </c>
      <c r="DN440" s="157">
        <v>422.54840000000002</v>
      </c>
      <c r="DO440" s="157">
        <v>-158.50729999999999</v>
      </c>
      <c r="DP440" s="157">
        <v>-10.3461</v>
      </c>
      <c r="DQ440" s="157">
        <v>1.0783</v>
      </c>
      <c r="DR440" s="157" t="s">
        <v>424</v>
      </c>
      <c r="DS440" s="157">
        <v>1.18</v>
      </c>
      <c r="DT440" s="157">
        <v>19.457599999999999</v>
      </c>
      <c r="DU440" s="157">
        <v>2.4781</v>
      </c>
      <c r="DV440" s="157" t="s">
        <v>424</v>
      </c>
      <c r="DW440" s="157" t="s">
        <v>424</v>
      </c>
      <c r="DX440" s="157">
        <v>-8.5521999999999991</v>
      </c>
      <c r="DY440" s="157">
        <v>4.8795000000000002</v>
      </c>
      <c r="DZ440" s="157">
        <v>-8.8560999999999996</v>
      </c>
      <c r="EA440" s="157">
        <v>40.0944</v>
      </c>
      <c r="EB440" s="157">
        <v>2.3961999999999999</v>
      </c>
      <c r="EC440" s="157">
        <v>13.338699999999999</v>
      </c>
      <c r="ED440" s="157">
        <v>3.6791</v>
      </c>
      <c r="EE440" s="157">
        <v>0.14130000000000001</v>
      </c>
      <c r="EF440" s="157">
        <v>4.1891999999999996</v>
      </c>
      <c r="EG440" s="157">
        <v>8.2809000000000008</v>
      </c>
      <c r="EH440" s="157">
        <v>-1.2125999999999999</v>
      </c>
      <c r="EI440" s="157">
        <v>2.9971000000000001</v>
      </c>
      <c r="EJ440" s="157" t="s">
        <v>424</v>
      </c>
      <c r="EK440" s="157">
        <v>-6.0209999999999999</v>
      </c>
      <c r="EL440" s="157">
        <v>-0.87280000000000002</v>
      </c>
      <c r="EM440" s="157">
        <v>24.718499999999999</v>
      </c>
      <c r="EN440" s="157">
        <v>21.012</v>
      </c>
    </row>
    <row r="441" spans="3:144">
      <c r="C441" s="124"/>
      <c r="D441" s="107"/>
      <c r="E441" s="124" t="s">
        <v>998</v>
      </c>
      <c r="F441" s="130" t="s">
        <v>1069</v>
      </c>
      <c r="G441" s="155" t="s">
        <v>994</v>
      </c>
      <c r="H441" s="156" t="s">
        <v>995</v>
      </c>
      <c r="I441" s="157">
        <v>349.52550000000002</v>
      </c>
      <c r="J441" s="157">
        <v>-15.04</v>
      </c>
      <c r="K441" s="157">
        <v>815.6</v>
      </c>
      <c r="L441" s="157">
        <v>-23.039000000000001</v>
      </c>
      <c r="M441" s="157">
        <v>3.6779999999999999</v>
      </c>
      <c r="N441" s="157">
        <v>554</v>
      </c>
      <c r="O441" s="157">
        <v>2058</v>
      </c>
      <c r="P441" s="157">
        <v>-18.802</v>
      </c>
      <c r="Q441" s="157">
        <v>-5.0658000000000003</v>
      </c>
      <c r="R441" s="157">
        <v>-1104</v>
      </c>
      <c r="S441" s="157">
        <v>-1.9841</v>
      </c>
      <c r="T441" s="157">
        <v>-2.4336000000000002</v>
      </c>
      <c r="U441" s="157">
        <v>1.522</v>
      </c>
      <c r="V441" s="157">
        <v>-43.134</v>
      </c>
      <c r="W441" s="157">
        <v>15.021100000000001</v>
      </c>
      <c r="X441" s="157">
        <v>606.79999999999995</v>
      </c>
      <c r="Y441" s="157">
        <v>0.17730000000000001</v>
      </c>
      <c r="Z441" s="157">
        <v>17.053999999999998</v>
      </c>
      <c r="AA441" s="157">
        <v>53.422499999999999</v>
      </c>
      <c r="AB441" s="157">
        <v>3.9315000000000002</v>
      </c>
      <c r="AC441" s="157">
        <v>-17.199000000000002</v>
      </c>
      <c r="AD441" s="157">
        <v>-2.3411</v>
      </c>
      <c r="AE441" s="157">
        <v>-1.6433</v>
      </c>
      <c r="AF441" s="157">
        <v>19.422799999999999</v>
      </c>
      <c r="AG441" s="157">
        <v>7.5515999999999996</v>
      </c>
      <c r="AH441" s="157">
        <v>0.26019999999999999</v>
      </c>
      <c r="AI441" s="157">
        <v>14.745200000000001</v>
      </c>
      <c r="AJ441" s="157">
        <v>-146.334</v>
      </c>
      <c r="AK441" s="157">
        <v>0.78849999999999998</v>
      </c>
      <c r="AL441" s="157">
        <v>-0.1187</v>
      </c>
      <c r="AM441" s="157">
        <v>-3.488</v>
      </c>
      <c r="AN441" s="157">
        <v>35.661900000000003</v>
      </c>
      <c r="AO441" s="157">
        <v>-13.8306</v>
      </c>
      <c r="AP441" s="157">
        <v>14.412800000000001</v>
      </c>
      <c r="AQ441" s="157">
        <v>-6.4752000000000001</v>
      </c>
      <c r="AR441" s="157">
        <v>-83.945999999999998</v>
      </c>
      <c r="AS441" s="157">
        <v>6.3757000000000001</v>
      </c>
      <c r="AT441" s="157">
        <v>3.7107000000000001</v>
      </c>
      <c r="AU441" s="157">
        <v>4.2465000000000002</v>
      </c>
      <c r="AV441" s="157">
        <v>133.5838</v>
      </c>
      <c r="AW441" s="157" t="s">
        <v>424</v>
      </c>
      <c r="AX441" s="157">
        <v>-2.1190000000000002</v>
      </c>
      <c r="AY441" s="157" t="s">
        <v>424</v>
      </c>
      <c r="AZ441" s="157">
        <v>-68.181899999999999</v>
      </c>
      <c r="BA441" s="157">
        <v>-6.1013000000000002</v>
      </c>
      <c r="BB441" s="157">
        <v>23.338000000000001</v>
      </c>
      <c r="BC441" s="157">
        <v>-2.9590000000000001</v>
      </c>
      <c r="BD441" s="157">
        <v>-13.125</v>
      </c>
      <c r="BE441" s="157">
        <v>-0.68110000000000004</v>
      </c>
      <c r="BF441" s="157">
        <v>0.1173</v>
      </c>
      <c r="BG441" s="157">
        <v>-117.57299999999999</v>
      </c>
      <c r="BH441" s="157">
        <v>-149.58799999999999</v>
      </c>
      <c r="BI441" s="157">
        <v>-11.845000000000001</v>
      </c>
      <c r="BJ441" s="157">
        <v>2.3511000000000002</v>
      </c>
      <c r="BK441" s="157">
        <v>-3.0669</v>
      </c>
      <c r="BL441" s="157">
        <v>18.121600000000001</v>
      </c>
      <c r="BM441" s="157">
        <v>-5.0034999999999998</v>
      </c>
      <c r="BN441" s="157">
        <v>-21.902000000000001</v>
      </c>
      <c r="BO441" s="157">
        <v>-4.6485000000000003</v>
      </c>
      <c r="BP441" s="157">
        <v>-3.387</v>
      </c>
      <c r="BQ441" s="157">
        <v>1.5464</v>
      </c>
      <c r="BR441" s="157">
        <v>-3.8978999999999999</v>
      </c>
      <c r="BS441" s="157">
        <v>-46.677</v>
      </c>
      <c r="BT441" s="157">
        <v>-16.386299999999999</v>
      </c>
      <c r="BU441" s="157">
        <v>16.304200000000002</v>
      </c>
      <c r="BV441" s="157">
        <v>-3.4845000000000002</v>
      </c>
      <c r="BW441" s="157" t="s">
        <v>424</v>
      </c>
      <c r="BX441" s="157">
        <v>11.193899999999999</v>
      </c>
      <c r="BY441" s="157">
        <v>-6.3033999999999999</v>
      </c>
      <c r="BZ441" s="157">
        <v>-74.474999999999994</v>
      </c>
      <c r="CA441" s="157">
        <v>-92.629000000000005</v>
      </c>
      <c r="CB441" s="157">
        <v>5.3944000000000001</v>
      </c>
      <c r="CC441" s="157">
        <v>-5.0086000000000004</v>
      </c>
      <c r="CD441" s="157">
        <v>13.021699999999999</v>
      </c>
      <c r="CE441" s="157">
        <v>-0.76200000000000001</v>
      </c>
      <c r="CF441" s="157">
        <v>-16.4133</v>
      </c>
      <c r="CG441" s="157">
        <v>-2.2351999999999999</v>
      </c>
      <c r="CH441" s="157">
        <v>-0.44540000000000002</v>
      </c>
      <c r="CI441" s="157">
        <v>-86.016099999999994</v>
      </c>
      <c r="CJ441" s="157">
        <v>1.9412</v>
      </c>
      <c r="CK441" s="157" t="s">
        <v>424</v>
      </c>
      <c r="CL441" s="157" t="s">
        <v>424</v>
      </c>
      <c r="CM441" s="157">
        <v>17.2959</v>
      </c>
      <c r="CN441" s="157" t="s">
        <v>424</v>
      </c>
      <c r="CO441" s="157">
        <v>10.988200000000001</v>
      </c>
      <c r="CP441" s="157">
        <v>18.430499999999999</v>
      </c>
      <c r="CQ441" s="157">
        <v>-12.118499999999999</v>
      </c>
      <c r="CR441" s="157" t="s">
        <v>424</v>
      </c>
      <c r="CS441" s="157">
        <v>-30.584</v>
      </c>
      <c r="CT441" s="157">
        <v>-1.5677000000000001</v>
      </c>
      <c r="CU441" s="157">
        <v>-0.48780000000000001</v>
      </c>
      <c r="CV441" s="157" t="s">
        <v>424</v>
      </c>
      <c r="CW441" s="157" t="s">
        <v>424</v>
      </c>
      <c r="CX441" s="157" t="s">
        <v>424</v>
      </c>
      <c r="CY441" s="157">
        <v>36.840499999999999</v>
      </c>
      <c r="CZ441" s="157">
        <v>3.6815000000000002</v>
      </c>
      <c r="DA441" s="157">
        <v>6.4399999999999999E-2</v>
      </c>
      <c r="DB441" s="157" t="s">
        <v>424</v>
      </c>
      <c r="DC441" s="157">
        <v>23.898</v>
      </c>
      <c r="DD441" s="157">
        <v>4.5183999999999997</v>
      </c>
      <c r="DE441" s="157">
        <v>-17.665800000000001</v>
      </c>
      <c r="DF441" s="157" t="s">
        <v>424</v>
      </c>
      <c r="DG441" s="157">
        <v>38.4694</v>
      </c>
      <c r="DH441" s="157">
        <v>-0.94189999999999996</v>
      </c>
      <c r="DI441" s="157">
        <v>0.31169999999999998</v>
      </c>
      <c r="DJ441" s="157" t="s">
        <v>424</v>
      </c>
      <c r="DK441" s="157">
        <v>-0.53159999999999996</v>
      </c>
      <c r="DL441" s="157">
        <v>3.9358</v>
      </c>
      <c r="DM441" s="157">
        <v>1.7305999999999999</v>
      </c>
      <c r="DN441" s="157">
        <v>139.89570000000001</v>
      </c>
      <c r="DO441" s="157">
        <v>-240.5301</v>
      </c>
      <c r="DP441" s="157">
        <v>-8.6957000000000004</v>
      </c>
      <c r="DQ441" s="157">
        <v>11.6744</v>
      </c>
      <c r="DR441" s="157" t="s">
        <v>424</v>
      </c>
      <c r="DS441" s="157">
        <v>1.6742999999999999</v>
      </c>
      <c r="DT441" s="157">
        <v>2.1406999999999998</v>
      </c>
      <c r="DU441" s="157">
        <v>-5.9732000000000003</v>
      </c>
      <c r="DV441" s="157" t="s">
        <v>424</v>
      </c>
      <c r="DW441" s="157" t="s">
        <v>424</v>
      </c>
      <c r="DX441" s="157">
        <v>-5.7340999999999998</v>
      </c>
      <c r="DY441" s="157">
        <v>1.395</v>
      </c>
      <c r="DZ441" s="157">
        <v>-10.6264</v>
      </c>
      <c r="EA441" s="157">
        <v>47.953400000000002</v>
      </c>
      <c r="EB441" s="157">
        <v>1.5488</v>
      </c>
      <c r="EC441" s="157">
        <v>-24.681799999999999</v>
      </c>
      <c r="ED441" s="157">
        <v>5.0228999999999999</v>
      </c>
      <c r="EE441" s="157" t="s">
        <v>424</v>
      </c>
      <c r="EF441" s="157">
        <v>11.204599999999999</v>
      </c>
      <c r="EG441" s="157">
        <v>12.3591</v>
      </c>
      <c r="EH441" s="157">
        <v>0.4173</v>
      </c>
      <c r="EI441" s="157">
        <v>3.5718000000000001</v>
      </c>
      <c r="EJ441" s="157" t="s">
        <v>424</v>
      </c>
      <c r="EK441" s="157">
        <v>-4.9389000000000003</v>
      </c>
      <c r="EL441" s="157">
        <v>-4.5968</v>
      </c>
      <c r="EM441" s="157">
        <v>27.7058</v>
      </c>
      <c r="EN441" s="157" t="s">
        <v>424</v>
      </c>
    </row>
    <row r="442" spans="3:144">
      <c r="C442" s="124"/>
      <c r="D442" s="107"/>
      <c r="E442" s="124" t="s">
        <v>999</v>
      </c>
      <c r="F442" s="130" t="s">
        <v>1069</v>
      </c>
      <c r="G442" s="155" t="s">
        <v>994</v>
      </c>
      <c r="H442" s="156" t="s">
        <v>995</v>
      </c>
      <c r="I442" s="157" t="s">
        <v>424</v>
      </c>
      <c r="J442" s="157" t="s">
        <v>424</v>
      </c>
      <c r="K442" s="157" t="s">
        <v>424</v>
      </c>
      <c r="L442" s="157" t="s">
        <v>424</v>
      </c>
      <c r="M442" s="157" t="s">
        <v>424</v>
      </c>
      <c r="N442" s="157">
        <v>836</v>
      </c>
      <c r="O442" s="157">
        <v>1820</v>
      </c>
      <c r="P442" s="157" t="s">
        <v>424</v>
      </c>
      <c r="Q442" s="157" t="s">
        <v>424</v>
      </c>
      <c r="R442" s="157">
        <v>12</v>
      </c>
      <c r="S442" s="157" t="s">
        <v>424</v>
      </c>
      <c r="T442" s="157" t="s">
        <v>424</v>
      </c>
      <c r="U442" s="157" t="s">
        <v>424</v>
      </c>
      <c r="V442" s="157" t="s">
        <v>424</v>
      </c>
      <c r="W442" s="157" t="s">
        <v>424</v>
      </c>
      <c r="X442" s="157" t="s">
        <v>424</v>
      </c>
      <c r="Y442" s="157" t="s">
        <v>424</v>
      </c>
      <c r="Z442" s="157" t="s">
        <v>424</v>
      </c>
      <c r="AA442" s="157" t="s">
        <v>424</v>
      </c>
      <c r="AB442" s="157" t="s">
        <v>424</v>
      </c>
      <c r="AC442" s="157" t="s">
        <v>424</v>
      </c>
      <c r="AD442" s="157" t="s">
        <v>424</v>
      </c>
      <c r="AE442" s="157">
        <v>-0.26200000000000001</v>
      </c>
      <c r="AF442" s="157">
        <v>25.8263</v>
      </c>
      <c r="AG442" s="157" t="s">
        <v>424</v>
      </c>
      <c r="AH442" s="157">
        <v>0.61709999999999998</v>
      </c>
      <c r="AI442" s="157" t="s">
        <v>424</v>
      </c>
      <c r="AJ442" s="157" t="s">
        <v>424</v>
      </c>
      <c r="AK442" s="157">
        <v>1.1028</v>
      </c>
      <c r="AL442" s="157" t="s">
        <v>424</v>
      </c>
      <c r="AM442" s="157" t="s">
        <v>424</v>
      </c>
      <c r="AN442" s="157" t="s">
        <v>424</v>
      </c>
      <c r="AO442" s="157" t="s">
        <v>424</v>
      </c>
      <c r="AP442" s="157">
        <v>11.1661</v>
      </c>
      <c r="AQ442" s="157" t="s">
        <v>424</v>
      </c>
      <c r="AR442" s="157" t="s">
        <v>424</v>
      </c>
      <c r="AS442" s="157" t="s">
        <v>424</v>
      </c>
      <c r="AT442" s="157" t="s">
        <v>424</v>
      </c>
      <c r="AU442" s="157" t="s">
        <v>424</v>
      </c>
      <c r="AV442" s="157" t="s">
        <v>424</v>
      </c>
      <c r="AW442" s="157" t="s">
        <v>424</v>
      </c>
      <c r="AX442" s="157">
        <v>-6.6567999999999996</v>
      </c>
      <c r="AY442" s="157" t="s">
        <v>424</v>
      </c>
      <c r="AZ442" s="157" t="s">
        <v>424</v>
      </c>
      <c r="BA442" s="157" t="s">
        <v>424</v>
      </c>
      <c r="BB442" s="157" t="s">
        <v>424</v>
      </c>
      <c r="BC442" s="157" t="s">
        <v>424</v>
      </c>
      <c r="BD442" s="157" t="s">
        <v>424</v>
      </c>
      <c r="BE442" s="157" t="s">
        <v>424</v>
      </c>
      <c r="BF442" s="157" t="s">
        <v>424</v>
      </c>
      <c r="BG442" s="157">
        <v>-271.101</v>
      </c>
      <c r="BH442" s="157">
        <v>1.4570000000000001</v>
      </c>
      <c r="BI442" s="157" t="s">
        <v>424</v>
      </c>
      <c r="BJ442" s="157">
        <v>1.0773999999999999</v>
      </c>
      <c r="BK442" s="157" t="s">
        <v>424</v>
      </c>
      <c r="BL442" s="157" t="s">
        <v>424</v>
      </c>
      <c r="BM442" s="157" t="s">
        <v>424</v>
      </c>
      <c r="BN442" s="157">
        <v>-39.790999999999997</v>
      </c>
      <c r="BO442" s="157">
        <v>-6.5217000000000001</v>
      </c>
      <c r="BP442" s="157">
        <v>-6.3727</v>
      </c>
      <c r="BQ442" s="157" t="s">
        <v>424</v>
      </c>
      <c r="BR442" s="157" t="s">
        <v>424</v>
      </c>
      <c r="BS442" s="157" t="s">
        <v>424</v>
      </c>
      <c r="BT442" s="157">
        <v>-46.448099999999997</v>
      </c>
      <c r="BU442" s="157" t="s">
        <v>424</v>
      </c>
      <c r="BV442" s="157">
        <v>-10.839399999999999</v>
      </c>
      <c r="BW442" s="157" t="s">
        <v>424</v>
      </c>
      <c r="BX442" s="157" t="s">
        <v>424</v>
      </c>
      <c r="BY442" s="157" t="s">
        <v>424</v>
      </c>
      <c r="BZ442" s="157" t="s">
        <v>424</v>
      </c>
      <c r="CA442" s="157">
        <v>-234.80199999999999</v>
      </c>
      <c r="CB442" s="157" t="s">
        <v>424</v>
      </c>
      <c r="CC442" s="157" t="s">
        <v>424</v>
      </c>
      <c r="CD442" s="157" t="s">
        <v>424</v>
      </c>
      <c r="CE442" s="157">
        <v>-3.2663000000000002</v>
      </c>
      <c r="CF442" s="157" t="s">
        <v>424</v>
      </c>
      <c r="CG442" s="157">
        <v>-6.8532999999999999</v>
      </c>
      <c r="CH442" s="157" t="s">
        <v>424</v>
      </c>
      <c r="CI442" s="157" t="s">
        <v>424</v>
      </c>
      <c r="CJ442" s="157" t="s">
        <v>424</v>
      </c>
      <c r="CK442" s="157" t="s">
        <v>424</v>
      </c>
      <c r="CL442" s="157" t="s">
        <v>424</v>
      </c>
      <c r="CM442" s="157" t="s">
        <v>424</v>
      </c>
      <c r="CN442" s="157" t="s">
        <v>424</v>
      </c>
      <c r="CO442" s="157" t="s">
        <v>424</v>
      </c>
      <c r="CP442" s="157" t="s">
        <v>424</v>
      </c>
      <c r="CQ442" s="157" t="s">
        <v>424</v>
      </c>
      <c r="CR442" s="157" t="s">
        <v>424</v>
      </c>
      <c r="CS442" s="157" t="s">
        <v>424</v>
      </c>
      <c r="CT442" s="157" t="s">
        <v>424</v>
      </c>
      <c r="CU442" s="157">
        <v>0.68179999999999996</v>
      </c>
      <c r="CV442" s="157" t="s">
        <v>424</v>
      </c>
      <c r="CW442" s="157" t="s">
        <v>424</v>
      </c>
      <c r="CX442" s="157" t="s">
        <v>424</v>
      </c>
      <c r="CY442" s="157" t="s">
        <v>424</v>
      </c>
      <c r="CZ442" s="157" t="s">
        <v>424</v>
      </c>
      <c r="DA442" s="157" t="s">
        <v>424</v>
      </c>
      <c r="DB442" s="157" t="s">
        <v>424</v>
      </c>
      <c r="DC442" s="157" t="s">
        <v>424</v>
      </c>
      <c r="DD442" s="157" t="s">
        <v>424</v>
      </c>
      <c r="DE442" s="157" t="s">
        <v>424</v>
      </c>
      <c r="DF442" s="157" t="s">
        <v>424</v>
      </c>
      <c r="DG442" s="157" t="s">
        <v>424</v>
      </c>
      <c r="DH442" s="157">
        <v>0.74209999999999998</v>
      </c>
      <c r="DI442" s="157" t="s">
        <v>424</v>
      </c>
      <c r="DJ442" s="157" t="s">
        <v>424</v>
      </c>
      <c r="DK442" s="157">
        <v>0.19650000000000001</v>
      </c>
      <c r="DL442" s="157" t="s">
        <v>424</v>
      </c>
      <c r="DM442" s="157" t="s">
        <v>424</v>
      </c>
      <c r="DN442" s="157" t="s">
        <v>424</v>
      </c>
      <c r="DO442" s="157" t="s">
        <v>424</v>
      </c>
      <c r="DP442" s="157" t="s">
        <v>424</v>
      </c>
      <c r="DQ442" s="157">
        <v>8.4030000000000005</v>
      </c>
      <c r="DR442" s="157" t="s">
        <v>424</v>
      </c>
      <c r="DS442" s="157" t="s">
        <v>424</v>
      </c>
      <c r="DT442" s="157" t="s">
        <v>424</v>
      </c>
      <c r="DU442" s="157" t="s">
        <v>424</v>
      </c>
      <c r="DV442" s="157" t="s">
        <v>424</v>
      </c>
      <c r="DW442" s="157" t="s">
        <v>424</v>
      </c>
      <c r="DX442" s="157" t="s">
        <v>424</v>
      </c>
      <c r="DY442" s="157" t="s">
        <v>424</v>
      </c>
      <c r="DZ442" s="157" t="s">
        <v>424</v>
      </c>
      <c r="EA442" s="157" t="s">
        <v>424</v>
      </c>
      <c r="EB442" s="157" t="s">
        <v>424</v>
      </c>
      <c r="EC442" s="157" t="s">
        <v>424</v>
      </c>
      <c r="ED442" s="157" t="s">
        <v>424</v>
      </c>
      <c r="EE442" s="157">
        <v>-242.64699999999999</v>
      </c>
      <c r="EF442" s="157" t="s">
        <v>424</v>
      </c>
      <c r="EG442" s="157" t="s">
        <v>424</v>
      </c>
      <c r="EH442" s="157" t="s">
        <v>424</v>
      </c>
      <c r="EI442" s="157" t="s">
        <v>424</v>
      </c>
      <c r="EJ442" s="157" t="s">
        <v>424</v>
      </c>
      <c r="EK442" s="157" t="s">
        <v>424</v>
      </c>
      <c r="EL442" s="157" t="s">
        <v>424</v>
      </c>
      <c r="EM442" s="157" t="s">
        <v>424</v>
      </c>
      <c r="EN442" s="157" t="s">
        <v>424</v>
      </c>
    </row>
    <row r="443" spans="3:144">
      <c r="C443" s="124"/>
      <c r="D443" s="107"/>
      <c r="E443" s="124" t="s">
        <v>1000</v>
      </c>
      <c r="F443" s="130" t="s">
        <v>1069</v>
      </c>
      <c r="G443" s="155" t="s">
        <v>994</v>
      </c>
      <c r="H443" s="156" t="s">
        <v>1001</v>
      </c>
      <c r="I443" s="157">
        <v>73.368700000000004</v>
      </c>
      <c r="J443" s="157">
        <v>-6.1269999999999998</v>
      </c>
      <c r="K443" s="157">
        <v>169.4</v>
      </c>
      <c r="L443" s="157">
        <v>-6.4829999999999997</v>
      </c>
      <c r="M443" s="157" t="s">
        <v>424</v>
      </c>
      <c r="N443" s="157">
        <v>181</v>
      </c>
      <c r="O443" s="157">
        <v>425</v>
      </c>
      <c r="P443" s="157">
        <v>-4.0540000000000003</v>
      </c>
      <c r="Q443" s="157">
        <v>-0.99939999999999996</v>
      </c>
      <c r="R443" s="157">
        <v>-62</v>
      </c>
      <c r="S443" s="157">
        <v>-0.66930000000000001</v>
      </c>
      <c r="T443" s="157">
        <v>-0.11219999999999999</v>
      </c>
      <c r="U443" s="157" t="s">
        <v>424</v>
      </c>
      <c r="V443" s="157">
        <v>-14.983000000000001</v>
      </c>
      <c r="W443" s="157">
        <v>-4.1513999999999998</v>
      </c>
      <c r="X443" s="157">
        <v>138.4</v>
      </c>
      <c r="Y443" s="157">
        <v>8.0000000000000004E-4</v>
      </c>
      <c r="Z443" s="157">
        <v>4.3087</v>
      </c>
      <c r="AA443" s="157">
        <v>-18.1191</v>
      </c>
      <c r="AB443" s="157">
        <v>-1.3464</v>
      </c>
      <c r="AC443" s="157">
        <v>-2.86</v>
      </c>
      <c r="AD443" s="157">
        <v>7.4300000000000005E-2</v>
      </c>
      <c r="AE443" s="157">
        <v>-0.2311</v>
      </c>
      <c r="AF443" s="157">
        <v>4.6237000000000004</v>
      </c>
      <c r="AG443" s="157">
        <v>2.5207999999999999</v>
      </c>
      <c r="AH443" s="157">
        <v>0.11260000000000001</v>
      </c>
      <c r="AI443" s="157">
        <v>2.7492999999999999</v>
      </c>
      <c r="AJ443" s="157">
        <v>-44.999000000000002</v>
      </c>
      <c r="AK443" s="157" t="s">
        <v>424</v>
      </c>
      <c r="AL443" s="157">
        <v>-0.70150000000000001</v>
      </c>
      <c r="AM443" s="157" t="s">
        <v>424</v>
      </c>
      <c r="AN443" s="157">
        <v>-10.1996</v>
      </c>
      <c r="AO443" s="157">
        <v>-7.5278</v>
      </c>
      <c r="AP443" s="157">
        <v>0.83809999999999996</v>
      </c>
      <c r="AQ443" s="157">
        <v>-1.8332999999999999</v>
      </c>
      <c r="AR443" s="157">
        <v>-37.811</v>
      </c>
      <c r="AS443" s="157">
        <v>0.1963</v>
      </c>
      <c r="AT443" s="157">
        <v>-0.2011</v>
      </c>
      <c r="AU443" s="157">
        <v>2.18E-2</v>
      </c>
      <c r="AV443" s="157">
        <v>-15.3636</v>
      </c>
      <c r="AW443" s="157" t="s">
        <v>424</v>
      </c>
      <c r="AX443" s="157" t="s">
        <v>424</v>
      </c>
      <c r="AY443" s="157" t="s">
        <v>424</v>
      </c>
      <c r="AZ443" s="157">
        <v>0.38600000000000001</v>
      </c>
      <c r="BA443" s="157">
        <v>-1.2111000000000001</v>
      </c>
      <c r="BB443" s="157" t="s">
        <v>424</v>
      </c>
      <c r="BC443" s="157" t="s">
        <v>424</v>
      </c>
      <c r="BD443" s="157">
        <v>-4.7270000000000003</v>
      </c>
      <c r="BE443" s="157">
        <v>-0.1087</v>
      </c>
      <c r="BF443" s="157">
        <v>0.1116</v>
      </c>
      <c r="BG443" s="157">
        <v>-89.834000000000003</v>
      </c>
      <c r="BH443" s="157" t="s">
        <v>424</v>
      </c>
      <c r="BI443" s="157">
        <v>1.36</v>
      </c>
      <c r="BJ443" s="157">
        <v>-0.3523</v>
      </c>
      <c r="BK443" s="157" t="s">
        <v>424</v>
      </c>
      <c r="BL443" s="157">
        <v>-21.19</v>
      </c>
      <c r="BM443" s="157">
        <v>-1.2175</v>
      </c>
      <c r="BN443" s="157">
        <v>-6.39</v>
      </c>
      <c r="BO443" s="157">
        <v>-1.4412</v>
      </c>
      <c r="BP443" s="157" t="s">
        <v>424</v>
      </c>
      <c r="BQ443" s="157">
        <v>0.62080000000000002</v>
      </c>
      <c r="BR443" s="157" t="s">
        <v>424</v>
      </c>
      <c r="BS443" s="157">
        <v>-24.506</v>
      </c>
      <c r="BT443" s="157" t="s">
        <v>424</v>
      </c>
      <c r="BU443" s="157">
        <v>1.7991999999999999</v>
      </c>
      <c r="BV443" s="157" t="s">
        <v>424</v>
      </c>
      <c r="BW443" s="157" t="s">
        <v>424</v>
      </c>
      <c r="BX443" s="157">
        <v>-3.5478000000000001</v>
      </c>
      <c r="BY443" s="157" t="s">
        <v>424</v>
      </c>
      <c r="BZ443" s="157">
        <v>-64.593999999999994</v>
      </c>
      <c r="CA443" s="157">
        <v>-85.049000000000007</v>
      </c>
      <c r="CB443" s="157">
        <v>0.18690000000000001</v>
      </c>
      <c r="CC443" s="157">
        <v>-1.8788</v>
      </c>
      <c r="CD443" s="157">
        <v>-0.92669999999999997</v>
      </c>
      <c r="CE443" s="157">
        <v>-0.85219999999999996</v>
      </c>
      <c r="CF443" s="157" t="s">
        <v>424</v>
      </c>
      <c r="CG443" s="157" t="s">
        <v>424</v>
      </c>
      <c r="CH443" s="157">
        <v>-8.1799999999999998E-2</v>
      </c>
      <c r="CI443" s="157">
        <v>-75.756299999999996</v>
      </c>
      <c r="CJ443" s="157" t="s">
        <v>424</v>
      </c>
      <c r="CK443" s="157">
        <v>-0.52449999999999997</v>
      </c>
      <c r="CL443" s="157" t="s">
        <v>424</v>
      </c>
      <c r="CM443" s="157" t="s">
        <v>424</v>
      </c>
      <c r="CN443" s="157" t="s">
        <v>424</v>
      </c>
      <c r="CO443" s="157">
        <v>2.1842000000000001</v>
      </c>
      <c r="CP443" s="157">
        <v>5.4432</v>
      </c>
      <c r="CQ443" s="157">
        <v>-2.2692000000000001</v>
      </c>
      <c r="CR443" s="157" t="s">
        <v>424</v>
      </c>
      <c r="CS443" s="157">
        <v>5.2140000000000004</v>
      </c>
      <c r="CT443" s="157">
        <v>-0.1244</v>
      </c>
      <c r="CU443" s="157">
        <v>-0.1361</v>
      </c>
      <c r="CV443" s="157" t="s">
        <v>424</v>
      </c>
      <c r="CW443" s="157" t="s">
        <v>424</v>
      </c>
      <c r="CX443" s="157" t="s">
        <v>424</v>
      </c>
      <c r="CY443" s="157">
        <v>-4.0758999999999999</v>
      </c>
      <c r="CZ443" s="157">
        <v>0.62290000000000001</v>
      </c>
      <c r="DA443" s="157">
        <v>-0.91320000000000001</v>
      </c>
      <c r="DB443" s="157" t="s">
        <v>424</v>
      </c>
      <c r="DC443" s="157">
        <v>-0.24660000000000001</v>
      </c>
      <c r="DD443" s="157">
        <v>1.9802999999999999</v>
      </c>
      <c r="DE443" s="157">
        <v>-5.3007</v>
      </c>
      <c r="DF443" s="157" t="s">
        <v>424</v>
      </c>
      <c r="DG443" s="157">
        <v>-7.3963999999999999</v>
      </c>
      <c r="DH443" s="157">
        <v>-8.1500000000000003E-2</v>
      </c>
      <c r="DI443" s="157" t="s">
        <v>424</v>
      </c>
      <c r="DJ443" s="157" t="s">
        <v>424</v>
      </c>
      <c r="DK443" s="157">
        <v>-0.30520000000000003</v>
      </c>
      <c r="DL443" s="157">
        <v>0.98519999999999996</v>
      </c>
      <c r="DM443" s="157">
        <v>1.2184999999999999</v>
      </c>
      <c r="DN443" s="157">
        <v>34.944800000000001</v>
      </c>
      <c r="DO443" s="157">
        <v>-42.139200000000002</v>
      </c>
      <c r="DP443" s="157">
        <v>-2.2776000000000001</v>
      </c>
      <c r="DQ443" s="157">
        <v>1.2426999999999999</v>
      </c>
      <c r="DR443" s="157" t="s">
        <v>424</v>
      </c>
      <c r="DS443" s="157">
        <v>0.58960000000000001</v>
      </c>
      <c r="DT443" s="157">
        <v>-29.96</v>
      </c>
      <c r="DU443" s="157">
        <v>-6.8083</v>
      </c>
      <c r="DV443" s="157" t="s">
        <v>424</v>
      </c>
      <c r="DW443" s="157" t="s">
        <v>424</v>
      </c>
      <c r="DX443" s="157">
        <v>-8.7800000000000003E-2</v>
      </c>
      <c r="DY443" s="157">
        <v>-1.9101999999999999</v>
      </c>
      <c r="DZ443" s="157">
        <v>-2.8048000000000002</v>
      </c>
      <c r="EA443" s="157">
        <v>7.1561000000000003</v>
      </c>
      <c r="EB443" s="157">
        <v>0.1439</v>
      </c>
      <c r="EC443" s="157">
        <v>1.0885</v>
      </c>
      <c r="ED443" s="157">
        <v>0.88959999999999995</v>
      </c>
      <c r="EE443" s="157" t="s">
        <v>424</v>
      </c>
      <c r="EF443" s="157">
        <v>1.1042000000000001</v>
      </c>
      <c r="EG443" s="157">
        <v>-8.8117999999999999</v>
      </c>
      <c r="EH443" s="157" t="s">
        <v>424</v>
      </c>
      <c r="EI443" s="157">
        <v>0.54520000000000002</v>
      </c>
      <c r="EJ443" s="157" t="s">
        <v>424</v>
      </c>
      <c r="EK443" s="157" t="s">
        <v>424</v>
      </c>
      <c r="EL443" s="157">
        <v>-1.6368</v>
      </c>
      <c r="EM443" s="157">
        <v>-12.3301</v>
      </c>
      <c r="EN443" s="157" t="s">
        <v>424</v>
      </c>
    </row>
    <row r="444" spans="3:144">
      <c r="C444" s="124"/>
      <c r="D444" s="107"/>
      <c r="E444" s="124" t="s">
        <v>1002</v>
      </c>
      <c r="F444" s="130" t="s">
        <v>1069</v>
      </c>
      <c r="G444" s="155" t="s">
        <v>994</v>
      </c>
      <c r="H444" s="156" t="s">
        <v>1001</v>
      </c>
      <c r="I444" s="157">
        <v>49.577500000000001</v>
      </c>
      <c r="J444" s="157">
        <v>-6.2329999999999997</v>
      </c>
      <c r="K444" s="157">
        <v>173.6</v>
      </c>
      <c r="L444" s="157">
        <v>-12.436</v>
      </c>
      <c r="M444" s="157" t="s">
        <v>424</v>
      </c>
      <c r="N444" s="157">
        <v>333</v>
      </c>
      <c r="O444" s="157">
        <v>411</v>
      </c>
      <c r="P444" s="157">
        <v>-4.0650000000000004</v>
      </c>
      <c r="Q444" s="157">
        <v>-1.7190000000000001</v>
      </c>
      <c r="R444" s="157">
        <v>-144</v>
      </c>
      <c r="S444" s="157">
        <v>-0.115</v>
      </c>
      <c r="T444" s="157">
        <v>-0.31929999999999997</v>
      </c>
      <c r="U444" s="157" t="s">
        <v>424</v>
      </c>
      <c r="V444" s="157">
        <v>-12.289</v>
      </c>
      <c r="W444" s="157">
        <v>475.6121</v>
      </c>
      <c r="X444" s="157">
        <v>173.5</v>
      </c>
      <c r="Y444" s="157">
        <v>-4.4400000000000002E-2</v>
      </c>
      <c r="Z444" s="157">
        <v>0.90969999999999995</v>
      </c>
      <c r="AA444" s="157">
        <v>-15.1981</v>
      </c>
      <c r="AB444" s="157">
        <v>0.63870000000000005</v>
      </c>
      <c r="AC444" s="157">
        <v>-2.8570000000000002</v>
      </c>
      <c r="AD444" s="157">
        <v>-0.44850000000000001</v>
      </c>
      <c r="AE444" s="157">
        <v>-0.26819999999999999</v>
      </c>
      <c r="AF444" s="157">
        <v>8.4207000000000001</v>
      </c>
      <c r="AG444" s="157">
        <v>3.5274999999999999</v>
      </c>
      <c r="AH444" s="157" t="s">
        <v>424</v>
      </c>
      <c r="AI444" s="157">
        <v>6.8337000000000003</v>
      </c>
      <c r="AJ444" s="157">
        <v>-39.606000000000002</v>
      </c>
      <c r="AK444" s="157" t="s">
        <v>424</v>
      </c>
      <c r="AL444" s="157">
        <v>0.47049999999999997</v>
      </c>
      <c r="AM444" s="157" t="s">
        <v>424</v>
      </c>
      <c r="AN444" s="157">
        <v>-21.290199999999999</v>
      </c>
      <c r="AO444" s="157">
        <v>-1.1293</v>
      </c>
      <c r="AP444" s="157">
        <v>4.6738</v>
      </c>
      <c r="AQ444" s="157">
        <v>-2.4462000000000002</v>
      </c>
      <c r="AR444" s="157">
        <v>-37.628</v>
      </c>
      <c r="AS444" s="157">
        <v>1.0714999999999999</v>
      </c>
      <c r="AT444" s="157">
        <v>0.48270000000000002</v>
      </c>
      <c r="AU444" s="157">
        <v>0.6603</v>
      </c>
      <c r="AV444" s="157">
        <v>-23.0412</v>
      </c>
      <c r="AW444" s="157" t="s">
        <v>424</v>
      </c>
      <c r="AX444" s="157" t="s">
        <v>424</v>
      </c>
      <c r="AY444" s="157" t="s">
        <v>424</v>
      </c>
      <c r="AZ444" s="157">
        <v>-7.2436999999999996</v>
      </c>
      <c r="BA444" s="157">
        <v>-1.0947</v>
      </c>
      <c r="BB444" s="157" t="s">
        <v>424</v>
      </c>
      <c r="BC444" s="157" t="s">
        <v>424</v>
      </c>
      <c r="BD444" s="157">
        <v>-3.1579999999999999</v>
      </c>
      <c r="BE444" s="157">
        <v>-2.3900000000000001E-2</v>
      </c>
      <c r="BF444" s="157" t="s">
        <v>424</v>
      </c>
      <c r="BG444" s="157">
        <v>-68.162999999999997</v>
      </c>
      <c r="BH444" s="157" t="s">
        <v>424</v>
      </c>
      <c r="BI444" s="157">
        <v>3.3479999999999999</v>
      </c>
      <c r="BJ444" s="157">
        <v>0.1951</v>
      </c>
      <c r="BK444" s="157" t="s">
        <v>424</v>
      </c>
      <c r="BL444" s="157">
        <v>-20.5426</v>
      </c>
      <c r="BM444" s="157">
        <v>3.5099999999999999E-2</v>
      </c>
      <c r="BN444" s="157">
        <v>-11.763</v>
      </c>
      <c r="BO444" s="157">
        <v>-1.6773</v>
      </c>
      <c r="BP444" s="157" t="s">
        <v>424</v>
      </c>
      <c r="BQ444" s="157" t="s">
        <v>424</v>
      </c>
      <c r="BR444" s="157" t="s">
        <v>424</v>
      </c>
      <c r="BS444" s="157">
        <v>-27.498999999999999</v>
      </c>
      <c r="BT444" s="157" t="s">
        <v>424</v>
      </c>
      <c r="BU444" s="157">
        <v>4.0481999999999996</v>
      </c>
      <c r="BV444" s="157" t="s">
        <v>424</v>
      </c>
      <c r="BW444" s="157" t="s">
        <v>424</v>
      </c>
      <c r="BX444" s="157">
        <v>-1.5357000000000001</v>
      </c>
      <c r="BY444" s="157" t="s">
        <v>424</v>
      </c>
      <c r="BZ444" s="157">
        <v>66.266000000000005</v>
      </c>
      <c r="CA444" s="157">
        <v>-57.317999999999998</v>
      </c>
      <c r="CB444" s="157">
        <v>1.5781000000000001</v>
      </c>
      <c r="CC444" s="157">
        <v>-1.2781</v>
      </c>
      <c r="CD444" s="157">
        <v>0.67320000000000002</v>
      </c>
      <c r="CE444" s="157">
        <v>-0.90180000000000005</v>
      </c>
      <c r="CF444" s="157" t="s">
        <v>424</v>
      </c>
      <c r="CG444" s="157" t="s">
        <v>424</v>
      </c>
      <c r="CH444" s="157">
        <v>-0.5081</v>
      </c>
      <c r="CI444" s="157">
        <v>-64.820400000000006</v>
      </c>
      <c r="CJ444" s="157" t="s">
        <v>424</v>
      </c>
      <c r="CK444" s="157">
        <v>-0.52449999999999997</v>
      </c>
      <c r="CL444" s="157" t="s">
        <v>424</v>
      </c>
      <c r="CM444" s="157" t="s">
        <v>424</v>
      </c>
      <c r="CN444" s="157" t="s">
        <v>424</v>
      </c>
      <c r="CO444" s="157">
        <v>-0.1147</v>
      </c>
      <c r="CP444" s="157">
        <v>5.2378999999999998</v>
      </c>
      <c r="CQ444" s="157">
        <v>4.4763999999999999</v>
      </c>
      <c r="CR444" s="157" t="s">
        <v>424</v>
      </c>
      <c r="CS444" s="157">
        <v>-9.35</v>
      </c>
      <c r="CT444" s="157">
        <v>-0.4375</v>
      </c>
      <c r="CU444" s="157">
        <v>0.1661</v>
      </c>
      <c r="CV444" s="157" t="s">
        <v>424</v>
      </c>
      <c r="CW444" s="157" t="s">
        <v>424</v>
      </c>
      <c r="CX444" s="157" t="s">
        <v>424</v>
      </c>
      <c r="CY444" s="157">
        <v>0.40510000000000002</v>
      </c>
      <c r="CZ444" s="157">
        <v>0.5504</v>
      </c>
      <c r="DA444" s="157">
        <v>0.14410000000000001</v>
      </c>
      <c r="DB444" s="157" t="s">
        <v>424</v>
      </c>
      <c r="DC444" s="157">
        <v>4.0598000000000001</v>
      </c>
      <c r="DD444" s="157">
        <v>3.6673</v>
      </c>
      <c r="DE444" s="157">
        <v>-6.5728</v>
      </c>
      <c r="DF444" s="157" t="s">
        <v>424</v>
      </c>
      <c r="DG444" s="157">
        <v>-6.6314000000000002</v>
      </c>
      <c r="DH444" s="157">
        <v>-6.9000000000000006E-2</v>
      </c>
      <c r="DI444" s="157" t="s">
        <v>424</v>
      </c>
      <c r="DJ444" s="157" t="s">
        <v>424</v>
      </c>
      <c r="DK444" s="157">
        <v>-0.32679999999999998</v>
      </c>
      <c r="DL444" s="157">
        <v>-0.59909999999999997</v>
      </c>
      <c r="DM444" s="157">
        <v>0.33910000000000001</v>
      </c>
      <c r="DN444" s="157">
        <v>-93.722800000000007</v>
      </c>
      <c r="DO444" s="157">
        <v>-48.993299999999998</v>
      </c>
      <c r="DP444" s="157">
        <v>-2.9961000000000002</v>
      </c>
      <c r="DQ444" s="157">
        <v>1.6704000000000001</v>
      </c>
      <c r="DR444" s="157" t="s">
        <v>424</v>
      </c>
      <c r="DS444" s="157">
        <v>0.1206</v>
      </c>
      <c r="DT444" s="157">
        <v>-27.414200000000001</v>
      </c>
      <c r="DU444" s="157">
        <v>0.23100000000000001</v>
      </c>
      <c r="DV444" s="157" t="s">
        <v>424</v>
      </c>
      <c r="DW444" s="157" t="s">
        <v>424</v>
      </c>
      <c r="DX444" s="157">
        <v>1.742</v>
      </c>
      <c r="DY444" s="157">
        <v>2.7968999999999999</v>
      </c>
      <c r="DZ444" s="157">
        <v>-3.8791000000000002</v>
      </c>
      <c r="EA444" s="157">
        <v>-0.66100000000000003</v>
      </c>
      <c r="EB444" s="157">
        <v>0.73070000000000002</v>
      </c>
      <c r="EC444" s="157">
        <v>1.3320000000000001</v>
      </c>
      <c r="ED444" s="157">
        <v>0.86960000000000004</v>
      </c>
      <c r="EE444" s="157" t="s">
        <v>424</v>
      </c>
      <c r="EF444" s="157">
        <v>2.7117</v>
      </c>
      <c r="EG444" s="157">
        <v>1.1836</v>
      </c>
      <c r="EH444" s="157" t="s">
        <v>424</v>
      </c>
      <c r="EI444" s="157">
        <v>0.79300000000000004</v>
      </c>
      <c r="EJ444" s="157" t="s">
        <v>424</v>
      </c>
      <c r="EK444" s="157" t="s">
        <v>424</v>
      </c>
      <c r="EL444" s="157">
        <v>-2.7414999999999998</v>
      </c>
      <c r="EM444" s="157">
        <v>-13.956899999999999</v>
      </c>
      <c r="EN444" s="157" t="s">
        <v>424</v>
      </c>
    </row>
    <row r="445" spans="3:144">
      <c r="C445" s="124"/>
      <c r="D445" s="107"/>
      <c r="E445" s="124" t="s">
        <v>597</v>
      </c>
      <c r="F445" s="130" t="s">
        <v>1069</v>
      </c>
      <c r="G445" s="155" t="s">
        <v>994</v>
      </c>
      <c r="H445" s="156" t="s">
        <v>1001</v>
      </c>
      <c r="I445" s="157">
        <v>97.859499999999997</v>
      </c>
      <c r="J445" s="157">
        <v>-12.932</v>
      </c>
      <c r="K445" s="157">
        <v>184</v>
      </c>
      <c r="L445" s="157">
        <v>-6.0979999999999999</v>
      </c>
      <c r="M445" s="157" t="s">
        <v>424</v>
      </c>
      <c r="N445" s="157">
        <v>202</v>
      </c>
      <c r="O445" s="157">
        <v>398</v>
      </c>
      <c r="P445" s="157">
        <v>-2.9159999999999999</v>
      </c>
      <c r="Q445" s="157">
        <v>-2.4024999999999999</v>
      </c>
      <c r="R445" s="157">
        <v>74</v>
      </c>
      <c r="S445" s="157">
        <v>-0.29709999999999998</v>
      </c>
      <c r="T445" s="157">
        <v>-0.40260000000000001</v>
      </c>
      <c r="U445" s="157" t="s">
        <v>424</v>
      </c>
      <c r="V445" s="157">
        <v>-7.34</v>
      </c>
      <c r="W445" s="157">
        <v>-4.9321999999999999</v>
      </c>
      <c r="X445" s="157">
        <v>231.6</v>
      </c>
      <c r="Y445" s="157">
        <v>4.9099999999999998E-2</v>
      </c>
      <c r="Z445" s="157">
        <v>2.8279999999999998</v>
      </c>
      <c r="AA445" s="157">
        <v>-5.6101000000000001</v>
      </c>
      <c r="AB445" s="157">
        <v>-2.6171000000000002</v>
      </c>
      <c r="AC445" s="157">
        <v>-1.2470000000000001</v>
      </c>
      <c r="AD445" s="157">
        <v>-1.1041000000000001</v>
      </c>
      <c r="AE445" s="157">
        <v>-0.1694</v>
      </c>
      <c r="AF445" s="157">
        <v>5.6990999999999996</v>
      </c>
      <c r="AG445" s="157">
        <v>3.2088999999999999</v>
      </c>
      <c r="AH445" s="157">
        <v>0.12130000000000001</v>
      </c>
      <c r="AI445" s="157">
        <v>15.8169</v>
      </c>
      <c r="AJ445" s="157">
        <v>-28.727</v>
      </c>
      <c r="AK445" s="157" t="s">
        <v>424</v>
      </c>
      <c r="AL445" s="157">
        <v>-4.8300000000000003E-2</v>
      </c>
      <c r="AM445" s="157" t="s">
        <v>424</v>
      </c>
      <c r="AN445" s="157">
        <v>-31.276399999999999</v>
      </c>
      <c r="AO445" s="157">
        <v>0.48809999999999998</v>
      </c>
      <c r="AP445" s="157">
        <v>1.9061999999999999</v>
      </c>
      <c r="AQ445" s="157">
        <v>-1.5827</v>
      </c>
      <c r="AR445" s="157">
        <v>-32.725000000000001</v>
      </c>
      <c r="AS445" s="157">
        <v>0.33169999999999999</v>
      </c>
      <c r="AT445" s="157">
        <v>0.30590000000000001</v>
      </c>
      <c r="AU445" s="157">
        <v>1.105</v>
      </c>
      <c r="AV445" s="157">
        <v>5.5500000000000001E-2</v>
      </c>
      <c r="AW445" s="157" t="s">
        <v>424</v>
      </c>
      <c r="AX445" s="157" t="s">
        <v>424</v>
      </c>
      <c r="AY445" s="157" t="s">
        <v>424</v>
      </c>
      <c r="AZ445" s="157">
        <v>7.5288000000000004</v>
      </c>
      <c r="BA445" s="157">
        <v>-1.0249999999999999</v>
      </c>
      <c r="BB445" s="157" t="s">
        <v>424</v>
      </c>
      <c r="BC445" s="157" t="s">
        <v>424</v>
      </c>
      <c r="BD445" s="157">
        <v>-2.37</v>
      </c>
      <c r="BE445" s="157">
        <v>-0.1419</v>
      </c>
      <c r="BF445" s="157">
        <v>9.1800000000000007E-2</v>
      </c>
      <c r="BG445" s="157">
        <v>-68.594999999999999</v>
      </c>
      <c r="BH445" s="157" t="s">
        <v>424</v>
      </c>
      <c r="BI445" s="157">
        <v>6.5149999999999997</v>
      </c>
      <c r="BJ445" s="157">
        <v>0.41510000000000002</v>
      </c>
      <c r="BK445" s="157" t="s">
        <v>424</v>
      </c>
      <c r="BL445" s="157">
        <v>-16.375699999999998</v>
      </c>
      <c r="BM445" s="157">
        <v>0.15540000000000001</v>
      </c>
      <c r="BN445" s="157">
        <v>-12.863</v>
      </c>
      <c r="BO445" s="157">
        <v>-1.2774000000000001</v>
      </c>
      <c r="BP445" s="157" t="s">
        <v>424</v>
      </c>
      <c r="BQ445" s="157">
        <v>0.62480000000000002</v>
      </c>
      <c r="BR445" s="157" t="s">
        <v>424</v>
      </c>
      <c r="BS445" s="157">
        <v>-18.73</v>
      </c>
      <c r="BT445" s="157" t="s">
        <v>424</v>
      </c>
      <c r="BU445" s="157">
        <v>1.5091000000000001</v>
      </c>
      <c r="BV445" s="157" t="s">
        <v>424</v>
      </c>
      <c r="BW445" s="157" t="s">
        <v>424</v>
      </c>
      <c r="BX445" s="157">
        <v>0.13489999999999999</v>
      </c>
      <c r="BY445" s="157" t="s">
        <v>424</v>
      </c>
      <c r="BZ445" s="157" t="s">
        <v>424</v>
      </c>
      <c r="CA445" s="157">
        <v>-50.454999999999998</v>
      </c>
      <c r="CB445" s="157">
        <v>1.0488</v>
      </c>
      <c r="CC445" s="157">
        <v>-1.2781</v>
      </c>
      <c r="CD445" s="157">
        <v>0.76049999999999995</v>
      </c>
      <c r="CE445" s="157">
        <v>-0.76690000000000003</v>
      </c>
      <c r="CF445" s="157" t="s">
        <v>424</v>
      </c>
      <c r="CG445" s="157" t="s">
        <v>424</v>
      </c>
      <c r="CH445" s="157">
        <v>0.151</v>
      </c>
      <c r="CI445" s="157">
        <v>-31.452999999999999</v>
      </c>
      <c r="CJ445" s="157" t="s">
        <v>424</v>
      </c>
      <c r="CK445" s="157">
        <v>-1.1462000000000001</v>
      </c>
      <c r="CL445" s="157" t="s">
        <v>424</v>
      </c>
      <c r="CM445" s="157" t="s">
        <v>424</v>
      </c>
      <c r="CN445" s="157" t="s">
        <v>424</v>
      </c>
      <c r="CO445" s="157">
        <v>0.377</v>
      </c>
      <c r="CP445" s="157">
        <v>5.6352000000000002</v>
      </c>
      <c r="CQ445" s="157">
        <v>-8.1969999999999992</v>
      </c>
      <c r="CR445" s="157" t="s">
        <v>424</v>
      </c>
      <c r="CS445" s="157">
        <v>-7.2009999999999996</v>
      </c>
      <c r="CT445" s="157">
        <v>-0.70589999999999997</v>
      </c>
      <c r="CU445" s="157">
        <v>0.1106</v>
      </c>
      <c r="CV445" s="157" t="s">
        <v>424</v>
      </c>
      <c r="CW445" s="157" t="s">
        <v>424</v>
      </c>
      <c r="CX445" s="157" t="s">
        <v>424</v>
      </c>
      <c r="CY445" s="157">
        <v>6.6547999999999998</v>
      </c>
      <c r="CZ445" s="157">
        <v>1.3096000000000001</v>
      </c>
      <c r="DA445" s="157">
        <v>0.62780000000000002</v>
      </c>
      <c r="DB445" s="157" t="s">
        <v>424</v>
      </c>
      <c r="DC445" s="157">
        <v>4.2523</v>
      </c>
      <c r="DD445" s="157">
        <v>4.2297000000000002</v>
      </c>
      <c r="DE445" s="157">
        <v>-6.3349000000000002</v>
      </c>
      <c r="DF445" s="157" t="s">
        <v>424</v>
      </c>
      <c r="DG445" s="157">
        <v>-13.1289</v>
      </c>
      <c r="DH445" s="157">
        <v>-4.9500000000000002E-2</v>
      </c>
      <c r="DI445" s="157" t="s">
        <v>424</v>
      </c>
      <c r="DJ445" s="157" t="s">
        <v>424</v>
      </c>
      <c r="DK445" s="157">
        <v>-6.1800000000000001E-2</v>
      </c>
      <c r="DL445" s="157" t="s">
        <v>424</v>
      </c>
      <c r="DM445" s="157">
        <v>0.1245</v>
      </c>
      <c r="DN445" s="157">
        <v>-228.69120000000001</v>
      </c>
      <c r="DO445" s="157">
        <v>-39.424799999999998</v>
      </c>
      <c r="DP445" s="157">
        <v>-4.1729000000000003</v>
      </c>
      <c r="DQ445" s="157">
        <v>1.0256000000000001</v>
      </c>
      <c r="DR445" s="157" t="s">
        <v>424</v>
      </c>
      <c r="DS445" s="157">
        <v>0.40870000000000001</v>
      </c>
      <c r="DT445" s="157">
        <v>-12.4702</v>
      </c>
      <c r="DU445" s="157">
        <v>2.9710999999999999</v>
      </c>
      <c r="DV445" s="157" t="s">
        <v>424</v>
      </c>
      <c r="DW445" s="157" t="s">
        <v>424</v>
      </c>
      <c r="DX445" s="157">
        <v>-1.6515</v>
      </c>
      <c r="DY445" s="157">
        <v>2.3290000000000002</v>
      </c>
      <c r="DZ445" s="157">
        <v>-1.5215000000000001</v>
      </c>
      <c r="EA445" s="157">
        <v>3.9601000000000002</v>
      </c>
      <c r="EB445" s="157">
        <v>0.87190000000000001</v>
      </c>
      <c r="EC445" s="157">
        <v>0.60660000000000003</v>
      </c>
      <c r="ED445" s="157">
        <v>0.73399999999999999</v>
      </c>
      <c r="EE445" s="157">
        <v>-193.12200000000001</v>
      </c>
      <c r="EF445" s="157">
        <v>1.3431</v>
      </c>
      <c r="EG445" s="157">
        <v>-0.36990000000000001</v>
      </c>
      <c r="EH445" s="157" t="s">
        <v>424</v>
      </c>
      <c r="EI445" s="157">
        <v>0.65529999999999999</v>
      </c>
      <c r="EJ445" s="157" t="s">
        <v>424</v>
      </c>
      <c r="EK445" s="157" t="s">
        <v>424</v>
      </c>
      <c r="EL445" s="157">
        <v>-4.7797000000000001</v>
      </c>
      <c r="EM445" s="157">
        <v>0.60260000000000002</v>
      </c>
      <c r="EN445" s="157" t="s">
        <v>424</v>
      </c>
    </row>
    <row r="446" spans="3:144">
      <c r="C446" s="124"/>
      <c r="D446" s="107"/>
      <c r="E446" s="124" t="s">
        <v>1003</v>
      </c>
      <c r="F446" s="130" t="s">
        <v>1069</v>
      </c>
      <c r="G446" s="155" t="s">
        <v>994</v>
      </c>
      <c r="H446" s="156" t="s">
        <v>1001</v>
      </c>
      <c r="I446" s="157">
        <v>97.859499999999997</v>
      </c>
      <c r="J446" s="157">
        <v>-12.932</v>
      </c>
      <c r="K446" s="157">
        <v>184</v>
      </c>
      <c r="L446" s="157">
        <v>-6.0979999999999999</v>
      </c>
      <c r="M446" s="157" t="s">
        <v>424</v>
      </c>
      <c r="N446" s="157">
        <v>202</v>
      </c>
      <c r="O446" s="157">
        <v>398</v>
      </c>
      <c r="P446" s="157">
        <v>-2.9159999999999999</v>
      </c>
      <c r="Q446" s="157">
        <v>-2.4024999999999999</v>
      </c>
      <c r="R446" s="157">
        <v>74</v>
      </c>
      <c r="S446" s="157">
        <v>-0.29709999999999998</v>
      </c>
      <c r="T446" s="157">
        <v>-0.40260000000000001</v>
      </c>
      <c r="U446" s="157" t="s">
        <v>424</v>
      </c>
      <c r="V446" s="157">
        <v>-7.34</v>
      </c>
      <c r="W446" s="157">
        <v>-4.9321999999999999</v>
      </c>
      <c r="X446" s="157">
        <v>231.6</v>
      </c>
      <c r="Y446" s="157">
        <v>4.9099999999999998E-2</v>
      </c>
      <c r="Z446" s="157">
        <v>2.8279999999999998</v>
      </c>
      <c r="AA446" s="157">
        <v>-5.6101000000000001</v>
      </c>
      <c r="AB446" s="157">
        <v>-2.6171000000000002</v>
      </c>
      <c r="AC446" s="157">
        <v>-1.2470000000000001</v>
      </c>
      <c r="AD446" s="157">
        <v>-1.1041000000000001</v>
      </c>
      <c r="AE446" s="157">
        <v>-0.1694</v>
      </c>
      <c r="AF446" s="157">
        <v>5.6990999999999996</v>
      </c>
      <c r="AG446" s="157">
        <v>3.2088999999999999</v>
      </c>
      <c r="AH446" s="157">
        <v>0.12130000000000001</v>
      </c>
      <c r="AI446" s="157">
        <v>15.8169</v>
      </c>
      <c r="AJ446" s="157">
        <v>-28.727</v>
      </c>
      <c r="AK446" s="157" t="s">
        <v>424</v>
      </c>
      <c r="AL446" s="157">
        <v>-4.8300000000000003E-2</v>
      </c>
      <c r="AM446" s="157" t="s">
        <v>424</v>
      </c>
      <c r="AN446" s="157">
        <v>-31.276399999999999</v>
      </c>
      <c r="AO446" s="157">
        <v>0.48809999999999998</v>
      </c>
      <c r="AP446" s="157">
        <v>1.9061999999999999</v>
      </c>
      <c r="AQ446" s="157">
        <v>-1.5827</v>
      </c>
      <c r="AR446" s="157">
        <v>-32.725000000000001</v>
      </c>
      <c r="AS446" s="157">
        <v>0.33169999999999999</v>
      </c>
      <c r="AT446" s="157">
        <v>0.30590000000000001</v>
      </c>
      <c r="AU446" s="157">
        <v>1.105</v>
      </c>
      <c r="AV446" s="157">
        <v>5.5500000000000001E-2</v>
      </c>
      <c r="AW446" s="157" t="s">
        <v>424</v>
      </c>
      <c r="AX446" s="157" t="s">
        <v>424</v>
      </c>
      <c r="AY446" s="157" t="s">
        <v>424</v>
      </c>
      <c r="AZ446" s="157">
        <v>7.5288000000000004</v>
      </c>
      <c r="BA446" s="157">
        <v>-1.0249999999999999</v>
      </c>
      <c r="BB446" s="157" t="s">
        <v>424</v>
      </c>
      <c r="BC446" s="157" t="s">
        <v>424</v>
      </c>
      <c r="BD446" s="157">
        <v>-2.37</v>
      </c>
      <c r="BE446" s="157">
        <v>-0.1419</v>
      </c>
      <c r="BF446" s="157">
        <v>9.1800000000000007E-2</v>
      </c>
      <c r="BG446" s="157">
        <v>-68.594999999999999</v>
      </c>
      <c r="BH446" s="157" t="s">
        <v>424</v>
      </c>
      <c r="BI446" s="157">
        <v>6.5149999999999997</v>
      </c>
      <c r="BJ446" s="157">
        <v>0.41510000000000002</v>
      </c>
      <c r="BK446" s="157" t="s">
        <v>424</v>
      </c>
      <c r="BL446" s="157">
        <v>-16.375699999999998</v>
      </c>
      <c r="BM446" s="157">
        <v>0.15540000000000001</v>
      </c>
      <c r="BN446" s="157">
        <v>-12.863</v>
      </c>
      <c r="BO446" s="157">
        <v>-1.2774000000000001</v>
      </c>
      <c r="BP446" s="157" t="s">
        <v>424</v>
      </c>
      <c r="BQ446" s="157">
        <v>0.62480000000000002</v>
      </c>
      <c r="BR446" s="157" t="s">
        <v>424</v>
      </c>
      <c r="BS446" s="157">
        <v>-18.73</v>
      </c>
      <c r="BT446" s="157" t="s">
        <v>424</v>
      </c>
      <c r="BU446" s="157">
        <v>1.5091000000000001</v>
      </c>
      <c r="BV446" s="157" t="s">
        <v>424</v>
      </c>
      <c r="BW446" s="157" t="s">
        <v>424</v>
      </c>
      <c r="BX446" s="157">
        <v>0.13489999999999999</v>
      </c>
      <c r="BY446" s="157" t="s">
        <v>424</v>
      </c>
      <c r="BZ446" s="157" t="s">
        <v>424</v>
      </c>
      <c r="CA446" s="157">
        <v>-50.454999999999998</v>
      </c>
      <c r="CB446" s="157">
        <v>1.0488</v>
      </c>
      <c r="CC446" s="157">
        <v>-1.2781</v>
      </c>
      <c r="CD446" s="157">
        <v>0.76049999999999995</v>
      </c>
      <c r="CE446" s="157">
        <v>-0.76690000000000003</v>
      </c>
      <c r="CF446" s="157" t="s">
        <v>424</v>
      </c>
      <c r="CG446" s="157" t="s">
        <v>424</v>
      </c>
      <c r="CH446" s="157">
        <v>0.151</v>
      </c>
      <c r="CI446" s="157">
        <v>-31.452999999999999</v>
      </c>
      <c r="CJ446" s="157" t="s">
        <v>424</v>
      </c>
      <c r="CK446" s="157" t="s">
        <v>424</v>
      </c>
      <c r="CL446" s="157" t="s">
        <v>424</v>
      </c>
      <c r="CM446" s="157" t="s">
        <v>424</v>
      </c>
      <c r="CN446" s="157" t="s">
        <v>424</v>
      </c>
      <c r="CO446" s="157">
        <v>0.377</v>
      </c>
      <c r="CP446" s="157">
        <v>5.6352000000000002</v>
      </c>
      <c r="CQ446" s="157">
        <v>-8.1969999999999992</v>
      </c>
      <c r="CR446" s="157" t="s">
        <v>424</v>
      </c>
      <c r="CS446" s="157">
        <v>-7.2009999999999996</v>
      </c>
      <c r="CT446" s="157">
        <v>-0.70589999999999997</v>
      </c>
      <c r="CU446" s="157">
        <v>0.1106</v>
      </c>
      <c r="CV446" s="157" t="s">
        <v>424</v>
      </c>
      <c r="CW446" s="157" t="s">
        <v>424</v>
      </c>
      <c r="CX446" s="157" t="s">
        <v>424</v>
      </c>
      <c r="CY446" s="157">
        <v>6.6547999999999998</v>
      </c>
      <c r="CZ446" s="157">
        <v>1.3096000000000001</v>
      </c>
      <c r="DA446" s="157">
        <v>0.62780000000000002</v>
      </c>
      <c r="DB446" s="157" t="s">
        <v>424</v>
      </c>
      <c r="DC446" s="157">
        <v>4.2523</v>
      </c>
      <c r="DD446" s="157">
        <v>4.2297000000000002</v>
      </c>
      <c r="DE446" s="157">
        <v>-6.3349000000000002</v>
      </c>
      <c r="DF446" s="157" t="s">
        <v>424</v>
      </c>
      <c r="DG446" s="157">
        <v>-13.1289</v>
      </c>
      <c r="DH446" s="157">
        <v>-4.9500000000000002E-2</v>
      </c>
      <c r="DI446" s="157" t="s">
        <v>424</v>
      </c>
      <c r="DJ446" s="157" t="s">
        <v>424</v>
      </c>
      <c r="DK446" s="157">
        <v>-6.1800000000000001E-2</v>
      </c>
      <c r="DL446" s="157" t="s">
        <v>424</v>
      </c>
      <c r="DM446" s="157">
        <v>0.1245</v>
      </c>
      <c r="DN446" s="157">
        <v>-228.69120000000001</v>
      </c>
      <c r="DO446" s="157">
        <v>-39.424799999999998</v>
      </c>
      <c r="DP446" s="157">
        <v>-4.1729000000000003</v>
      </c>
      <c r="DQ446" s="157">
        <v>1.0256000000000001</v>
      </c>
      <c r="DR446" s="157" t="s">
        <v>424</v>
      </c>
      <c r="DS446" s="157">
        <v>0.40870000000000001</v>
      </c>
      <c r="DT446" s="157">
        <v>-12.4702</v>
      </c>
      <c r="DU446" s="157">
        <v>2.9710999999999999</v>
      </c>
      <c r="DV446" s="157" t="s">
        <v>424</v>
      </c>
      <c r="DW446" s="157" t="s">
        <v>424</v>
      </c>
      <c r="DX446" s="157">
        <v>-1.6515</v>
      </c>
      <c r="DY446" s="157">
        <v>2.3290000000000002</v>
      </c>
      <c r="DZ446" s="157">
        <v>-1.5215000000000001</v>
      </c>
      <c r="EA446" s="157">
        <v>3.9601000000000002</v>
      </c>
      <c r="EB446" s="157">
        <v>0.87190000000000001</v>
      </c>
      <c r="EC446" s="157">
        <v>0.60660000000000003</v>
      </c>
      <c r="ED446" s="157">
        <v>0.73399999999999999</v>
      </c>
      <c r="EE446" s="157">
        <v>-193.12200000000001</v>
      </c>
      <c r="EF446" s="157">
        <v>1.3431</v>
      </c>
      <c r="EG446" s="157">
        <v>-0.36990000000000001</v>
      </c>
      <c r="EH446" s="157" t="s">
        <v>424</v>
      </c>
      <c r="EI446" s="157">
        <v>0.65529999999999999</v>
      </c>
      <c r="EJ446" s="157" t="s">
        <v>424</v>
      </c>
      <c r="EK446" s="157" t="s">
        <v>424</v>
      </c>
      <c r="EL446" s="157">
        <v>-4.7797000000000001</v>
      </c>
      <c r="EM446" s="157">
        <v>0.60260000000000002</v>
      </c>
      <c r="EN446" s="157" t="s">
        <v>424</v>
      </c>
    </row>
    <row r="447" spans="3:144">
      <c r="C447" s="124"/>
      <c r="D447" s="107"/>
      <c r="E447" s="124" t="s">
        <v>1004</v>
      </c>
      <c r="F447" s="130" t="s">
        <v>1069</v>
      </c>
      <c r="G447" s="155" t="s">
        <v>994</v>
      </c>
      <c r="H447" s="156" t="s">
        <v>1001</v>
      </c>
      <c r="I447" s="157" t="s">
        <v>424</v>
      </c>
      <c r="J447" s="157" t="s">
        <v>424</v>
      </c>
      <c r="K447" s="157" t="s">
        <v>424</v>
      </c>
      <c r="L447" s="157" t="s">
        <v>424</v>
      </c>
      <c r="M447" s="157" t="s">
        <v>424</v>
      </c>
      <c r="N447" s="157">
        <v>200</v>
      </c>
      <c r="O447" s="157">
        <v>242</v>
      </c>
      <c r="P447" s="157" t="s">
        <v>424</v>
      </c>
      <c r="Q447" s="157" t="s">
        <v>424</v>
      </c>
      <c r="R447" s="157">
        <v>-181</v>
      </c>
      <c r="S447" s="157" t="s">
        <v>424</v>
      </c>
      <c r="T447" s="157" t="s">
        <v>424</v>
      </c>
      <c r="U447" s="157" t="s">
        <v>424</v>
      </c>
      <c r="V447" s="157" t="s">
        <v>424</v>
      </c>
      <c r="W447" s="157" t="s">
        <v>424</v>
      </c>
      <c r="X447" s="157" t="s">
        <v>424</v>
      </c>
      <c r="Y447" s="157" t="s">
        <v>424</v>
      </c>
      <c r="Z447" s="157" t="s">
        <v>424</v>
      </c>
      <c r="AA447" s="157" t="s">
        <v>424</v>
      </c>
      <c r="AB447" s="157" t="s">
        <v>424</v>
      </c>
      <c r="AC447" s="157" t="s">
        <v>424</v>
      </c>
      <c r="AD447" s="157" t="s">
        <v>424</v>
      </c>
      <c r="AE447" s="157">
        <v>5.5899999999999998E-2</v>
      </c>
      <c r="AF447" s="157">
        <v>5.4118000000000004</v>
      </c>
      <c r="AG447" s="157" t="s">
        <v>424</v>
      </c>
      <c r="AH447" s="157" t="s">
        <v>424</v>
      </c>
      <c r="AI447" s="157" t="s">
        <v>424</v>
      </c>
      <c r="AJ447" s="157" t="s">
        <v>424</v>
      </c>
      <c r="AK447" s="157" t="s">
        <v>424</v>
      </c>
      <c r="AL447" s="157" t="s">
        <v>424</v>
      </c>
      <c r="AM447" s="157" t="s">
        <v>424</v>
      </c>
      <c r="AN447" s="157" t="s">
        <v>424</v>
      </c>
      <c r="AO447" s="157" t="s">
        <v>424</v>
      </c>
      <c r="AP447" s="157">
        <v>2.3300000000000001E-2</v>
      </c>
      <c r="AQ447" s="157" t="s">
        <v>424</v>
      </c>
      <c r="AR447" s="157" t="s">
        <v>424</v>
      </c>
      <c r="AS447" s="157" t="s">
        <v>424</v>
      </c>
      <c r="AT447" s="157" t="s">
        <v>424</v>
      </c>
      <c r="AU447" s="157" t="s">
        <v>424</v>
      </c>
      <c r="AV447" s="157" t="s">
        <v>424</v>
      </c>
      <c r="AW447" s="157" t="s">
        <v>424</v>
      </c>
      <c r="AX447" s="157" t="s">
        <v>424</v>
      </c>
      <c r="AY447" s="157" t="s">
        <v>424</v>
      </c>
      <c r="AZ447" s="157" t="s">
        <v>424</v>
      </c>
      <c r="BA447" s="157" t="s">
        <v>424</v>
      </c>
      <c r="BB447" s="157" t="s">
        <v>424</v>
      </c>
      <c r="BC447" s="157" t="s">
        <v>424</v>
      </c>
      <c r="BD447" s="157" t="s">
        <v>424</v>
      </c>
      <c r="BE447" s="157" t="s">
        <v>424</v>
      </c>
      <c r="BF447" s="157" t="s">
        <v>424</v>
      </c>
      <c r="BG447" s="157">
        <v>-89.834000000000003</v>
      </c>
      <c r="BH447" s="157" t="s">
        <v>424</v>
      </c>
      <c r="BI447" s="157" t="s">
        <v>424</v>
      </c>
      <c r="BJ447" s="157">
        <v>-0.17449999999999999</v>
      </c>
      <c r="BK447" s="157" t="s">
        <v>424</v>
      </c>
      <c r="BL447" s="157" t="s">
        <v>424</v>
      </c>
      <c r="BM447" s="157" t="s">
        <v>424</v>
      </c>
      <c r="BN447" s="157">
        <v>-21.597999999999999</v>
      </c>
      <c r="BO447" s="157">
        <v>-1.3372999999999999</v>
      </c>
      <c r="BP447" s="157" t="s">
        <v>424</v>
      </c>
      <c r="BQ447" s="157" t="s">
        <v>424</v>
      </c>
      <c r="BR447" s="157" t="s">
        <v>424</v>
      </c>
      <c r="BS447" s="157" t="s">
        <v>424</v>
      </c>
      <c r="BT447" s="157" t="s">
        <v>424</v>
      </c>
      <c r="BU447" s="157" t="s">
        <v>424</v>
      </c>
      <c r="BV447" s="157" t="s">
        <v>424</v>
      </c>
      <c r="BW447" s="157" t="s">
        <v>424</v>
      </c>
      <c r="BX447" s="157" t="s">
        <v>424</v>
      </c>
      <c r="BY447" s="157" t="s">
        <v>424</v>
      </c>
      <c r="BZ447" s="157" t="s">
        <v>424</v>
      </c>
      <c r="CA447" s="157">
        <v>-31.523</v>
      </c>
      <c r="CB447" s="157" t="s">
        <v>424</v>
      </c>
      <c r="CC447" s="157" t="s">
        <v>424</v>
      </c>
      <c r="CD447" s="157" t="s">
        <v>424</v>
      </c>
      <c r="CE447" s="157">
        <v>-0.79400000000000004</v>
      </c>
      <c r="CF447" s="157" t="s">
        <v>424</v>
      </c>
      <c r="CG447" s="157" t="s">
        <v>424</v>
      </c>
      <c r="CH447" s="157" t="s">
        <v>424</v>
      </c>
      <c r="CI447" s="157" t="s">
        <v>424</v>
      </c>
      <c r="CJ447" s="157" t="s">
        <v>424</v>
      </c>
      <c r="CK447" s="157" t="s">
        <v>424</v>
      </c>
      <c r="CL447" s="157" t="s">
        <v>424</v>
      </c>
      <c r="CM447" s="157" t="s">
        <v>424</v>
      </c>
      <c r="CN447" s="157" t="s">
        <v>424</v>
      </c>
      <c r="CO447" s="157" t="s">
        <v>424</v>
      </c>
      <c r="CP447" s="157" t="s">
        <v>424</v>
      </c>
      <c r="CQ447" s="157" t="s">
        <v>424</v>
      </c>
      <c r="CR447" s="157" t="s">
        <v>424</v>
      </c>
      <c r="CS447" s="157" t="s">
        <v>424</v>
      </c>
      <c r="CT447" s="157" t="s">
        <v>424</v>
      </c>
      <c r="CU447" s="157">
        <v>-0.11409999999999999</v>
      </c>
      <c r="CV447" s="157" t="s">
        <v>424</v>
      </c>
      <c r="CW447" s="157" t="s">
        <v>424</v>
      </c>
      <c r="CX447" s="157" t="s">
        <v>424</v>
      </c>
      <c r="CY447" s="157" t="s">
        <v>424</v>
      </c>
      <c r="CZ447" s="157" t="s">
        <v>424</v>
      </c>
      <c r="DA447" s="157" t="s">
        <v>424</v>
      </c>
      <c r="DB447" s="157" t="s">
        <v>424</v>
      </c>
      <c r="DC447" s="157" t="s">
        <v>424</v>
      </c>
      <c r="DD447" s="157" t="s">
        <v>424</v>
      </c>
      <c r="DE447" s="157" t="s">
        <v>424</v>
      </c>
      <c r="DF447" s="157" t="s">
        <v>424</v>
      </c>
      <c r="DG447" s="157" t="s">
        <v>424</v>
      </c>
      <c r="DH447" s="157">
        <v>-3.3700000000000001E-2</v>
      </c>
      <c r="DI447" s="157" t="s">
        <v>424</v>
      </c>
      <c r="DJ447" s="157" t="s">
        <v>424</v>
      </c>
      <c r="DK447" s="157">
        <v>1.6799999999999999E-2</v>
      </c>
      <c r="DL447" s="157" t="s">
        <v>424</v>
      </c>
      <c r="DM447" s="157" t="s">
        <v>424</v>
      </c>
      <c r="DN447" s="157" t="s">
        <v>424</v>
      </c>
      <c r="DO447" s="157" t="s">
        <v>424</v>
      </c>
      <c r="DP447" s="157" t="s">
        <v>424</v>
      </c>
      <c r="DQ447" s="157">
        <v>0.52749999999999997</v>
      </c>
      <c r="DR447" s="157" t="s">
        <v>424</v>
      </c>
      <c r="DS447" s="157" t="s">
        <v>424</v>
      </c>
      <c r="DT447" s="157" t="s">
        <v>424</v>
      </c>
      <c r="DU447" s="157" t="s">
        <v>424</v>
      </c>
      <c r="DV447" s="157" t="s">
        <v>424</v>
      </c>
      <c r="DW447" s="157" t="s">
        <v>424</v>
      </c>
      <c r="DX447" s="157" t="s">
        <v>424</v>
      </c>
      <c r="DY447" s="157" t="s">
        <v>424</v>
      </c>
      <c r="DZ447" s="157" t="s">
        <v>424</v>
      </c>
      <c r="EA447" s="157" t="s">
        <v>424</v>
      </c>
      <c r="EB447" s="157" t="s">
        <v>424</v>
      </c>
      <c r="EC447" s="157" t="s">
        <v>424</v>
      </c>
      <c r="ED447" s="157" t="s">
        <v>424</v>
      </c>
      <c r="EE447" s="157">
        <v>-33.167999999999999</v>
      </c>
      <c r="EF447" s="157" t="s">
        <v>424</v>
      </c>
      <c r="EG447" s="157" t="s">
        <v>424</v>
      </c>
      <c r="EH447" s="157" t="s">
        <v>424</v>
      </c>
      <c r="EI447" s="157" t="s">
        <v>424</v>
      </c>
      <c r="EJ447" s="157" t="s">
        <v>424</v>
      </c>
      <c r="EK447" s="157" t="s">
        <v>424</v>
      </c>
      <c r="EL447" s="157" t="s">
        <v>424</v>
      </c>
      <c r="EM447" s="157" t="s">
        <v>424</v>
      </c>
      <c r="EN447" s="157" t="s">
        <v>424</v>
      </c>
    </row>
    <row r="448" spans="3:144">
      <c r="C448" s="124"/>
      <c r="D448" s="107"/>
      <c r="E448" s="124" t="s">
        <v>1005</v>
      </c>
      <c r="F448" s="130" t="s">
        <v>1069</v>
      </c>
      <c r="G448" s="155" t="s">
        <v>994</v>
      </c>
      <c r="H448" s="156" t="s">
        <v>1001</v>
      </c>
      <c r="I448" s="157" t="s">
        <v>424</v>
      </c>
      <c r="J448" s="157" t="s">
        <v>424</v>
      </c>
      <c r="K448" s="157" t="s">
        <v>424</v>
      </c>
      <c r="L448" s="157" t="s">
        <v>424</v>
      </c>
      <c r="M448" s="157" t="s">
        <v>424</v>
      </c>
      <c r="N448" s="157">
        <v>69</v>
      </c>
      <c r="O448" s="157">
        <v>347</v>
      </c>
      <c r="P448" s="157" t="s">
        <v>424</v>
      </c>
      <c r="Q448" s="157" t="s">
        <v>424</v>
      </c>
      <c r="R448" s="157">
        <v>-54</v>
      </c>
      <c r="S448" s="157" t="s">
        <v>424</v>
      </c>
      <c r="T448" s="157" t="s">
        <v>424</v>
      </c>
      <c r="U448" s="157" t="s">
        <v>424</v>
      </c>
      <c r="V448" s="157" t="s">
        <v>424</v>
      </c>
      <c r="W448" s="157" t="s">
        <v>424</v>
      </c>
      <c r="X448" s="157" t="s">
        <v>424</v>
      </c>
      <c r="Y448" s="157" t="s">
        <v>424</v>
      </c>
      <c r="Z448" s="157" t="s">
        <v>424</v>
      </c>
      <c r="AA448" s="157" t="s">
        <v>424</v>
      </c>
      <c r="AB448" s="157" t="s">
        <v>424</v>
      </c>
      <c r="AC448" s="157" t="s">
        <v>424</v>
      </c>
      <c r="AD448" s="157" t="s">
        <v>424</v>
      </c>
      <c r="AE448" s="157">
        <v>0.19900000000000001</v>
      </c>
      <c r="AF448" s="157">
        <v>6.1913</v>
      </c>
      <c r="AG448" s="157" t="s">
        <v>424</v>
      </c>
      <c r="AH448" s="157" t="s">
        <v>424</v>
      </c>
      <c r="AI448" s="157" t="s">
        <v>424</v>
      </c>
      <c r="AJ448" s="157" t="s">
        <v>424</v>
      </c>
      <c r="AK448" s="157" t="s">
        <v>424</v>
      </c>
      <c r="AL448" s="157" t="s">
        <v>424</v>
      </c>
      <c r="AM448" s="157" t="s">
        <v>424</v>
      </c>
      <c r="AN448" s="157" t="s">
        <v>424</v>
      </c>
      <c r="AO448" s="157" t="s">
        <v>424</v>
      </c>
      <c r="AP448" s="157">
        <v>2.7776000000000001</v>
      </c>
      <c r="AQ448" s="157" t="s">
        <v>424</v>
      </c>
      <c r="AR448" s="157" t="s">
        <v>424</v>
      </c>
      <c r="AS448" s="157" t="s">
        <v>424</v>
      </c>
      <c r="AT448" s="157" t="s">
        <v>424</v>
      </c>
      <c r="AU448" s="157" t="s">
        <v>424</v>
      </c>
      <c r="AV448" s="157" t="s">
        <v>424</v>
      </c>
      <c r="AW448" s="157" t="s">
        <v>424</v>
      </c>
      <c r="AX448" s="157" t="s">
        <v>424</v>
      </c>
      <c r="AY448" s="157" t="s">
        <v>424</v>
      </c>
      <c r="AZ448" s="157" t="s">
        <v>424</v>
      </c>
      <c r="BA448" s="157" t="s">
        <v>424</v>
      </c>
      <c r="BB448" s="157" t="s">
        <v>424</v>
      </c>
      <c r="BC448" s="157" t="s">
        <v>424</v>
      </c>
      <c r="BD448" s="157" t="s">
        <v>424</v>
      </c>
      <c r="BE448" s="157" t="s">
        <v>424</v>
      </c>
      <c r="BF448" s="157" t="s">
        <v>424</v>
      </c>
      <c r="BG448" s="157">
        <v>-96.305999999999997</v>
      </c>
      <c r="BH448" s="157" t="s">
        <v>424</v>
      </c>
      <c r="BI448" s="157" t="s">
        <v>424</v>
      </c>
      <c r="BJ448" s="157">
        <v>-3.1800000000000002E-2</v>
      </c>
      <c r="BK448" s="157" t="s">
        <v>424</v>
      </c>
      <c r="BL448" s="157" t="s">
        <v>424</v>
      </c>
      <c r="BM448" s="157" t="s">
        <v>424</v>
      </c>
      <c r="BN448" s="157">
        <v>-24.719000000000001</v>
      </c>
      <c r="BO448" s="157" t="s">
        <v>424</v>
      </c>
      <c r="BP448" s="157" t="s">
        <v>424</v>
      </c>
      <c r="BQ448" s="157" t="s">
        <v>424</v>
      </c>
      <c r="BR448" s="157" t="s">
        <v>424</v>
      </c>
      <c r="BS448" s="157" t="s">
        <v>424</v>
      </c>
      <c r="BT448" s="157" t="s">
        <v>424</v>
      </c>
      <c r="BU448" s="157" t="s">
        <v>424</v>
      </c>
      <c r="BV448" s="157" t="s">
        <v>424</v>
      </c>
      <c r="BW448" s="157" t="s">
        <v>424</v>
      </c>
      <c r="BX448" s="157" t="s">
        <v>424</v>
      </c>
      <c r="BY448" s="157" t="s">
        <v>424</v>
      </c>
      <c r="BZ448" s="157" t="s">
        <v>424</v>
      </c>
      <c r="CA448" s="157">
        <v>-49.284999999999997</v>
      </c>
      <c r="CB448" s="157" t="s">
        <v>424</v>
      </c>
      <c r="CC448" s="157" t="s">
        <v>424</v>
      </c>
      <c r="CD448" s="157" t="s">
        <v>424</v>
      </c>
      <c r="CE448" s="157" t="s">
        <v>424</v>
      </c>
      <c r="CF448" s="157" t="s">
        <v>424</v>
      </c>
      <c r="CG448" s="157" t="s">
        <v>424</v>
      </c>
      <c r="CH448" s="157" t="s">
        <v>424</v>
      </c>
      <c r="CI448" s="157" t="s">
        <v>424</v>
      </c>
      <c r="CJ448" s="157" t="s">
        <v>424</v>
      </c>
      <c r="CK448" s="157" t="s">
        <v>424</v>
      </c>
      <c r="CL448" s="157" t="s">
        <v>424</v>
      </c>
      <c r="CM448" s="157" t="s">
        <v>424</v>
      </c>
      <c r="CN448" s="157" t="s">
        <v>424</v>
      </c>
      <c r="CO448" s="157" t="s">
        <v>424</v>
      </c>
      <c r="CP448" s="157" t="s">
        <v>424</v>
      </c>
      <c r="CQ448" s="157" t="s">
        <v>424</v>
      </c>
      <c r="CR448" s="157" t="s">
        <v>424</v>
      </c>
      <c r="CS448" s="157" t="s">
        <v>424</v>
      </c>
      <c r="CT448" s="157" t="s">
        <v>424</v>
      </c>
      <c r="CU448" s="157">
        <v>4.7E-2</v>
      </c>
      <c r="CV448" s="157" t="s">
        <v>424</v>
      </c>
      <c r="CW448" s="157" t="s">
        <v>424</v>
      </c>
      <c r="CX448" s="157" t="s">
        <v>424</v>
      </c>
      <c r="CY448" s="157" t="s">
        <v>424</v>
      </c>
      <c r="CZ448" s="157" t="s">
        <v>424</v>
      </c>
      <c r="DA448" s="157" t="s">
        <v>424</v>
      </c>
      <c r="DB448" s="157" t="s">
        <v>424</v>
      </c>
      <c r="DC448" s="157" t="s">
        <v>424</v>
      </c>
      <c r="DD448" s="157" t="s">
        <v>424</v>
      </c>
      <c r="DE448" s="157" t="s">
        <v>424</v>
      </c>
      <c r="DF448" s="157" t="s">
        <v>424</v>
      </c>
      <c r="DG448" s="157" t="s">
        <v>424</v>
      </c>
      <c r="DH448" s="157" t="s">
        <v>424</v>
      </c>
      <c r="DI448" s="157" t="s">
        <v>424</v>
      </c>
      <c r="DJ448" s="157" t="s">
        <v>424</v>
      </c>
      <c r="DK448" s="157">
        <v>-0.1903</v>
      </c>
      <c r="DL448" s="157" t="s">
        <v>424</v>
      </c>
      <c r="DM448" s="157" t="s">
        <v>424</v>
      </c>
      <c r="DN448" s="157" t="s">
        <v>424</v>
      </c>
      <c r="DO448" s="157" t="s">
        <v>424</v>
      </c>
      <c r="DP448" s="157" t="s">
        <v>424</v>
      </c>
      <c r="DQ448" s="157">
        <v>1.6669</v>
      </c>
      <c r="DR448" s="157" t="s">
        <v>424</v>
      </c>
      <c r="DS448" s="157" t="s">
        <v>424</v>
      </c>
      <c r="DT448" s="157" t="s">
        <v>424</v>
      </c>
      <c r="DU448" s="157" t="s">
        <v>424</v>
      </c>
      <c r="DV448" s="157" t="s">
        <v>424</v>
      </c>
      <c r="DW448" s="157" t="s">
        <v>424</v>
      </c>
      <c r="DX448" s="157" t="s">
        <v>424</v>
      </c>
      <c r="DY448" s="157" t="s">
        <v>424</v>
      </c>
      <c r="DZ448" s="157" t="s">
        <v>424</v>
      </c>
      <c r="EA448" s="157" t="s">
        <v>424</v>
      </c>
      <c r="EB448" s="157" t="s">
        <v>424</v>
      </c>
      <c r="EC448" s="157" t="s">
        <v>424</v>
      </c>
      <c r="ED448" s="157" t="s">
        <v>424</v>
      </c>
      <c r="EE448" s="157">
        <v>-28.414999999999999</v>
      </c>
      <c r="EF448" s="157" t="s">
        <v>424</v>
      </c>
      <c r="EG448" s="157" t="s">
        <v>424</v>
      </c>
      <c r="EH448" s="157" t="s">
        <v>424</v>
      </c>
      <c r="EI448" s="157" t="s">
        <v>424</v>
      </c>
      <c r="EJ448" s="157" t="s">
        <v>424</v>
      </c>
      <c r="EK448" s="157" t="s">
        <v>424</v>
      </c>
      <c r="EL448" s="157" t="s">
        <v>424</v>
      </c>
      <c r="EM448" s="157" t="s">
        <v>424</v>
      </c>
      <c r="EN448" s="157" t="s">
        <v>424</v>
      </c>
    </row>
    <row r="449" spans="3:144">
      <c r="C449" s="124"/>
      <c r="D449" s="107"/>
      <c r="E449" s="124" t="s">
        <v>1006</v>
      </c>
      <c r="F449" s="130" t="s">
        <v>1069</v>
      </c>
      <c r="G449" s="155" t="s">
        <v>994</v>
      </c>
      <c r="H449" s="156" t="s">
        <v>1001</v>
      </c>
      <c r="I449" s="157" t="s">
        <v>424</v>
      </c>
      <c r="J449" s="157" t="s">
        <v>424</v>
      </c>
      <c r="K449" s="157" t="s">
        <v>424</v>
      </c>
      <c r="L449" s="157" t="s">
        <v>424</v>
      </c>
      <c r="M449" s="157" t="s">
        <v>424</v>
      </c>
      <c r="N449" s="157" t="s">
        <v>424</v>
      </c>
      <c r="O449" s="157">
        <v>231</v>
      </c>
      <c r="P449" s="157" t="s">
        <v>424</v>
      </c>
      <c r="Q449" s="157" t="s">
        <v>424</v>
      </c>
      <c r="R449" s="157" t="s">
        <v>424</v>
      </c>
      <c r="S449" s="157" t="s">
        <v>424</v>
      </c>
      <c r="T449" s="157" t="s">
        <v>424</v>
      </c>
      <c r="U449" s="157" t="s">
        <v>424</v>
      </c>
      <c r="V449" s="157" t="s">
        <v>424</v>
      </c>
      <c r="W449" s="157" t="s">
        <v>424</v>
      </c>
      <c r="X449" s="157" t="s">
        <v>424</v>
      </c>
      <c r="Y449" s="157" t="s">
        <v>424</v>
      </c>
      <c r="Z449" s="157" t="s">
        <v>424</v>
      </c>
      <c r="AA449" s="157" t="s">
        <v>424</v>
      </c>
      <c r="AB449" s="157" t="s">
        <v>424</v>
      </c>
      <c r="AC449" s="157" t="s">
        <v>424</v>
      </c>
      <c r="AD449" s="157" t="s">
        <v>424</v>
      </c>
      <c r="AE449" s="157" t="s">
        <v>424</v>
      </c>
      <c r="AF449" s="157" t="s">
        <v>424</v>
      </c>
      <c r="AG449" s="157" t="s">
        <v>424</v>
      </c>
      <c r="AH449" s="157" t="s">
        <v>424</v>
      </c>
      <c r="AI449" s="157" t="s">
        <v>424</v>
      </c>
      <c r="AJ449" s="157" t="s">
        <v>424</v>
      </c>
      <c r="AK449" s="157" t="s">
        <v>424</v>
      </c>
      <c r="AL449" s="157" t="s">
        <v>424</v>
      </c>
      <c r="AM449" s="157" t="s">
        <v>424</v>
      </c>
      <c r="AN449" s="157" t="s">
        <v>424</v>
      </c>
      <c r="AO449" s="157" t="s">
        <v>424</v>
      </c>
      <c r="AP449" s="157" t="s">
        <v>424</v>
      </c>
      <c r="AQ449" s="157" t="s">
        <v>424</v>
      </c>
      <c r="AR449" s="157" t="s">
        <v>424</v>
      </c>
      <c r="AS449" s="157" t="s">
        <v>424</v>
      </c>
      <c r="AT449" s="157" t="s">
        <v>424</v>
      </c>
      <c r="AU449" s="157" t="s">
        <v>424</v>
      </c>
      <c r="AV449" s="157" t="s">
        <v>424</v>
      </c>
      <c r="AW449" s="157" t="s">
        <v>424</v>
      </c>
      <c r="AX449" s="157" t="s">
        <v>424</v>
      </c>
      <c r="AY449" s="157" t="s">
        <v>424</v>
      </c>
      <c r="AZ449" s="157" t="s">
        <v>424</v>
      </c>
      <c r="BA449" s="157" t="s">
        <v>424</v>
      </c>
      <c r="BB449" s="157" t="s">
        <v>424</v>
      </c>
      <c r="BC449" s="157" t="s">
        <v>424</v>
      </c>
      <c r="BD449" s="157" t="s">
        <v>424</v>
      </c>
      <c r="BE449" s="157" t="s">
        <v>424</v>
      </c>
      <c r="BF449" s="157" t="s">
        <v>424</v>
      </c>
      <c r="BG449" s="157" t="s">
        <v>424</v>
      </c>
      <c r="BH449" s="157" t="s">
        <v>424</v>
      </c>
      <c r="BI449" s="157" t="s">
        <v>424</v>
      </c>
      <c r="BJ449" s="157" t="s">
        <v>424</v>
      </c>
      <c r="BK449" s="157" t="s">
        <v>424</v>
      </c>
      <c r="BL449" s="157" t="s">
        <v>424</v>
      </c>
      <c r="BM449" s="157" t="s">
        <v>424</v>
      </c>
      <c r="BN449" s="157">
        <v>-28.146000000000001</v>
      </c>
      <c r="BO449" s="157" t="s">
        <v>424</v>
      </c>
      <c r="BP449" s="157" t="s">
        <v>424</v>
      </c>
      <c r="BQ449" s="157" t="s">
        <v>424</v>
      </c>
      <c r="BR449" s="157" t="s">
        <v>424</v>
      </c>
      <c r="BS449" s="157" t="s">
        <v>424</v>
      </c>
      <c r="BT449" s="157" t="s">
        <v>424</v>
      </c>
      <c r="BU449" s="157" t="s">
        <v>424</v>
      </c>
      <c r="BV449" s="157" t="s">
        <v>424</v>
      </c>
      <c r="BW449" s="157" t="s">
        <v>424</v>
      </c>
      <c r="BX449" s="157" t="s">
        <v>424</v>
      </c>
      <c r="BY449" s="157" t="s">
        <v>424</v>
      </c>
      <c r="BZ449" s="157" t="s">
        <v>424</v>
      </c>
      <c r="CA449" s="157">
        <v>-54.956000000000003</v>
      </c>
      <c r="CB449" s="157" t="s">
        <v>424</v>
      </c>
      <c r="CC449" s="157" t="s">
        <v>424</v>
      </c>
      <c r="CD449" s="157" t="s">
        <v>424</v>
      </c>
      <c r="CE449" s="157" t="s">
        <v>424</v>
      </c>
      <c r="CF449" s="157" t="s">
        <v>424</v>
      </c>
      <c r="CG449" s="157" t="s">
        <v>424</v>
      </c>
      <c r="CH449" s="157" t="s">
        <v>424</v>
      </c>
      <c r="CI449" s="157" t="s">
        <v>424</v>
      </c>
      <c r="CJ449" s="157" t="s">
        <v>424</v>
      </c>
      <c r="CK449" s="157" t="s">
        <v>424</v>
      </c>
      <c r="CL449" s="157" t="s">
        <v>424</v>
      </c>
      <c r="CM449" s="157" t="s">
        <v>424</v>
      </c>
      <c r="CN449" s="157" t="s">
        <v>424</v>
      </c>
      <c r="CO449" s="157" t="s">
        <v>424</v>
      </c>
      <c r="CP449" s="157" t="s">
        <v>424</v>
      </c>
      <c r="CQ449" s="157" t="s">
        <v>424</v>
      </c>
      <c r="CR449" s="157" t="s">
        <v>424</v>
      </c>
      <c r="CS449" s="157" t="s">
        <v>424</v>
      </c>
      <c r="CT449" s="157" t="s">
        <v>424</v>
      </c>
      <c r="CU449" s="157" t="s">
        <v>424</v>
      </c>
      <c r="CV449" s="157" t="s">
        <v>424</v>
      </c>
      <c r="CW449" s="157" t="s">
        <v>424</v>
      </c>
      <c r="CX449" s="157" t="s">
        <v>424</v>
      </c>
      <c r="CY449" s="157" t="s">
        <v>424</v>
      </c>
      <c r="CZ449" s="157" t="s">
        <v>424</v>
      </c>
      <c r="DA449" s="157" t="s">
        <v>424</v>
      </c>
      <c r="DB449" s="157" t="s">
        <v>424</v>
      </c>
      <c r="DC449" s="157" t="s">
        <v>424</v>
      </c>
      <c r="DD449" s="157" t="s">
        <v>424</v>
      </c>
      <c r="DE449" s="157" t="s">
        <v>424</v>
      </c>
      <c r="DF449" s="157" t="s">
        <v>424</v>
      </c>
      <c r="DG449" s="157" t="s">
        <v>424</v>
      </c>
      <c r="DH449" s="157" t="s">
        <v>424</v>
      </c>
      <c r="DI449" s="157" t="s">
        <v>424</v>
      </c>
      <c r="DJ449" s="157" t="s">
        <v>424</v>
      </c>
      <c r="DK449" s="157" t="s">
        <v>424</v>
      </c>
      <c r="DL449" s="157" t="s">
        <v>424</v>
      </c>
      <c r="DM449" s="157" t="s">
        <v>424</v>
      </c>
      <c r="DN449" s="157" t="s">
        <v>424</v>
      </c>
      <c r="DO449" s="157" t="s">
        <v>424</v>
      </c>
      <c r="DP449" s="157" t="s">
        <v>424</v>
      </c>
      <c r="DQ449" s="157" t="s">
        <v>424</v>
      </c>
      <c r="DR449" s="157" t="s">
        <v>424</v>
      </c>
      <c r="DS449" s="157" t="s">
        <v>424</v>
      </c>
      <c r="DT449" s="157" t="s">
        <v>424</v>
      </c>
      <c r="DU449" s="157" t="s">
        <v>424</v>
      </c>
      <c r="DV449" s="157" t="s">
        <v>424</v>
      </c>
      <c r="DW449" s="157" t="s">
        <v>424</v>
      </c>
      <c r="DX449" s="157" t="s">
        <v>424</v>
      </c>
      <c r="DY449" s="157" t="s">
        <v>424</v>
      </c>
      <c r="DZ449" s="157" t="s">
        <v>424</v>
      </c>
      <c r="EA449" s="157" t="s">
        <v>424</v>
      </c>
      <c r="EB449" s="157" t="s">
        <v>424</v>
      </c>
      <c r="EC449" s="157" t="s">
        <v>424</v>
      </c>
      <c r="ED449" s="157" t="s">
        <v>424</v>
      </c>
      <c r="EE449" s="157" t="s">
        <v>424</v>
      </c>
      <c r="EF449" s="157" t="s">
        <v>424</v>
      </c>
      <c r="EG449" s="157" t="s">
        <v>424</v>
      </c>
      <c r="EH449" s="157" t="s">
        <v>424</v>
      </c>
      <c r="EI449" s="157" t="s">
        <v>424</v>
      </c>
      <c r="EJ449" s="157" t="s">
        <v>424</v>
      </c>
      <c r="EK449" s="157" t="s">
        <v>424</v>
      </c>
      <c r="EL449" s="157" t="s">
        <v>424</v>
      </c>
      <c r="EM449" s="157" t="s">
        <v>424</v>
      </c>
      <c r="EN449" s="157" t="s">
        <v>424</v>
      </c>
    </row>
    <row r="450" spans="3:144">
      <c r="C450" s="124"/>
      <c r="D450" s="107"/>
      <c r="E450" s="124" t="s">
        <v>1007</v>
      </c>
      <c r="F450" s="130" t="s">
        <v>1069</v>
      </c>
      <c r="G450" s="155" t="s">
        <v>994</v>
      </c>
      <c r="H450" s="156" t="s">
        <v>1001</v>
      </c>
      <c r="I450" s="157">
        <v>111.66970000000001</v>
      </c>
      <c r="J450" s="157">
        <v>-4.03</v>
      </c>
      <c r="K450" s="157">
        <v>259.7</v>
      </c>
      <c r="L450" s="157">
        <v>-7.4669999999999996</v>
      </c>
      <c r="M450" s="157" t="s">
        <v>424</v>
      </c>
      <c r="N450" s="157">
        <v>194</v>
      </c>
      <c r="O450" s="157">
        <v>791</v>
      </c>
      <c r="P450" s="157">
        <v>-3.8519999999999999</v>
      </c>
      <c r="Q450" s="157">
        <v>-2.0289999999999999</v>
      </c>
      <c r="R450" s="157">
        <v>-315</v>
      </c>
      <c r="S450" s="157">
        <v>1.544</v>
      </c>
      <c r="T450" s="157">
        <v>0.68589999999999995</v>
      </c>
      <c r="U450" s="157" t="s">
        <v>424</v>
      </c>
      <c r="V450" s="157">
        <v>-5.3250000000000002</v>
      </c>
      <c r="W450" s="157">
        <v>0.91459999999999997</v>
      </c>
      <c r="X450" s="157">
        <v>199</v>
      </c>
      <c r="Y450" s="157">
        <v>-0.25</v>
      </c>
      <c r="Z450" s="157">
        <v>5.7782999999999998</v>
      </c>
      <c r="AA450" s="157">
        <v>58.680100000000003</v>
      </c>
      <c r="AB450" s="157">
        <v>4.9157999999999999</v>
      </c>
      <c r="AC450" s="157">
        <v>-1.3939999999999999</v>
      </c>
      <c r="AD450" s="157">
        <v>-1.2584</v>
      </c>
      <c r="AE450" s="157">
        <v>-0.8982</v>
      </c>
      <c r="AF450" s="157">
        <v>6.5651000000000002</v>
      </c>
      <c r="AG450" s="157">
        <v>1.6873</v>
      </c>
      <c r="AH450" s="157">
        <v>0.15620000000000001</v>
      </c>
      <c r="AI450" s="157">
        <v>4.7751999999999999</v>
      </c>
      <c r="AJ450" s="157">
        <v>-44.625</v>
      </c>
      <c r="AK450" s="157" t="s">
        <v>424</v>
      </c>
      <c r="AL450" s="157">
        <v>0.9647</v>
      </c>
      <c r="AM450" s="157" t="s">
        <v>424</v>
      </c>
      <c r="AN450" s="157">
        <v>50.623600000000003</v>
      </c>
      <c r="AO450" s="157">
        <v>-7.9344999999999999</v>
      </c>
      <c r="AP450" s="157">
        <v>5.4481999999999999</v>
      </c>
      <c r="AQ450" s="157" t="s">
        <v>424</v>
      </c>
      <c r="AR450" s="157">
        <v>-16.887</v>
      </c>
      <c r="AS450" s="157">
        <v>7.4661</v>
      </c>
      <c r="AT450" s="157">
        <v>6.0636000000000001</v>
      </c>
      <c r="AU450" s="157">
        <v>2.4569000000000001</v>
      </c>
      <c r="AV450" s="157">
        <v>137.23349999999999</v>
      </c>
      <c r="AW450" s="157" t="s">
        <v>424</v>
      </c>
      <c r="AX450" s="157" t="s">
        <v>424</v>
      </c>
      <c r="AY450" s="157" t="s">
        <v>424</v>
      </c>
      <c r="AZ450" s="157">
        <v>-70.427400000000006</v>
      </c>
      <c r="BA450" s="157">
        <v>-1.6444000000000001</v>
      </c>
      <c r="BB450" s="157" t="s">
        <v>424</v>
      </c>
      <c r="BC450" s="157" t="s">
        <v>424</v>
      </c>
      <c r="BD450" s="157">
        <v>-1.4323999999999999</v>
      </c>
      <c r="BE450" s="157">
        <v>-8.6699999999999999E-2</v>
      </c>
      <c r="BF450" s="157">
        <v>0.1017</v>
      </c>
      <c r="BG450" s="157" t="s">
        <v>424</v>
      </c>
      <c r="BH450" s="157" t="s">
        <v>424</v>
      </c>
      <c r="BI450" s="157">
        <v>4.3979999999999997</v>
      </c>
      <c r="BJ450" s="157">
        <v>1.6033999999999999</v>
      </c>
      <c r="BK450" s="157" t="s">
        <v>424</v>
      </c>
      <c r="BL450" s="157">
        <v>17.607099999999999</v>
      </c>
      <c r="BM450" s="157">
        <v>-3.9083999999999999</v>
      </c>
      <c r="BN450" s="157">
        <v>-9.5310000000000006</v>
      </c>
      <c r="BO450" s="157">
        <v>-1.5986</v>
      </c>
      <c r="BP450" s="157" t="s">
        <v>424</v>
      </c>
      <c r="BQ450" s="157">
        <v>-0.17319999999999999</v>
      </c>
      <c r="BR450" s="157" t="s">
        <v>424</v>
      </c>
      <c r="BS450" s="157">
        <v>-11.045</v>
      </c>
      <c r="BT450" s="157" t="s">
        <v>424</v>
      </c>
      <c r="BU450" s="157">
        <v>5.7809999999999997</v>
      </c>
      <c r="BV450" s="157" t="s">
        <v>424</v>
      </c>
      <c r="BW450" s="157" t="s">
        <v>424</v>
      </c>
      <c r="BX450" s="157">
        <v>6.1189999999999998</v>
      </c>
      <c r="BY450" s="157" t="s">
        <v>424</v>
      </c>
      <c r="BZ450" s="157">
        <v>-96.372</v>
      </c>
      <c r="CA450" s="157">
        <v>-19.001999999999999</v>
      </c>
      <c r="CB450" s="157">
        <v>2.9177</v>
      </c>
      <c r="CC450" s="157">
        <v>-1.4521999999999999</v>
      </c>
      <c r="CD450" s="157">
        <v>12.1578</v>
      </c>
      <c r="CE450" s="157">
        <v>-0.53559999999999997</v>
      </c>
      <c r="CF450" s="157" t="s">
        <v>424</v>
      </c>
      <c r="CG450" s="157" t="s">
        <v>424</v>
      </c>
      <c r="CH450" s="157">
        <v>1.1599999999999999E-2</v>
      </c>
      <c r="CI450" s="157">
        <v>94.27</v>
      </c>
      <c r="CJ450" s="157" t="s">
        <v>424</v>
      </c>
      <c r="CK450" s="157" t="s">
        <v>424</v>
      </c>
      <c r="CL450" s="157" t="s">
        <v>424</v>
      </c>
      <c r="CM450" s="157" t="s">
        <v>424</v>
      </c>
      <c r="CN450" s="157" t="s">
        <v>424</v>
      </c>
      <c r="CO450" s="157">
        <v>2.4184999999999999</v>
      </c>
      <c r="CP450" s="157">
        <v>4.8472</v>
      </c>
      <c r="CQ450" s="157">
        <v>-5.4813999999999998</v>
      </c>
      <c r="CR450" s="157" t="s">
        <v>424</v>
      </c>
      <c r="CS450" s="157">
        <v>-13.773</v>
      </c>
      <c r="CT450" s="157">
        <v>-0.27460000000000001</v>
      </c>
      <c r="CU450" s="157">
        <v>-6.9599999999999995E-2</v>
      </c>
      <c r="CV450" s="157" t="s">
        <v>424</v>
      </c>
      <c r="CW450" s="157" t="s">
        <v>424</v>
      </c>
      <c r="CX450" s="157" t="s">
        <v>424</v>
      </c>
      <c r="CY450" s="157">
        <v>6.99</v>
      </c>
      <c r="CZ450" s="157">
        <v>1.7062999999999999</v>
      </c>
      <c r="DA450" s="157">
        <v>0.39979999999999999</v>
      </c>
      <c r="DB450" s="157" t="s">
        <v>424</v>
      </c>
      <c r="DC450" s="157">
        <v>16.374700000000001</v>
      </c>
      <c r="DD450" s="157">
        <v>-0.84019999999999995</v>
      </c>
      <c r="DE450" s="157">
        <v>-6.9192999999999998</v>
      </c>
      <c r="DF450" s="157" t="s">
        <v>424</v>
      </c>
      <c r="DG450" s="157">
        <v>32.860100000000003</v>
      </c>
      <c r="DH450" s="157">
        <v>-0.73870000000000002</v>
      </c>
      <c r="DI450" s="157" t="s">
        <v>424</v>
      </c>
      <c r="DJ450" s="157" t="s">
        <v>424</v>
      </c>
      <c r="DK450" s="157">
        <v>0.53120000000000001</v>
      </c>
      <c r="DL450" s="157">
        <v>-0.92390000000000005</v>
      </c>
      <c r="DM450" s="157">
        <v>0.91180000000000005</v>
      </c>
      <c r="DN450" s="157">
        <v>-15.8788</v>
      </c>
      <c r="DO450" s="157">
        <v>-95.060699999999997</v>
      </c>
      <c r="DP450" s="157">
        <v>-1.1938</v>
      </c>
      <c r="DQ450" s="157">
        <v>5.6730999999999998</v>
      </c>
      <c r="DR450" s="157" t="s">
        <v>424</v>
      </c>
      <c r="DS450" s="157">
        <v>-7.0000000000000007E-2</v>
      </c>
      <c r="DT450" s="157">
        <v>44.151699999999998</v>
      </c>
      <c r="DU450" s="157">
        <v>5.8772000000000002</v>
      </c>
      <c r="DV450" s="157" t="s">
        <v>424</v>
      </c>
      <c r="DW450" s="157" t="s">
        <v>424</v>
      </c>
      <c r="DX450" s="157">
        <v>-0.29160000000000003</v>
      </c>
      <c r="DY450" s="157">
        <v>2.9390999999999998</v>
      </c>
      <c r="DZ450" s="157">
        <v>-3.3031000000000001</v>
      </c>
      <c r="EA450" s="157">
        <v>16.3843</v>
      </c>
      <c r="EB450" s="157">
        <v>0.31069999999999998</v>
      </c>
      <c r="EC450" s="157">
        <v>2.4762</v>
      </c>
      <c r="ED450" s="157">
        <v>0.68740000000000001</v>
      </c>
      <c r="EE450" s="157" t="s">
        <v>424</v>
      </c>
      <c r="EF450" s="157">
        <v>6.7053000000000003</v>
      </c>
      <c r="EG450" s="157">
        <v>16.055499999999999</v>
      </c>
      <c r="EH450" s="157" t="s">
        <v>424</v>
      </c>
      <c r="EI450" s="157">
        <v>0.68400000000000005</v>
      </c>
      <c r="EJ450" s="157" t="s">
        <v>424</v>
      </c>
      <c r="EK450" s="157" t="s">
        <v>424</v>
      </c>
      <c r="EL450" s="157">
        <v>-2.0914000000000001</v>
      </c>
      <c r="EM450" s="157">
        <v>15.5557</v>
      </c>
      <c r="EN450" s="157" t="s">
        <v>424</v>
      </c>
    </row>
    <row r="451" spans="3:144">
      <c r="C451" s="124"/>
      <c r="D451" s="107"/>
      <c r="E451" s="124" t="s">
        <v>1046</v>
      </c>
      <c r="F451" s="130" t="s">
        <v>1070</v>
      </c>
      <c r="G451" s="155" t="s">
        <v>603</v>
      </c>
      <c r="H451" s="156" t="s">
        <v>1048</v>
      </c>
      <c r="I451" s="157" t="s">
        <v>424</v>
      </c>
      <c r="J451" s="157">
        <v>-23.75</v>
      </c>
      <c r="K451" s="157">
        <v>924.81500000000005</v>
      </c>
      <c r="L451" s="157" t="s">
        <v>424</v>
      </c>
      <c r="M451" s="157">
        <v>-6.37</v>
      </c>
      <c r="N451" s="157">
        <v>1102.2</v>
      </c>
      <c r="O451" s="157">
        <v>2713.6669999999999</v>
      </c>
      <c r="P451" s="157">
        <v>-14.9</v>
      </c>
      <c r="Q451" s="157">
        <v>-4.3</v>
      </c>
      <c r="R451" s="157">
        <v>-133.19999999999999</v>
      </c>
      <c r="S451" s="157" t="s">
        <v>424</v>
      </c>
      <c r="T451" s="157">
        <v>-0.497</v>
      </c>
      <c r="U451" s="157">
        <v>-2.04</v>
      </c>
      <c r="V451" s="157">
        <v>-1.413</v>
      </c>
      <c r="W451" s="157">
        <v>-33.347999999999999</v>
      </c>
      <c r="X451" s="157">
        <v>927.14300000000003</v>
      </c>
      <c r="Y451" s="157" t="s">
        <v>424</v>
      </c>
      <c r="Z451" s="157" t="s">
        <v>424</v>
      </c>
      <c r="AA451" s="157">
        <v>50.756</v>
      </c>
      <c r="AB451" s="157">
        <v>0.73799999999999999</v>
      </c>
      <c r="AC451" s="157" t="s">
        <v>424</v>
      </c>
      <c r="AD451" s="157" t="s">
        <v>424</v>
      </c>
      <c r="AE451" s="157" t="s">
        <v>424</v>
      </c>
      <c r="AF451" s="157" t="s">
        <v>424</v>
      </c>
      <c r="AG451" s="157" t="s">
        <v>424</v>
      </c>
      <c r="AH451" s="157" t="s">
        <v>424</v>
      </c>
      <c r="AI451" s="157" t="s">
        <v>424</v>
      </c>
      <c r="AJ451" s="157">
        <v>10.696</v>
      </c>
      <c r="AK451" s="157" t="s">
        <v>424</v>
      </c>
      <c r="AL451" s="157" t="s">
        <v>424</v>
      </c>
      <c r="AM451" s="157">
        <v>-4.5389999999999997</v>
      </c>
      <c r="AN451" s="157">
        <v>67.924999999999997</v>
      </c>
      <c r="AO451" s="157" t="s">
        <v>424</v>
      </c>
      <c r="AP451" s="157" t="s">
        <v>424</v>
      </c>
      <c r="AQ451" s="157" t="s">
        <v>424</v>
      </c>
      <c r="AR451" s="157">
        <v>-19.388000000000002</v>
      </c>
      <c r="AS451" s="157" t="s">
        <v>424</v>
      </c>
      <c r="AT451" s="157" t="s">
        <v>424</v>
      </c>
      <c r="AU451" s="157" t="s">
        <v>424</v>
      </c>
      <c r="AV451" s="157">
        <v>129.655</v>
      </c>
      <c r="AW451" s="157" t="s">
        <v>424</v>
      </c>
      <c r="AX451" s="157" t="s">
        <v>424</v>
      </c>
      <c r="AY451" s="157" t="s">
        <v>424</v>
      </c>
      <c r="AZ451" s="157" t="s">
        <v>424</v>
      </c>
      <c r="BA451" s="157">
        <v>-3.8719999999999999</v>
      </c>
      <c r="BB451" s="157">
        <v>105.56700000000001</v>
      </c>
      <c r="BC451" s="157" t="s">
        <v>424</v>
      </c>
      <c r="BD451" s="157" t="s">
        <v>424</v>
      </c>
      <c r="BE451" s="157" t="s">
        <v>424</v>
      </c>
      <c r="BF451" s="157" t="s">
        <v>424</v>
      </c>
      <c r="BG451" s="157">
        <v>-230</v>
      </c>
      <c r="BH451" s="157">
        <v>23.580000000000002</v>
      </c>
      <c r="BI451" s="157">
        <v>39.966999999999999</v>
      </c>
      <c r="BJ451" s="157" t="s">
        <v>424</v>
      </c>
      <c r="BK451" s="157" t="s">
        <v>424</v>
      </c>
      <c r="BL451" s="157" t="s">
        <v>424</v>
      </c>
      <c r="BM451" s="157" t="s">
        <v>424</v>
      </c>
      <c r="BN451" s="157">
        <v>-56</v>
      </c>
      <c r="BO451" s="157" t="s">
        <v>424</v>
      </c>
      <c r="BP451" s="157">
        <v>7.6240000000000006</v>
      </c>
      <c r="BQ451" s="157" t="s">
        <v>424</v>
      </c>
      <c r="BR451" s="157" t="s">
        <v>424</v>
      </c>
      <c r="BS451" s="157">
        <v>38.44</v>
      </c>
      <c r="BT451" s="157">
        <v>-16.352</v>
      </c>
      <c r="BU451" s="157" t="s">
        <v>424</v>
      </c>
      <c r="BV451" s="157" t="s">
        <v>424</v>
      </c>
      <c r="BW451" s="157" t="s">
        <v>424</v>
      </c>
      <c r="BX451" s="157">
        <v>13.188000000000001</v>
      </c>
      <c r="BY451" s="157" t="s">
        <v>424</v>
      </c>
      <c r="BZ451" s="157" t="s">
        <v>424</v>
      </c>
      <c r="CA451" s="157">
        <v>360.33300000000003</v>
      </c>
      <c r="CB451" s="157" t="s">
        <v>424</v>
      </c>
      <c r="CC451" s="157">
        <v>-5.4640000000000004</v>
      </c>
      <c r="CD451" s="157" t="s">
        <v>424</v>
      </c>
      <c r="CE451" s="157" t="s">
        <v>424</v>
      </c>
      <c r="CF451" s="157">
        <v>-8.8529999999999998</v>
      </c>
      <c r="CG451" s="157" t="s">
        <v>424</v>
      </c>
      <c r="CH451" s="157" t="s">
        <v>424</v>
      </c>
      <c r="CI451" s="157">
        <v>8.91</v>
      </c>
      <c r="CJ451" s="157">
        <v>1.8460000000000001</v>
      </c>
      <c r="CK451" s="157" t="s">
        <v>424</v>
      </c>
      <c r="CL451" s="157">
        <v>0.97599999999999998</v>
      </c>
      <c r="CM451" s="157" t="s">
        <v>424</v>
      </c>
      <c r="CN451" s="157" t="s">
        <v>424</v>
      </c>
      <c r="CO451" s="157" t="s">
        <v>424</v>
      </c>
      <c r="CP451" s="157" t="s">
        <v>424</v>
      </c>
      <c r="CQ451" s="157" t="s">
        <v>424</v>
      </c>
      <c r="CR451" s="157" t="s">
        <v>424</v>
      </c>
      <c r="CS451" s="157">
        <v>-5.41</v>
      </c>
      <c r="CT451" s="157">
        <v>-1.833</v>
      </c>
      <c r="CU451" s="157" t="s">
        <v>424</v>
      </c>
      <c r="CV451" s="157" t="s">
        <v>424</v>
      </c>
      <c r="CW451" s="157" t="s">
        <v>424</v>
      </c>
      <c r="CX451" s="157" t="s">
        <v>424</v>
      </c>
      <c r="CY451" s="157" t="s">
        <v>424</v>
      </c>
      <c r="CZ451" s="157" t="s">
        <v>424</v>
      </c>
      <c r="DA451" s="157" t="s">
        <v>424</v>
      </c>
      <c r="DB451" s="157" t="s">
        <v>424</v>
      </c>
      <c r="DC451" s="157">
        <v>26.614000000000001</v>
      </c>
      <c r="DD451" s="157" t="s">
        <v>424</v>
      </c>
      <c r="DE451" s="157" t="s">
        <v>424</v>
      </c>
      <c r="DF451" s="157" t="s">
        <v>424</v>
      </c>
      <c r="DG451" s="157">
        <v>39.795999999999999</v>
      </c>
      <c r="DH451" s="157" t="s">
        <v>424</v>
      </c>
      <c r="DI451" s="157" t="s">
        <v>424</v>
      </c>
      <c r="DJ451" s="157" t="s">
        <v>424</v>
      </c>
      <c r="DK451" s="157" t="s">
        <v>424</v>
      </c>
      <c r="DL451" s="157" t="s">
        <v>424</v>
      </c>
      <c r="DM451" s="157" t="s">
        <v>424</v>
      </c>
      <c r="DN451" s="157">
        <v>129.202</v>
      </c>
      <c r="DO451" s="157" t="s">
        <v>424</v>
      </c>
      <c r="DP451" s="157" t="s">
        <v>424</v>
      </c>
      <c r="DQ451" s="157" t="s">
        <v>424</v>
      </c>
      <c r="DR451" s="157" t="s">
        <v>424</v>
      </c>
      <c r="DS451" s="157" t="s">
        <v>424</v>
      </c>
      <c r="DT451" s="157">
        <v>6.3820000000000006</v>
      </c>
      <c r="DU451" s="157" t="s">
        <v>424</v>
      </c>
      <c r="DV451" s="157" t="s">
        <v>424</v>
      </c>
      <c r="DW451" s="157" t="s">
        <v>424</v>
      </c>
      <c r="DX451" s="157" t="s">
        <v>424</v>
      </c>
      <c r="DY451" s="157" t="s">
        <v>424</v>
      </c>
      <c r="DZ451" s="157">
        <v>-7.9260000000000002</v>
      </c>
      <c r="EA451" s="157">
        <v>36.527999999999999</v>
      </c>
      <c r="EB451" s="157" t="s">
        <v>424</v>
      </c>
      <c r="EC451" s="157" t="s">
        <v>424</v>
      </c>
      <c r="ED451" s="157" t="s">
        <v>424</v>
      </c>
      <c r="EE451" s="157">
        <v>-73.900000000000006</v>
      </c>
      <c r="EF451" s="157" t="s">
        <v>424</v>
      </c>
      <c r="EG451" s="157">
        <v>13.676</v>
      </c>
      <c r="EH451" s="157" t="s">
        <v>424</v>
      </c>
      <c r="EI451" s="157">
        <v>2.4060000000000001</v>
      </c>
      <c r="EJ451" s="157" t="s">
        <v>424</v>
      </c>
      <c r="EK451" s="157" t="s">
        <v>424</v>
      </c>
      <c r="EL451" s="157" t="s">
        <v>424</v>
      </c>
      <c r="EM451" s="157">
        <v>24.59</v>
      </c>
      <c r="EN451" s="157" t="s">
        <v>424</v>
      </c>
    </row>
    <row r="452" spans="3:144">
      <c r="C452" s="124"/>
      <c r="D452" s="107"/>
      <c r="E452" s="124" t="s">
        <v>1049</v>
      </c>
      <c r="F452" s="130" t="s">
        <v>1070</v>
      </c>
      <c r="G452" s="155" t="s">
        <v>603</v>
      </c>
      <c r="H452" s="156" t="s">
        <v>1050</v>
      </c>
      <c r="I452" s="157" t="s">
        <v>424</v>
      </c>
      <c r="J452" s="157">
        <v>-17.975000000000001</v>
      </c>
      <c r="K452" s="157">
        <v>968.46400000000006</v>
      </c>
      <c r="L452" s="157" t="s">
        <v>424</v>
      </c>
      <c r="M452" s="157">
        <v>-2.59</v>
      </c>
      <c r="N452" s="157">
        <v>1323.4</v>
      </c>
      <c r="O452" s="157">
        <v>3071.6669999999999</v>
      </c>
      <c r="P452" s="157">
        <v>-13.167</v>
      </c>
      <c r="Q452" s="157">
        <v>0.6</v>
      </c>
      <c r="R452" s="157">
        <v>-72.966999999999999</v>
      </c>
      <c r="S452" s="157" t="s">
        <v>424</v>
      </c>
      <c r="T452" s="157">
        <v>0.59599999999999997</v>
      </c>
      <c r="U452" s="157">
        <v>0.4</v>
      </c>
      <c r="V452" s="157">
        <v>-10.94</v>
      </c>
      <c r="W452" s="157">
        <v>-18.32</v>
      </c>
      <c r="X452" s="157">
        <v>1114.9660000000001</v>
      </c>
      <c r="Y452" s="157" t="s">
        <v>424</v>
      </c>
      <c r="Z452" s="157" t="s">
        <v>424</v>
      </c>
      <c r="AA452" s="157">
        <v>64.754999999999995</v>
      </c>
      <c r="AB452" s="157">
        <v>3.9359999999999999</v>
      </c>
      <c r="AC452" s="157" t="s">
        <v>424</v>
      </c>
      <c r="AD452" s="157" t="s">
        <v>424</v>
      </c>
      <c r="AE452" s="157" t="s">
        <v>424</v>
      </c>
      <c r="AF452" s="157" t="s">
        <v>424</v>
      </c>
      <c r="AG452" s="157" t="s">
        <v>424</v>
      </c>
      <c r="AH452" s="157" t="s">
        <v>424</v>
      </c>
      <c r="AI452" s="157" t="s">
        <v>424</v>
      </c>
      <c r="AJ452" s="157">
        <v>36.188000000000002</v>
      </c>
      <c r="AK452" s="157" t="s">
        <v>424</v>
      </c>
      <c r="AL452" s="157" t="s">
        <v>424</v>
      </c>
      <c r="AM452" s="157">
        <v>-3.0880000000000001</v>
      </c>
      <c r="AN452" s="157">
        <v>87.263000000000005</v>
      </c>
      <c r="AO452" s="157" t="s">
        <v>424</v>
      </c>
      <c r="AP452" s="157" t="s">
        <v>424</v>
      </c>
      <c r="AQ452" s="157" t="s">
        <v>424</v>
      </c>
      <c r="AR452" s="157">
        <v>1.712</v>
      </c>
      <c r="AS452" s="157" t="s">
        <v>424</v>
      </c>
      <c r="AT452" s="157" t="s">
        <v>424</v>
      </c>
      <c r="AU452" s="157" t="s">
        <v>424</v>
      </c>
      <c r="AV452" s="157">
        <v>165.53300000000002</v>
      </c>
      <c r="AW452" s="157" t="s">
        <v>424</v>
      </c>
      <c r="AX452" s="157" t="s">
        <v>424</v>
      </c>
      <c r="AY452" s="157" t="s">
        <v>424</v>
      </c>
      <c r="AZ452" s="157" t="s">
        <v>424</v>
      </c>
      <c r="BA452" s="157">
        <v>-1.641</v>
      </c>
      <c r="BB452" s="157">
        <v>121.7</v>
      </c>
      <c r="BC452" s="157" t="s">
        <v>424</v>
      </c>
      <c r="BD452" s="157" t="s">
        <v>424</v>
      </c>
      <c r="BE452" s="157" t="s">
        <v>424</v>
      </c>
      <c r="BF452" s="157" t="s">
        <v>424</v>
      </c>
      <c r="BG452" s="157">
        <v>-146.571</v>
      </c>
      <c r="BH452" s="157">
        <v>40.108000000000004</v>
      </c>
      <c r="BI452" s="157">
        <v>48.7</v>
      </c>
      <c r="BJ452" s="157" t="s">
        <v>424</v>
      </c>
      <c r="BK452" s="157" t="s">
        <v>424</v>
      </c>
      <c r="BL452" s="157" t="s">
        <v>424</v>
      </c>
      <c r="BM452" s="157" t="s">
        <v>424</v>
      </c>
      <c r="BN452" s="157">
        <v>-52.45</v>
      </c>
      <c r="BO452" s="157" t="s">
        <v>424</v>
      </c>
      <c r="BP452" s="157">
        <v>8.9060000000000006</v>
      </c>
      <c r="BQ452" s="157" t="s">
        <v>424</v>
      </c>
      <c r="BR452" s="157" t="s">
        <v>424</v>
      </c>
      <c r="BS452" s="157">
        <v>63.944000000000003</v>
      </c>
      <c r="BT452" s="157">
        <v>-3.7589999999999999</v>
      </c>
      <c r="BU452" s="157" t="s">
        <v>424</v>
      </c>
      <c r="BV452" s="157" t="s">
        <v>424</v>
      </c>
      <c r="BW452" s="157" t="s">
        <v>424</v>
      </c>
      <c r="BX452" s="157">
        <v>17.100999999999999</v>
      </c>
      <c r="BY452" s="157" t="s">
        <v>424</v>
      </c>
      <c r="BZ452" s="157" t="s">
        <v>424</v>
      </c>
      <c r="CA452" s="157">
        <v>490.78800000000001</v>
      </c>
      <c r="CB452" s="157" t="s">
        <v>424</v>
      </c>
      <c r="CC452" s="157">
        <v>-3.8919999999999999</v>
      </c>
      <c r="CD452" s="157" t="s">
        <v>424</v>
      </c>
      <c r="CE452" s="157" t="s">
        <v>424</v>
      </c>
      <c r="CF452" s="157">
        <v>-7.266</v>
      </c>
      <c r="CG452" s="157" t="s">
        <v>424</v>
      </c>
      <c r="CH452" s="157" t="s">
        <v>424</v>
      </c>
      <c r="CI452" s="157">
        <v>44.652000000000001</v>
      </c>
      <c r="CJ452" s="157">
        <v>4.9560000000000004</v>
      </c>
      <c r="CK452" s="157" t="s">
        <v>424</v>
      </c>
      <c r="CL452" s="157">
        <v>0.97599999999999998</v>
      </c>
      <c r="CM452" s="157" t="s">
        <v>424</v>
      </c>
      <c r="CN452" s="157" t="s">
        <v>424</v>
      </c>
      <c r="CO452" s="157" t="s">
        <v>424</v>
      </c>
      <c r="CP452" s="157" t="s">
        <v>424</v>
      </c>
      <c r="CQ452" s="157" t="s">
        <v>424</v>
      </c>
      <c r="CR452" s="157" t="s">
        <v>424</v>
      </c>
      <c r="CS452" s="157">
        <v>-4.3070000000000004</v>
      </c>
      <c r="CT452" s="157">
        <v>-0.38600000000000001</v>
      </c>
      <c r="CU452" s="157" t="s">
        <v>424</v>
      </c>
      <c r="CV452" s="157" t="s">
        <v>424</v>
      </c>
      <c r="CW452" s="157" t="s">
        <v>424</v>
      </c>
      <c r="CX452" s="157" t="s">
        <v>424</v>
      </c>
      <c r="CY452" s="157" t="s">
        <v>424</v>
      </c>
      <c r="CZ452" s="157" t="s">
        <v>424</v>
      </c>
      <c r="DA452" s="157" t="s">
        <v>424</v>
      </c>
      <c r="DB452" s="157" t="s">
        <v>424</v>
      </c>
      <c r="DC452" s="157">
        <v>35.241</v>
      </c>
      <c r="DD452" s="157" t="s">
        <v>424</v>
      </c>
      <c r="DE452" s="157" t="s">
        <v>424</v>
      </c>
      <c r="DF452" s="157" t="s">
        <v>424</v>
      </c>
      <c r="DG452" s="157">
        <v>58.95</v>
      </c>
      <c r="DH452" s="157" t="s">
        <v>424</v>
      </c>
      <c r="DI452" s="157" t="s">
        <v>424</v>
      </c>
      <c r="DJ452" s="157" t="s">
        <v>424</v>
      </c>
      <c r="DK452" s="157" t="s">
        <v>424</v>
      </c>
      <c r="DL452" s="157" t="s">
        <v>424</v>
      </c>
      <c r="DM452" s="157" t="s">
        <v>424</v>
      </c>
      <c r="DN452" s="157">
        <v>161.04599999999999</v>
      </c>
      <c r="DO452" s="157" t="s">
        <v>424</v>
      </c>
      <c r="DP452" s="157" t="s">
        <v>424</v>
      </c>
      <c r="DQ452" s="157" t="s">
        <v>424</v>
      </c>
      <c r="DR452" s="157" t="s">
        <v>424</v>
      </c>
      <c r="DS452" s="157" t="s">
        <v>424</v>
      </c>
      <c r="DT452" s="157">
        <v>22.768000000000001</v>
      </c>
      <c r="DU452" s="157" t="s">
        <v>424</v>
      </c>
      <c r="DV452" s="157" t="s">
        <v>424</v>
      </c>
      <c r="DW452" s="157" t="s">
        <v>424</v>
      </c>
      <c r="DX452" s="157" t="s">
        <v>424</v>
      </c>
      <c r="DY452" s="157" t="s">
        <v>424</v>
      </c>
      <c r="DZ452" s="157">
        <v>-1.353</v>
      </c>
      <c r="EA452" s="157">
        <v>50.125999999999998</v>
      </c>
      <c r="EB452" s="157" t="s">
        <v>424</v>
      </c>
      <c r="EC452" s="157" t="s">
        <v>424</v>
      </c>
      <c r="ED452" s="157" t="s">
        <v>424</v>
      </c>
      <c r="EE452" s="157">
        <v>-57.35</v>
      </c>
      <c r="EF452" s="157" t="s">
        <v>424</v>
      </c>
      <c r="EG452" s="157">
        <v>19.146000000000001</v>
      </c>
      <c r="EH452" s="157" t="s">
        <v>424</v>
      </c>
      <c r="EI452" s="157">
        <v>2.8679999999999999</v>
      </c>
      <c r="EJ452" s="157" t="s">
        <v>424</v>
      </c>
      <c r="EK452" s="157" t="s">
        <v>424</v>
      </c>
      <c r="EL452" s="157" t="s">
        <v>424</v>
      </c>
      <c r="EM452" s="157">
        <v>31.740000000000002</v>
      </c>
      <c r="EN452" s="157" t="s">
        <v>424</v>
      </c>
    </row>
    <row r="453" spans="3:144">
      <c r="C453" s="124"/>
      <c r="D453" s="107"/>
      <c r="E453" s="124" t="s">
        <v>1051</v>
      </c>
      <c r="F453" s="130" t="s">
        <v>1070</v>
      </c>
      <c r="G453" s="155" t="s">
        <v>603</v>
      </c>
      <c r="H453" s="156" t="s">
        <v>1052</v>
      </c>
      <c r="I453" s="157" t="s">
        <v>424</v>
      </c>
      <c r="J453" s="157">
        <v>-6.07</v>
      </c>
      <c r="K453" s="157">
        <v>1011.938</v>
      </c>
      <c r="L453" s="157" t="s">
        <v>424</v>
      </c>
      <c r="M453" s="157">
        <v>2.99</v>
      </c>
      <c r="N453" s="157">
        <v>1629.8</v>
      </c>
      <c r="O453" s="157">
        <v>3485.4</v>
      </c>
      <c r="P453" s="157" t="s">
        <v>424</v>
      </c>
      <c r="Q453" s="157" t="s">
        <v>424</v>
      </c>
      <c r="R453" s="157">
        <v>65.445000000000007</v>
      </c>
      <c r="S453" s="157" t="s">
        <v>424</v>
      </c>
      <c r="T453" s="157">
        <v>1.69</v>
      </c>
      <c r="U453" s="157" t="s">
        <v>424</v>
      </c>
      <c r="V453" s="157">
        <v>7.5819999999999999</v>
      </c>
      <c r="W453" s="157">
        <v>-6.766</v>
      </c>
      <c r="X453" s="157">
        <v>1363.45</v>
      </c>
      <c r="Y453" s="157" t="s">
        <v>424</v>
      </c>
      <c r="Z453" s="157" t="s">
        <v>424</v>
      </c>
      <c r="AA453" s="157">
        <v>81.856000000000009</v>
      </c>
      <c r="AB453" s="157">
        <v>11.413</v>
      </c>
      <c r="AC453" s="157" t="s">
        <v>424</v>
      </c>
      <c r="AD453" s="157" t="s">
        <v>424</v>
      </c>
      <c r="AE453" s="157" t="s">
        <v>424</v>
      </c>
      <c r="AF453" s="157" t="s">
        <v>424</v>
      </c>
      <c r="AG453" s="157" t="s">
        <v>424</v>
      </c>
      <c r="AH453" s="157" t="s">
        <v>424</v>
      </c>
      <c r="AI453" s="157" t="s">
        <v>424</v>
      </c>
      <c r="AJ453" s="157">
        <v>67.415000000000006</v>
      </c>
      <c r="AK453" s="157" t="s">
        <v>424</v>
      </c>
      <c r="AL453" s="157" t="s">
        <v>424</v>
      </c>
      <c r="AM453" s="157">
        <v>2.4870000000000001</v>
      </c>
      <c r="AN453" s="157">
        <v>113.831</v>
      </c>
      <c r="AO453" s="157" t="s">
        <v>424</v>
      </c>
      <c r="AP453" s="157" t="s">
        <v>424</v>
      </c>
      <c r="AQ453" s="157" t="s">
        <v>424</v>
      </c>
      <c r="AR453" s="157">
        <v>47.639000000000003</v>
      </c>
      <c r="AS453" s="157" t="s">
        <v>424</v>
      </c>
      <c r="AT453" s="157" t="s">
        <v>424</v>
      </c>
      <c r="AU453" s="157" t="s">
        <v>424</v>
      </c>
      <c r="AV453" s="157">
        <v>212.49100000000001</v>
      </c>
      <c r="AW453" s="157" t="s">
        <v>424</v>
      </c>
      <c r="AX453" s="157" t="s">
        <v>424</v>
      </c>
      <c r="AY453" s="157" t="s">
        <v>424</v>
      </c>
      <c r="AZ453" s="157" t="s">
        <v>424</v>
      </c>
      <c r="BA453" s="157">
        <v>0.29899999999999999</v>
      </c>
      <c r="BB453" s="157">
        <v>120.267</v>
      </c>
      <c r="BC453" s="157" t="s">
        <v>424</v>
      </c>
      <c r="BD453" s="157" t="s">
        <v>424</v>
      </c>
      <c r="BE453" s="157" t="s">
        <v>424</v>
      </c>
      <c r="BF453" s="157" t="s">
        <v>424</v>
      </c>
      <c r="BG453" s="157">
        <v>-21.823</v>
      </c>
      <c r="BH453" s="157">
        <v>65.930000000000007</v>
      </c>
      <c r="BI453" s="157">
        <v>63.643000000000001</v>
      </c>
      <c r="BJ453" s="157" t="s">
        <v>424</v>
      </c>
      <c r="BK453" s="157" t="s">
        <v>424</v>
      </c>
      <c r="BL453" s="157" t="s">
        <v>424</v>
      </c>
      <c r="BM453" s="157" t="s">
        <v>424</v>
      </c>
      <c r="BN453" s="157">
        <v>-16.207000000000001</v>
      </c>
      <c r="BO453" s="157" t="s">
        <v>424</v>
      </c>
      <c r="BP453" s="157">
        <v>9.5459999999999994</v>
      </c>
      <c r="BQ453" s="157" t="s">
        <v>424</v>
      </c>
      <c r="BR453" s="157" t="s">
        <v>424</v>
      </c>
      <c r="BS453" s="157">
        <v>102.527</v>
      </c>
      <c r="BT453" s="157">
        <v>9.6110000000000007</v>
      </c>
      <c r="BU453" s="157" t="s">
        <v>424</v>
      </c>
      <c r="BV453" s="157" t="s">
        <v>424</v>
      </c>
      <c r="BW453" s="157" t="s">
        <v>424</v>
      </c>
      <c r="BX453" s="157">
        <v>22.464000000000002</v>
      </c>
      <c r="BY453" s="157" t="s">
        <v>424</v>
      </c>
      <c r="BZ453" s="157" t="s">
        <v>424</v>
      </c>
      <c r="CA453" s="157">
        <v>713.20799999999997</v>
      </c>
      <c r="CB453" s="157" t="s">
        <v>424</v>
      </c>
      <c r="CC453" s="157" t="s">
        <v>424</v>
      </c>
      <c r="CD453" s="157" t="s">
        <v>424</v>
      </c>
      <c r="CE453" s="157" t="s">
        <v>424</v>
      </c>
      <c r="CF453" s="157">
        <v>-3.6459999999999999</v>
      </c>
      <c r="CG453" s="157" t="s">
        <v>424</v>
      </c>
      <c r="CH453" s="157" t="s">
        <v>424</v>
      </c>
      <c r="CI453" s="157">
        <v>98.509</v>
      </c>
      <c r="CJ453" s="157">
        <v>10.398</v>
      </c>
      <c r="CK453" s="157" t="s">
        <v>424</v>
      </c>
      <c r="CL453" s="157">
        <v>1.952</v>
      </c>
      <c r="CM453" s="157" t="s">
        <v>424</v>
      </c>
      <c r="CN453" s="157" t="s">
        <v>424</v>
      </c>
      <c r="CO453" s="157" t="s">
        <v>424</v>
      </c>
      <c r="CP453" s="157" t="s">
        <v>424</v>
      </c>
      <c r="CQ453" s="157" t="s">
        <v>424</v>
      </c>
      <c r="CR453" s="157" t="s">
        <v>424</v>
      </c>
      <c r="CS453" s="157">
        <v>-2.54</v>
      </c>
      <c r="CT453" s="157">
        <v>0.28899999999999998</v>
      </c>
      <c r="CU453" s="157" t="s">
        <v>424</v>
      </c>
      <c r="CV453" s="157" t="s">
        <v>424</v>
      </c>
      <c r="CW453" s="157" t="s">
        <v>424</v>
      </c>
      <c r="CX453" s="157" t="s">
        <v>424</v>
      </c>
      <c r="CY453" s="157" t="s">
        <v>424</v>
      </c>
      <c r="CZ453" s="157" t="s">
        <v>424</v>
      </c>
      <c r="DA453" s="157" t="s">
        <v>424</v>
      </c>
      <c r="DB453" s="157" t="s">
        <v>424</v>
      </c>
      <c r="DC453" s="157">
        <v>49.969000000000001</v>
      </c>
      <c r="DD453" s="157" t="s">
        <v>424</v>
      </c>
      <c r="DE453" s="157" t="s">
        <v>424</v>
      </c>
      <c r="DF453" s="157" t="s">
        <v>424</v>
      </c>
      <c r="DG453" s="157">
        <v>74.820000000000007</v>
      </c>
      <c r="DH453" s="157" t="s">
        <v>424</v>
      </c>
      <c r="DI453" s="157" t="s">
        <v>424</v>
      </c>
      <c r="DJ453" s="157" t="s">
        <v>424</v>
      </c>
      <c r="DK453" s="157" t="s">
        <v>424</v>
      </c>
      <c r="DL453" s="157" t="s">
        <v>424</v>
      </c>
      <c r="DM453" s="157" t="s">
        <v>424</v>
      </c>
      <c r="DN453" s="157">
        <v>172.97</v>
      </c>
      <c r="DO453" s="157" t="s">
        <v>424</v>
      </c>
      <c r="DP453" s="157" t="s">
        <v>424</v>
      </c>
      <c r="DQ453" s="157" t="s">
        <v>424</v>
      </c>
      <c r="DR453" s="157" t="s">
        <v>424</v>
      </c>
      <c r="DS453" s="157" t="s">
        <v>424</v>
      </c>
      <c r="DT453" s="157">
        <v>42.265000000000001</v>
      </c>
      <c r="DU453" s="157" t="s">
        <v>424</v>
      </c>
      <c r="DV453" s="157" t="s">
        <v>424</v>
      </c>
      <c r="DW453" s="157" t="s">
        <v>424</v>
      </c>
      <c r="DX453" s="157" t="s">
        <v>424</v>
      </c>
      <c r="DY453" s="157" t="s">
        <v>424</v>
      </c>
      <c r="DZ453" s="157">
        <v>0.48299999999999998</v>
      </c>
      <c r="EA453" s="157">
        <v>65.344000000000008</v>
      </c>
      <c r="EB453" s="157" t="s">
        <v>424</v>
      </c>
      <c r="EC453" s="157" t="s">
        <v>424</v>
      </c>
      <c r="ED453" s="157" t="s">
        <v>424</v>
      </c>
      <c r="EE453" s="157">
        <v>-36</v>
      </c>
      <c r="EF453" s="157" t="s">
        <v>424</v>
      </c>
      <c r="EG453" s="157">
        <v>29.323</v>
      </c>
      <c r="EH453" s="157" t="s">
        <v>424</v>
      </c>
      <c r="EI453" s="157" t="s">
        <v>424</v>
      </c>
      <c r="EJ453" s="157" t="s">
        <v>424</v>
      </c>
      <c r="EK453" s="157" t="s">
        <v>424</v>
      </c>
      <c r="EL453" s="157" t="s">
        <v>424</v>
      </c>
      <c r="EM453" s="157">
        <v>43.149000000000001</v>
      </c>
      <c r="EN453" s="157" t="s">
        <v>424</v>
      </c>
    </row>
    <row r="454" spans="3:144">
      <c r="C454" s="124"/>
      <c r="D454" s="133" t="s">
        <v>1071</v>
      </c>
      <c r="E454" s="124"/>
      <c r="F454" s="130"/>
      <c r="G454" s="155"/>
      <c r="H454" s="156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  <c r="BN454" s="157"/>
      <c r="BO454" s="157"/>
      <c r="BP454" s="157"/>
      <c r="BQ454" s="157"/>
      <c r="BR454" s="157"/>
      <c r="BS454" s="157"/>
      <c r="BT454" s="157"/>
      <c r="BU454" s="157"/>
      <c r="BV454" s="157"/>
      <c r="BW454" s="157"/>
      <c r="BX454" s="157"/>
      <c r="BY454" s="157"/>
      <c r="BZ454" s="157"/>
      <c r="CA454" s="157"/>
      <c r="CB454" s="157"/>
      <c r="CC454" s="157"/>
      <c r="CD454" s="157"/>
      <c r="CE454" s="157"/>
      <c r="CF454" s="157"/>
      <c r="CG454" s="157"/>
      <c r="CH454" s="157"/>
      <c r="CI454" s="157"/>
      <c r="CJ454" s="157"/>
      <c r="CK454" s="157"/>
      <c r="CL454" s="157"/>
      <c r="CM454" s="157"/>
      <c r="CN454" s="157"/>
      <c r="CO454" s="157"/>
      <c r="CP454" s="157"/>
      <c r="CQ454" s="157"/>
      <c r="CR454" s="157"/>
      <c r="CS454" s="157"/>
      <c r="CT454" s="157"/>
      <c r="CU454" s="157"/>
      <c r="CV454" s="157"/>
      <c r="CW454" s="157"/>
      <c r="CX454" s="157"/>
      <c r="CY454" s="157"/>
      <c r="CZ454" s="157"/>
      <c r="DA454" s="157"/>
      <c r="DB454" s="157"/>
      <c r="DC454" s="157"/>
      <c r="DD454" s="157"/>
      <c r="DE454" s="157"/>
      <c r="DF454" s="157"/>
      <c r="DG454" s="157"/>
      <c r="DH454" s="157"/>
      <c r="DI454" s="157"/>
      <c r="DJ454" s="157"/>
      <c r="DK454" s="157"/>
      <c r="DL454" s="157"/>
      <c r="DM454" s="157"/>
      <c r="DN454" s="157"/>
      <c r="DO454" s="157"/>
      <c r="DP454" s="157"/>
      <c r="DQ454" s="157"/>
      <c r="DR454" s="157"/>
      <c r="DS454" s="157"/>
      <c r="DT454" s="157"/>
      <c r="DU454" s="157"/>
      <c r="DV454" s="157"/>
      <c r="DW454" s="157"/>
      <c r="DX454" s="157"/>
      <c r="DY454" s="157"/>
      <c r="DZ454" s="157"/>
      <c r="EA454" s="157"/>
      <c r="EB454" s="157"/>
      <c r="EC454" s="157"/>
      <c r="ED454" s="157"/>
      <c r="EE454" s="157"/>
      <c r="EF454" s="157"/>
      <c r="EG454" s="157"/>
      <c r="EH454" s="157"/>
      <c r="EI454" s="157"/>
      <c r="EJ454" s="157"/>
      <c r="EK454" s="157"/>
      <c r="EL454" s="157"/>
      <c r="EM454" s="157"/>
      <c r="EN454" s="157"/>
    </row>
    <row r="455" spans="3:144">
      <c r="C455" s="124"/>
      <c r="D455" s="107"/>
      <c r="E455" s="124" t="s">
        <v>992</v>
      </c>
      <c r="F455" s="130" t="s">
        <v>1072</v>
      </c>
      <c r="G455" s="155" t="s">
        <v>994</v>
      </c>
      <c r="H455" s="156" t="s">
        <v>995</v>
      </c>
      <c r="I455" s="157">
        <v>256.4905</v>
      </c>
      <c r="J455" s="157">
        <v>-10.414999999999999</v>
      </c>
      <c r="K455" s="157">
        <v>821.3</v>
      </c>
      <c r="L455" s="157">
        <v>-19.414000000000001</v>
      </c>
      <c r="M455" s="157">
        <v>3.4180000000000001</v>
      </c>
      <c r="N455" s="157">
        <v>1138</v>
      </c>
      <c r="O455" s="157">
        <v>659</v>
      </c>
      <c r="P455" s="157">
        <v>2.2869999999999999</v>
      </c>
      <c r="Q455" s="157">
        <v>-6.8689</v>
      </c>
      <c r="R455" s="157">
        <v>405</v>
      </c>
      <c r="S455" s="157">
        <v>-5.5255000000000001</v>
      </c>
      <c r="T455" s="157">
        <v>0.98029999999999995</v>
      </c>
      <c r="U455" s="157">
        <v>-5.2229999999999999</v>
      </c>
      <c r="V455" s="157">
        <v>-1.64</v>
      </c>
      <c r="W455" s="157">
        <v>0.99690000000000001</v>
      </c>
      <c r="X455" s="157">
        <v>332.2</v>
      </c>
      <c r="Y455" s="157">
        <v>-0.3352</v>
      </c>
      <c r="Z455" s="157">
        <v>2.9803000000000002</v>
      </c>
      <c r="AA455" s="157">
        <v>25.427700000000002</v>
      </c>
      <c r="AB455" s="157">
        <v>4.7527999999999997</v>
      </c>
      <c r="AC455" s="157">
        <v>-3.2814999999999999</v>
      </c>
      <c r="AD455" s="157">
        <v>-32.0777</v>
      </c>
      <c r="AE455" s="157">
        <v>0.12620000000000001</v>
      </c>
      <c r="AF455" s="157">
        <v>11.570399999999999</v>
      </c>
      <c r="AG455" s="157">
        <v>4.2751000000000001</v>
      </c>
      <c r="AH455" s="157">
        <v>0.37359999999999999</v>
      </c>
      <c r="AI455" s="157">
        <v>14.385300000000001</v>
      </c>
      <c r="AJ455" s="157">
        <v>-55.545000000000002</v>
      </c>
      <c r="AK455" s="157">
        <v>1.6256999999999999</v>
      </c>
      <c r="AL455" s="157">
        <v>2.323</v>
      </c>
      <c r="AM455" s="157">
        <v>-3.8835000000000002</v>
      </c>
      <c r="AN455" s="157">
        <v>73.415700000000001</v>
      </c>
      <c r="AO455" s="157">
        <v>2.3506</v>
      </c>
      <c r="AP455" s="157">
        <v>12.875299999999999</v>
      </c>
      <c r="AQ455" s="157">
        <v>-15.0913</v>
      </c>
      <c r="AR455" s="157">
        <v>47.072000000000003</v>
      </c>
      <c r="AS455" s="157">
        <v>7.9114000000000004</v>
      </c>
      <c r="AT455" s="157">
        <v>0.78639999999999999</v>
      </c>
      <c r="AU455" s="157">
        <v>2.3443999999999998</v>
      </c>
      <c r="AV455" s="157">
        <v>86.078299999999999</v>
      </c>
      <c r="AW455" s="157" t="s">
        <v>424</v>
      </c>
      <c r="AX455" s="157">
        <v>-5.7704000000000004</v>
      </c>
      <c r="AY455" s="157" t="s">
        <v>424</v>
      </c>
      <c r="AZ455" s="157">
        <v>13.0021</v>
      </c>
      <c r="BA455" s="157">
        <v>-3.3858999999999999</v>
      </c>
      <c r="BB455" s="157">
        <v>-0.51800000000000002</v>
      </c>
      <c r="BC455" s="157">
        <v>-0.92</v>
      </c>
      <c r="BD455" s="157">
        <v>-11.753</v>
      </c>
      <c r="BE455" s="157">
        <v>-1.4192</v>
      </c>
      <c r="BF455" s="157">
        <v>0.52370000000000005</v>
      </c>
      <c r="BG455" s="157" t="s">
        <v>424</v>
      </c>
      <c r="BH455" s="157">
        <v>-42.494</v>
      </c>
      <c r="BI455" s="157">
        <v>-9.2460000000000004</v>
      </c>
      <c r="BJ455" s="157">
        <v>2.0085999999999999</v>
      </c>
      <c r="BK455" s="157">
        <v>-2.8574999999999999</v>
      </c>
      <c r="BL455" s="157">
        <v>6.4200999999999997</v>
      </c>
      <c r="BM455" s="157">
        <v>1.8495999999999999</v>
      </c>
      <c r="BN455" s="157">
        <v>-10.417</v>
      </c>
      <c r="BO455" s="157">
        <v>-1.6041000000000001</v>
      </c>
      <c r="BP455" s="157">
        <v>-2.3999000000000001</v>
      </c>
      <c r="BQ455" s="157">
        <v>-0.25180000000000002</v>
      </c>
      <c r="BR455" s="157">
        <v>-3.0276999999999998</v>
      </c>
      <c r="BS455" s="157">
        <v>-73.521000000000001</v>
      </c>
      <c r="BT455" s="157">
        <v>-14.114100000000001</v>
      </c>
      <c r="BU455" s="157">
        <v>6.8781999999999996</v>
      </c>
      <c r="BV455" s="157">
        <v>-3.9693000000000001</v>
      </c>
      <c r="BW455" s="157" t="s">
        <v>424</v>
      </c>
      <c r="BX455" s="157">
        <v>9.3119999999999994</v>
      </c>
      <c r="BY455" s="157">
        <v>-1.02</v>
      </c>
      <c r="BZ455" s="157" t="s">
        <v>424</v>
      </c>
      <c r="CA455" s="157">
        <v>-135.49</v>
      </c>
      <c r="CB455" s="157">
        <v>2.4045000000000001</v>
      </c>
      <c r="CC455" s="157" t="s">
        <v>424</v>
      </c>
      <c r="CD455" s="157">
        <v>0.91459999999999997</v>
      </c>
      <c r="CE455" s="157">
        <v>-4.9292999999999996</v>
      </c>
      <c r="CF455" s="157">
        <v>-0.65910000000000002</v>
      </c>
      <c r="CG455" s="157">
        <v>-1.6637</v>
      </c>
      <c r="CH455" s="157">
        <v>0.15190000000000001</v>
      </c>
      <c r="CI455" s="157">
        <v>-131.8904</v>
      </c>
      <c r="CJ455" s="157" t="s">
        <v>424</v>
      </c>
      <c r="CK455" s="157" t="s">
        <v>424</v>
      </c>
      <c r="CL455" s="157" t="s">
        <v>424</v>
      </c>
      <c r="CM455" s="157" t="s">
        <v>424</v>
      </c>
      <c r="CN455" s="157" t="s">
        <v>424</v>
      </c>
      <c r="CO455" s="157">
        <v>7.1376999999999997</v>
      </c>
      <c r="CP455" s="157">
        <v>13.134399999999999</v>
      </c>
      <c r="CQ455" s="157">
        <v>-4.1196999999999999</v>
      </c>
      <c r="CR455" s="157" t="s">
        <v>424</v>
      </c>
      <c r="CS455" s="157">
        <v>3.8460000000000001</v>
      </c>
      <c r="CT455" s="157">
        <v>-2.3565999999999998</v>
      </c>
      <c r="CU455" s="157">
        <v>-0.77929999999999999</v>
      </c>
      <c r="CV455" s="157" t="s">
        <v>424</v>
      </c>
      <c r="CW455" s="157" t="s">
        <v>424</v>
      </c>
      <c r="CX455" s="157" t="s">
        <v>424</v>
      </c>
      <c r="CY455" s="157">
        <v>20.770800000000001</v>
      </c>
      <c r="CZ455" s="157">
        <v>2.7528999999999999</v>
      </c>
      <c r="DA455" s="157">
        <v>1.0294000000000001</v>
      </c>
      <c r="DB455" s="157" t="s">
        <v>424</v>
      </c>
      <c r="DC455" s="157">
        <v>11.815200000000001</v>
      </c>
      <c r="DD455" s="157">
        <v>0.25559999999999999</v>
      </c>
      <c r="DE455" s="157">
        <v>-10.0276</v>
      </c>
      <c r="DF455" s="157" t="s">
        <v>424</v>
      </c>
      <c r="DG455" s="157">
        <v>18.4831</v>
      </c>
      <c r="DH455" s="157">
        <v>-11.85</v>
      </c>
      <c r="DI455" s="157">
        <v>1.2776000000000001</v>
      </c>
      <c r="DJ455" s="157" t="s">
        <v>424</v>
      </c>
      <c r="DK455" s="157">
        <v>5.5300000000000002E-2</v>
      </c>
      <c r="DL455" s="157">
        <v>-3.8153999999999999</v>
      </c>
      <c r="DM455" s="157">
        <v>3.2856000000000001</v>
      </c>
      <c r="DN455" s="157">
        <v>534.79269999999997</v>
      </c>
      <c r="DO455" s="157">
        <v>60.2057</v>
      </c>
      <c r="DP455" s="157">
        <v>-10.7576</v>
      </c>
      <c r="DQ455" s="157">
        <v>4.0888999999999998</v>
      </c>
      <c r="DR455" s="157" t="s">
        <v>424</v>
      </c>
      <c r="DS455" s="157" t="s">
        <v>424</v>
      </c>
      <c r="DT455" s="157">
        <v>11.6305</v>
      </c>
      <c r="DU455" s="157">
        <v>32.445799999999998</v>
      </c>
      <c r="DV455" s="157">
        <v>-0.23760000000000001</v>
      </c>
      <c r="DW455" s="157" t="s">
        <v>424</v>
      </c>
      <c r="DX455" s="157">
        <v>3.3854000000000002</v>
      </c>
      <c r="DY455" s="157">
        <v>-10.1898</v>
      </c>
      <c r="DZ455" s="157">
        <v>-14.163</v>
      </c>
      <c r="EA455" s="157">
        <v>30.410799999999998</v>
      </c>
      <c r="EB455" s="157">
        <v>2.8368000000000002</v>
      </c>
      <c r="EC455" s="157">
        <v>20.510400000000001</v>
      </c>
      <c r="ED455" s="157">
        <v>-0.40310000000000001</v>
      </c>
      <c r="EE455" s="157" t="s">
        <v>424</v>
      </c>
      <c r="EF455" s="157">
        <v>2.8540999999999999</v>
      </c>
      <c r="EG455" s="157">
        <v>10.8628</v>
      </c>
      <c r="EH455" s="157">
        <v>-3.7400000000000003E-2</v>
      </c>
      <c r="EI455" s="157">
        <v>1.3399000000000001</v>
      </c>
      <c r="EJ455" s="157" t="s">
        <v>424</v>
      </c>
      <c r="EK455" s="157">
        <v>-4.0327999999999999</v>
      </c>
      <c r="EL455" s="157">
        <v>0.53910000000000002</v>
      </c>
      <c r="EM455" s="157">
        <v>16.024000000000001</v>
      </c>
      <c r="EN455" s="157">
        <v>5.1002999999999998</v>
      </c>
    </row>
    <row r="456" spans="3:144">
      <c r="C456" s="124"/>
      <c r="D456" s="107"/>
      <c r="E456" s="124" t="s">
        <v>996</v>
      </c>
      <c r="F456" s="130" t="s">
        <v>1072</v>
      </c>
      <c r="G456" s="155" t="s">
        <v>994</v>
      </c>
      <c r="H456" s="156" t="s">
        <v>995</v>
      </c>
      <c r="I456" s="157">
        <v>256.3732</v>
      </c>
      <c r="J456" s="157">
        <v>-8.6590000000000007</v>
      </c>
      <c r="K456" s="157">
        <v>825.7</v>
      </c>
      <c r="L456" s="157">
        <v>-18.018000000000001</v>
      </c>
      <c r="M456" s="157">
        <v>27.254000000000001</v>
      </c>
      <c r="N456" s="157">
        <v>31</v>
      </c>
      <c r="O456" s="157">
        <v>1650</v>
      </c>
      <c r="P456" s="157">
        <v>4.4649999999999999</v>
      </c>
      <c r="Q456" s="157">
        <v>-14.588699999999999</v>
      </c>
      <c r="R456" s="157">
        <v>93</v>
      </c>
      <c r="S456" s="157">
        <v>-4.5514999999999999</v>
      </c>
      <c r="T456" s="157">
        <v>-1.4156</v>
      </c>
      <c r="U456" s="157">
        <v>-6.5609999999999999</v>
      </c>
      <c r="V456" s="157">
        <v>-6.4009999999999998</v>
      </c>
      <c r="W456" s="157">
        <v>3.7671000000000001</v>
      </c>
      <c r="X456" s="157">
        <v>331.7</v>
      </c>
      <c r="Y456" s="157">
        <v>-0.41770000000000002</v>
      </c>
      <c r="Z456" s="157">
        <v>6.0548000000000002</v>
      </c>
      <c r="AA456" s="157">
        <v>32.796300000000002</v>
      </c>
      <c r="AB456" s="157">
        <v>8.5573999999999995</v>
      </c>
      <c r="AC456" s="157">
        <v>-3.528</v>
      </c>
      <c r="AD456" s="157">
        <v>-8.5768000000000004</v>
      </c>
      <c r="AE456" s="157">
        <v>0.20880000000000001</v>
      </c>
      <c r="AF456" s="157">
        <v>17.691099999999999</v>
      </c>
      <c r="AG456" s="157">
        <v>5.6936</v>
      </c>
      <c r="AH456" s="157">
        <v>9.1899999999999996E-2</v>
      </c>
      <c r="AI456" s="157">
        <v>7.6182999999999996</v>
      </c>
      <c r="AJ456" s="157">
        <v>-53.844999999999999</v>
      </c>
      <c r="AK456" s="157">
        <v>2.2227999999999999</v>
      </c>
      <c r="AL456" s="157">
        <v>0.39710000000000001</v>
      </c>
      <c r="AM456" s="157">
        <v>-7.6628999999999996</v>
      </c>
      <c r="AN456" s="157">
        <v>58.054900000000004</v>
      </c>
      <c r="AO456" s="157">
        <v>1.4083000000000001</v>
      </c>
      <c r="AP456" s="157">
        <v>13.136900000000001</v>
      </c>
      <c r="AQ456" s="157">
        <v>-0.60740000000000005</v>
      </c>
      <c r="AR456" s="157">
        <v>63.064</v>
      </c>
      <c r="AS456" s="157">
        <v>1.7644</v>
      </c>
      <c r="AT456" s="157">
        <v>-3.9144000000000001</v>
      </c>
      <c r="AU456" s="157">
        <v>4.4173</v>
      </c>
      <c r="AV456" s="157">
        <v>99.655299999999997</v>
      </c>
      <c r="AW456" s="157" t="s">
        <v>424</v>
      </c>
      <c r="AX456" s="157" t="s">
        <v>424</v>
      </c>
      <c r="AY456" s="157" t="s">
        <v>424</v>
      </c>
      <c r="AZ456" s="157">
        <v>3.2410000000000001</v>
      </c>
      <c r="BA456" s="157">
        <v>-5.8563000000000001</v>
      </c>
      <c r="BB456" s="157">
        <v>2.02</v>
      </c>
      <c r="BC456" s="157">
        <v>-1.0189999999999999</v>
      </c>
      <c r="BD456" s="157">
        <v>-12.997999999999999</v>
      </c>
      <c r="BE456" s="157">
        <v>-0.76639999999999997</v>
      </c>
      <c r="BF456" s="157">
        <v>0.17829999999999999</v>
      </c>
      <c r="BG456" s="157" t="s">
        <v>424</v>
      </c>
      <c r="BH456" s="157">
        <v>-34.692</v>
      </c>
      <c r="BI456" s="157">
        <v>-124.32299999999999</v>
      </c>
      <c r="BJ456" s="157">
        <v>1.8329</v>
      </c>
      <c r="BK456" s="157">
        <v>-2.6829999999999998</v>
      </c>
      <c r="BL456" s="157">
        <v>18.084900000000001</v>
      </c>
      <c r="BM456" s="157">
        <v>2.3222</v>
      </c>
      <c r="BN456" s="157">
        <v>-39.100999999999999</v>
      </c>
      <c r="BO456" s="157">
        <v>-1.4252</v>
      </c>
      <c r="BP456" s="157">
        <v>-3.1274999999999999</v>
      </c>
      <c r="BQ456" s="157">
        <v>1.4107000000000001</v>
      </c>
      <c r="BR456" s="157">
        <v>-3.6124000000000001</v>
      </c>
      <c r="BS456" s="157">
        <v>-99.013000000000005</v>
      </c>
      <c r="BT456" s="157">
        <v>-10.299799999999999</v>
      </c>
      <c r="BU456" s="157">
        <v>8.8264999999999993</v>
      </c>
      <c r="BV456" s="157">
        <v>-4.4134000000000002</v>
      </c>
      <c r="BW456" s="157" t="s">
        <v>424</v>
      </c>
      <c r="BX456" s="157">
        <v>10.6814</v>
      </c>
      <c r="BY456" s="157">
        <v>-3.3525</v>
      </c>
      <c r="BZ456" s="157">
        <v>-230.47399999999999</v>
      </c>
      <c r="CA456" s="157">
        <v>-140.077</v>
      </c>
      <c r="CB456" s="157">
        <v>2.6669999999999998</v>
      </c>
      <c r="CC456" s="157">
        <v>-0.1159</v>
      </c>
      <c r="CD456" s="157">
        <v>1.5394000000000001</v>
      </c>
      <c r="CE456" s="157">
        <v>-3.5327999999999999</v>
      </c>
      <c r="CF456" s="157">
        <v>5.0701999999999998</v>
      </c>
      <c r="CG456" s="157">
        <v>-2.8119000000000001</v>
      </c>
      <c r="CH456" s="157">
        <v>0.48039999999999999</v>
      </c>
      <c r="CI456" s="157">
        <v>-71.662700000000001</v>
      </c>
      <c r="CJ456" s="157" t="s">
        <v>424</v>
      </c>
      <c r="CK456" s="157" t="s">
        <v>424</v>
      </c>
      <c r="CL456" s="157" t="s">
        <v>424</v>
      </c>
      <c r="CM456" s="157">
        <v>2.9443999999999999</v>
      </c>
      <c r="CN456" s="157" t="s">
        <v>424</v>
      </c>
      <c r="CO456" s="157">
        <v>6.1292</v>
      </c>
      <c r="CP456" s="157">
        <v>15.3802</v>
      </c>
      <c r="CQ456" s="157">
        <v>-9.6610999999999994</v>
      </c>
      <c r="CR456" s="157" t="s">
        <v>424</v>
      </c>
      <c r="CS456" s="157">
        <v>7.8639999999999999</v>
      </c>
      <c r="CT456" s="157">
        <v>6.2799999999999995E-2</v>
      </c>
      <c r="CU456" s="157">
        <v>-1.0964</v>
      </c>
      <c r="CV456" s="157" t="s">
        <v>424</v>
      </c>
      <c r="CW456" s="157" t="s">
        <v>424</v>
      </c>
      <c r="CX456" s="157" t="s">
        <v>424</v>
      </c>
      <c r="CY456" s="157">
        <v>16.431699999999999</v>
      </c>
      <c r="CZ456" s="157">
        <v>3.5901000000000001</v>
      </c>
      <c r="DA456" s="157">
        <v>1.0940000000000001</v>
      </c>
      <c r="DB456" s="157" t="s">
        <v>424</v>
      </c>
      <c r="DC456" s="157">
        <v>13.0814</v>
      </c>
      <c r="DD456" s="157">
        <v>28.9162</v>
      </c>
      <c r="DE456" s="157">
        <v>-10.500400000000001</v>
      </c>
      <c r="DF456" s="157" t="s">
        <v>424</v>
      </c>
      <c r="DG456" s="157">
        <v>20.457599999999999</v>
      </c>
      <c r="DH456" s="157">
        <v>-4.6449999999999996</v>
      </c>
      <c r="DI456" s="157">
        <v>-0.4723</v>
      </c>
      <c r="DJ456" s="157" t="s">
        <v>424</v>
      </c>
      <c r="DK456" s="157">
        <v>0.3508</v>
      </c>
      <c r="DL456" s="157">
        <v>-14.2851</v>
      </c>
      <c r="DM456" s="157">
        <v>0.82</v>
      </c>
      <c r="DN456" s="157">
        <v>865.90319999999997</v>
      </c>
      <c r="DO456" s="157">
        <v>-135.59780000000001</v>
      </c>
      <c r="DP456" s="157">
        <v>-31.199200000000001</v>
      </c>
      <c r="DQ456" s="157">
        <v>0.1018</v>
      </c>
      <c r="DR456" s="157" t="s">
        <v>424</v>
      </c>
      <c r="DS456" s="157">
        <v>0.69889999999999997</v>
      </c>
      <c r="DT456" s="157">
        <v>13.352499999999999</v>
      </c>
      <c r="DU456" s="157">
        <v>-14.6594</v>
      </c>
      <c r="DV456" s="157">
        <v>-0.65669999999999995</v>
      </c>
      <c r="DW456" s="157" t="s">
        <v>424</v>
      </c>
      <c r="DX456" s="157">
        <v>1.7949999999999999</v>
      </c>
      <c r="DY456" s="157">
        <v>-21.170999999999999</v>
      </c>
      <c r="DZ456" s="157">
        <v>-19.908300000000001</v>
      </c>
      <c r="EA456" s="157">
        <v>36.5548</v>
      </c>
      <c r="EB456" s="157">
        <v>2.492</v>
      </c>
      <c r="EC456" s="157">
        <v>17.885999999999999</v>
      </c>
      <c r="ED456" s="157">
        <v>3.1349</v>
      </c>
      <c r="EE456" s="157">
        <v>-0.1026</v>
      </c>
      <c r="EF456" s="157">
        <v>2.1690999999999998</v>
      </c>
      <c r="EG456" s="157">
        <v>10.146100000000001</v>
      </c>
      <c r="EH456" s="157">
        <v>-0.7</v>
      </c>
      <c r="EI456" s="157">
        <v>2.2688999999999999</v>
      </c>
      <c r="EJ456" s="157" t="s">
        <v>424</v>
      </c>
      <c r="EK456" s="157">
        <v>-4.5315000000000003</v>
      </c>
      <c r="EL456" s="157">
        <v>-0.41389999999999999</v>
      </c>
      <c r="EM456" s="157">
        <v>23.5914</v>
      </c>
      <c r="EN456" s="157">
        <v>2.4820000000000002</v>
      </c>
    </row>
    <row r="457" spans="3:144">
      <c r="C457" s="124"/>
      <c r="D457" s="107"/>
      <c r="E457" s="124" t="s">
        <v>997</v>
      </c>
      <c r="F457" s="130" t="s">
        <v>1072</v>
      </c>
      <c r="G457" s="155" t="s">
        <v>994</v>
      </c>
      <c r="H457" s="156" t="s">
        <v>995</v>
      </c>
      <c r="I457" s="157">
        <v>252.0926</v>
      </c>
      <c r="J457" s="157">
        <v>-9.3480000000000008</v>
      </c>
      <c r="K457" s="157">
        <v>846.6</v>
      </c>
      <c r="L457" s="157">
        <v>-17.263000000000002</v>
      </c>
      <c r="M457" s="157">
        <v>-10.407</v>
      </c>
      <c r="N457" s="157">
        <v>3887</v>
      </c>
      <c r="O457" s="157">
        <v>6412</v>
      </c>
      <c r="P457" s="157">
        <v>-6.5179999999999998</v>
      </c>
      <c r="Q457" s="157">
        <v>-9.6739999999999995</v>
      </c>
      <c r="R457" s="157">
        <v>-152</v>
      </c>
      <c r="S457" s="157">
        <v>-2.1795</v>
      </c>
      <c r="T457" s="157">
        <v>-3.2357</v>
      </c>
      <c r="U457" s="157">
        <v>-3.7839999999999998</v>
      </c>
      <c r="V457" s="157">
        <v>1.6870000000000001</v>
      </c>
      <c r="W457" s="157">
        <v>14.700900000000001</v>
      </c>
      <c r="X457" s="157">
        <v>488.5</v>
      </c>
      <c r="Y457" s="157">
        <v>-1.2743</v>
      </c>
      <c r="Z457" s="157">
        <v>13.895799999999999</v>
      </c>
      <c r="AA457" s="157">
        <v>43.688000000000002</v>
      </c>
      <c r="AB457" s="157">
        <v>2.4901</v>
      </c>
      <c r="AC457" s="157">
        <v>-10.042999999999999</v>
      </c>
      <c r="AD457" s="157">
        <v>-5.0651999999999999</v>
      </c>
      <c r="AE457" s="157">
        <v>-0.63090000000000002</v>
      </c>
      <c r="AF457" s="157">
        <v>14.6333</v>
      </c>
      <c r="AG457" s="157">
        <v>7.4291</v>
      </c>
      <c r="AH457" s="157" t="s">
        <v>424</v>
      </c>
      <c r="AI457" s="157">
        <v>7.7675000000000001</v>
      </c>
      <c r="AJ457" s="157">
        <v>-98.849000000000004</v>
      </c>
      <c r="AK457" s="157">
        <v>1.6067</v>
      </c>
      <c r="AL457" s="157">
        <v>1.5377000000000001</v>
      </c>
      <c r="AM457" s="157">
        <v>-8.3562999999999992</v>
      </c>
      <c r="AN457" s="157">
        <v>58.048900000000003</v>
      </c>
      <c r="AO457" s="157">
        <v>3.6655000000000002</v>
      </c>
      <c r="AP457" s="157">
        <v>10.499000000000001</v>
      </c>
      <c r="AQ457" s="157">
        <v>-13.9072</v>
      </c>
      <c r="AR457" s="157">
        <v>-5.758</v>
      </c>
      <c r="AS457" s="157">
        <v>4.1547000000000001</v>
      </c>
      <c r="AT457" s="157">
        <v>-0.56579999999999997</v>
      </c>
      <c r="AU457" s="157">
        <v>2.1486999999999998</v>
      </c>
      <c r="AV457" s="157">
        <v>116.654</v>
      </c>
      <c r="AW457" s="157" t="s">
        <v>424</v>
      </c>
      <c r="AX457" s="157">
        <v>-0.45900000000000002</v>
      </c>
      <c r="AY457" s="157" t="s">
        <v>424</v>
      </c>
      <c r="AZ457" s="157">
        <v>3.7343000000000002</v>
      </c>
      <c r="BA457" s="157">
        <v>0.6351</v>
      </c>
      <c r="BB457" s="157">
        <v>28.876999999999999</v>
      </c>
      <c r="BC457" s="157">
        <v>-2.0449999999999999</v>
      </c>
      <c r="BD457" s="157">
        <v>-7.8449999999999998</v>
      </c>
      <c r="BE457" s="157">
        <v>-0.49890000000000001</v>
      </c>
      <c r="BF457" s="157">
        <v>-0.11609999999999999</v>
      </c>
      <c r="BG457" s="157">
        <v>-76.566999999999993</v>
      </c>
      <c r="BH457" s="157">
        <v>-28.672000000000001</v>
      </c>
      <c r="BI457" s="157">
        <v>-2.4300000000000002</v>
      </c>
      <c r="BJ457" s="157">
        <v>2.5249999999999999</v>
      </c>
      <c r="BK457" s="157">
        <v>-2.8883000000000001</v>
      </c>
      <c r="BL457" s="157">
        <v>35.072499999999998</v>
      </c>
      <c r="BM457" s="157">
        <v>-1.1240000000000001</v>
      </c>
      <c r="BN457" s="157">
        <v>-31.666</v>
      </c>
      <c r="BO457" s="157">
        <v>-1.8633</v>
      </c>
      <c r="BP457" s="157">
        <v>-4.9095000000000004</v>
      </c>
      <c r="BQ457" s="157">
        <v>1.2586999999999999</v>
      </c>
      <c r="BR457" s="157">
        <v>-3.2153999999999998</v>
      </c>
      <c r="BS457" s="157">
        <v>-42.731000000000002</v>
      </c>
      <c r="BT457" s="157">
        <v>-11.828799999999999</v>
      </c>
      <c r="BU457" s="157">
        <v>18.355899999999998</v>
      </c>
      <c r="BV457" s="157">
        <v>-4.5566000000000004</v>
      </c>
      <c r="BW457" s="157" t="s">
        <v>424</v>
      </c>
      <c r="BX457" s="157">
        <v>6.4522000000000004</v>
      </c>
      <c r="BY457" s="157">
        <v>-2.4969000000000001</v>
      </c>
      <c r="BZ457" s="157">
        <v>-50.424999999999997</v>
      </c>
      <c r="CA457" s="157">
        <v>-141.779</v>
      </c>
      <c r="CB457" s="157">
        <v>2.9075000000000002</v>
      </c>
      <c r="CC457" s="157" t="s">
        <v>424</v>
      </c>
      <c r="CD457" s="157">
        <v>2.8155000000000001</v>
      </c>
      <c r="CE457" s="157">
        <v>-3.7835000000000001</v>
      </c>
      <c r="CF457" s="157">
        <v>-10.5816</v>
      </c>
      <c r="CG457" s="157">
        <v>-2.5013999999999998</v>
      </c>
      <c r="CH457" s="157">
        <v>-1.1552</v>
      </c>
      <c r="CI457" s="157">
        <v>-48.510100000000001</v>
      </c>
      <c r="CJ457" s="157">
        <v>1.5608</v>
      </c>
      <c r="CK457" s="157">
        <v>-2.6100000000000002E-2</v>
      </c>
      <c r="CL457" s="157">
        <v>0.1244</v>
      </c>
      <c r="CM457" s="157">
        <v>14.349399999999999</v>
      </c>
      <c r="CN457" s="157" t="s">
        <v>424</v>
      </c>
      <c r="CO457" s="157">
        <v>8.2807999999999993</v>
      </c>
      <c r="CP457" s="157">
        <v>17.261500000000002</v>
      </c>
      <c r="CQ457" s="157">
        <v>-3.1457000000000002</v>
      </c>
      <c r="CR457" s="157" t="s">
        <v>424</v>
      </c>
      <c r="CS457" s="157">
        <v>-5.4550000000000001</v>
      </c>
      <c r="CT457" s="157">
        <v>-1.3342000000000001</v>
      </c>
      <c r="CU457" s="157">
        <v>0.42009999999999997</v>
      </c>
      <c r="CV457" s="157" t="s">
        <v>424</v>
      </c>
      <c r="CW457" s="157" t="s">
        <v>424</v>
      </c>
      <c r="CX457" s="157" t="s">
        <v>424</v>
      </c>
      <c r="CY457" s="157">
        <v>15.764200000000001</v>
      </c>
      <c r="CZ457" s="157">
        <v>4.2554999999999996</v>
      </c>
      <c r="DA457" s="157">
        <v>0.97170000000000001</v>
      </c>
      <c r="DB457" s="157" t="s">
        <v>424</v>
      </c>
      <c r="DC457" s="157">
        <v>15.568199999999999</v>
      </c>
      <c r="DD457" s="157">
        <v>6.4748000000000001</v>
      </c>
      <c r="DE457" s="157">
        <v>-11.2986</v>
      </c>
      <c r="DF457" s="157" t="s">
        <v>424</v>
      </c>
      <c r="DG457" s="157">
        <v>35.452599999999997</v>
      </c>
      <c r="DH457" s="157">
        <v>-0.18809999999999999</v>
      </c>
      <c r="DI457" s="157">
        <v>0.54679999999999995</v>
      </c>
      <c r="DJ457" s="157" t="s">
        <v>424</v>
      </c>
      <c r="DK457" s="157">
        <v>0.80369999999999997</v>
      </c>
      <c r="DL457" s="157">
        <v>3.3115999999999999</v>
      </c>
      <c r="DM457" s="157">
        <v>0.68689999999999996</v>
      </c>
      <c r="DN457" s="157">
        <v>422.54840000000002</v>
      </c>
      <c r="DO457" s="157">
        <v>-158.50729999999999</v>
      </c>
      <c r="DP457" s="157">
        <v>-10.3461</v>
      </c>
      <c r="DQ457" s="157">
        <v>1.0783</v>
      </c>
      <c r="DR457" s="157" t="s">
        <v>424</v>
      </c>
      <c r="DS457" s="157">
        <v>1.18</v>
      </c>
      <c r="DT457" s="157">
        <v>19.457599999999999</v>
      </c>
      <c r="DU457" s="157">
        <v>2.4781</v>
      </c>
      <c r="DV457" s="157" t="s">
        <v>424</v>
      </c>
      <c r="DW457" s="157" t="s">
        <v>424</v>
      </c>
      <c r="DX457" s="157">
        <v>-8.5521999999999991</v>
      </c>
      <c r="DY457" s="157">
        <v>4.8795000000000002</v>
      </c>
      <c r="DZ457" s="157">
        <v>-8.8560999999999996</v>
      </c>
      <c r="EA457" s="157">
        <v>40.0944</v>
      </c>
      <c r="EB457" s="157">
        <v>2.3961999999999999</v>
      </c>
      <c r="EC457" s="157">
        <v>13.338699999999999</v>
      </c>
      <c r="ED457" s="157">
        <v>3.6791</v>
      </c>
      <c r="EE457" s="157">
        <v>0.14130000000000001</v>
      </c>
      <c r="EF457" s="157">
        <v>4.1891999999999996</v>
      </c>
      <c r="EG457" s="157">
        <v>8.2809000000000008</v>
      </c>
      <c r="EH457" s="157">
        <v>-1.2125999999999999</v>
      </c>
      <c r="EI457" s="157">
        <v>2.9971000000000001</v>
      </c>
      <c r="EJ457" s="157" t="s">
        <v>424</v>
      </c>
      <c r="EK457" s="157">
        <v>-6.0209999999999999</v>
      </c>
      <c r="EL457" s="157">
        <v>-0.87280000000000002</v>
      </c>
      <c r="EM457" s="157">
        <v>24.718499999999999</v>
      </c>
      <c r="EN457" s="157">
        <v>21.012</v>
      </c>
    </row>
    <row r="458" spans="3:144">
      <c r="C458" s="124"/>
      <c r="D458" s="107"/>
      <c r="E458" s="124" t="s">
        <v>998</v>
      </c>
      <c r="F458" s="130" t="s">
        <v>1072</v>
      </c>
      <c r="G458" s="155" t="s">
        <v>994</v>
      </c>
      <c r="H458" s="156" t="s">
        <v>995</v>
      </c>
      <c r="I458" s="157">
        <v>349.52550000000002</v>
      </c>
      <c r="J458" s="157">
        <v>-15.04</v>
      </c>
      <c r="K458" s="157">
        <v>815.6</v>
      </c>
      <c r="L458" s="157">
        <v>-23.039000000000001</v>
      </c>
      <c r="M458" s="157">
        <v>3.6779999999999999</v>
      </c>
      <c r="N458" s="157">
        <v>554</v>
      </c>
      <c r="O458" s="157">
        <v>2058</v>
      </c>
      <c r="P458" s="157">
        <v>-18.802</v>
      </c>
      <c r="Q458" s="157">
        <v>-5.0658000000000003</v>
      </c>
      <c r="R458" s="157">
        <v>-1104</v>
      </c>
      <c r="S458" s="157">
        <v>-1.9841</v>
      </c>
      <c r="T458" s="157">
        <v>-2.4336000000000002</v>
      </c>
      <c r="U458" s="157">
        <v>1.522</v>
      </c>
      <c r="V458" s="157">
        <v>-43.134</v>
      </c>
      <c r="W458" s="157">
        <v>15.021100000000001</v>
      </c>
      <c r="X458" s="157">
        <v>606.79999999999995</v>
      </c>
      <c r="Y458" s="157">
        <v>0.17730000000000001</v>
      </c>
      <c r="Z458" s="157">
        <v>17.053999999999998</v>
      </c>
      <c r="AA458" s="157">
        <v>53.422499999999999</v>
      </c>
      <c r="AB458" s="157">
        <v>3.9315000000000002</v>
      </c>
      <c r="AC458" s="157">
        <v>-17.199000000000002</v>
      </c>
      <c r="AD458" s="157">
        <v>-2.3411</v>
      </c>
      <c r="AE458" s="157">
        <v>-1.6433</v>
      </c>
      <c r="AF458" s="157">
        <v>19.422799999999999</v>
      </c>
      <c r="AG458" s="157">
        <v>7.5515999999999996</v>
      </c>
      <c r="AH458" s="157">
        <v>0.26019999999999999</v>
      </c>
      <c r="AI458" s="157">
        <v>14.745200000000001</v>
      </c>
      <c r="AJ458" s="157">
        <v>-146.334</v>
      </c>
      <c r="AK458" s="157">
        <v>0.78849999999999998</v>
      </c>
      <c r="AL458" s="157">
        <v>-0.1187</v>
      </c>
      <c r="AM458" s="157">
        <v>-3.488</v>
      </c>
      <c r="AN458" s="157">
        <v>35.661900000000003</v>
      </c>
      <c r="AO458" s="157">
        <v>-13.8306</v>
      </c>
      <c r="AP458" s="157">
        <v>14.412800000000001</v>
      </c>
      <c r="AQ458" s="157">
        <v>-6.4752000000000001</v>
      </c>
      <c r="AR458" s="157">
        <v>-83.945999999999998</v>
      </c>
      <c r="AS458" s="157">
        <v>6.3757000000000001</v>
      </c>
      <c r="AT458" s="157">
        <v>3.7107000000000001</v>
      </c>
      <c r="AU458" s="157">
        <v>4.2465000000000002</v>
      </c>
      <c r="AV458" s="157">
        <v>133.5838</v>
      </c>
      <c r="AW458" s="157" t="s">
        <v>424</v>
      </c>
      <c r="AX458" s="157">
        <v>-2.1190000000000002</v>
      </c>
      <c r="AY458" s="157" t="s">
        <v>424</v>
      </c>
      <c r="AZ458" s="157">
        <v>-68.181899999999999</v>
      </c>
      <c r="BA458" s="157">
        <v>-6.1013000000000002</v>
      </c>
      <c r="BB458" s="157">
        <v>23.338000000000001</v>
      </c>
      <c r="BC458" s="157">
        <v>-2.9590000000000001</v>
      </c>
      <c r="BD458" s="157">
        <v>-13.125</v>
      </c>
      <c r="BE458" s="157">
        <v>-0.68110000000000004</v>
      </c>
      <c r="BF458" s="157">
        <v>0.1173</v>
      </c>
      <c r="BG458" s="157">
        <v>-117.57299999999999</v>
      </c>
      <c r="BH458" s="157">
        <v>-149.58799999999999</v>
      </c>
      <c r="BI458" s="157">
        <v>-11.845000000000001</v>
      </c>
      <c r="BJ458" s="157">
        <v>2.3511000000000002</v>
      </c>
      <c r="BK458" s="157">
        <v>-3.0669</v>
      </c>
      <c r="BL458" s="157">
        <v>18.121600000000001</v>
      </c>
      <c r="BM458" s="157">
        <v>-5.0034999999999998</v>
      </c>
      <c r="BN458" s="157">
        <v>-21.902000000000001</v>
      </c>
      <c r="BO458" s="157">
        <v>-4.6485000000000003</v>
      </c>
      <c r="BP458" s="157">
        <v>-3.387</v>
      </c>
      <c r="BQ458" s="157">
        <v>1.5464</v>
      </c>
      <c r="BR458" s="157">
        <v>-3.8978999999999999</v>
      </c>
      <c r="BS458" s="157">
        <v>-46.677</v>
      </c>
      <c r="BT458" s="157">
        <v>-16.386299999999999</v>
      </c>
      <c r="BU458" s="157">
        <v>16.304200000000002</v>
      </c>
      <c r="BV458" s="157">
        <v>-3.4845000000000002</v>
      </c>
      <c r="BW458" s="157" t="s">
        <v>424</v>
      </c>
      <c r="BX458" s="157">
        <v>11.193899999999999</v>
      </c>
      <c r="BY458" s="157">
        <v>-6.3033999999999999</v>
      </c>
      <c r="BZ458" s="157">
        <v>-74.474999999999994</v>
      </c>
      <c r="CA458" s="157">
        <v>-92.629000000000005</v>
      </c>
      <c r="CB458" s="157">
        <v>5.3944000000000001</v>
      </c>
      <c r="CC458" s="157">
        <v>-5.0086000000000004</v>
      </c>
      <c r="CD458" s="157">
        <v>13.021699999999999</v>
      </c>
      <c r="CE458" s="157">
        <v>-0.76200000000000001</v>
      </c>
      <c r="CF458" s="157">
        <v>-16.4133</v>
      </c>
      <c r="CG458" s="157">
        <v>-2.2351999999999999</v>
      </c>
      <c r="CH458" s="157">
        <v>-0.44540000000000002</v>
      </c>
      <c r="CI458" s="157">
        <v>-86.016099999999994</v>
      </c>
      <c r="CJ458" s="157">
        <v>1.9412</v>
      </c>
      <c r="CK458" s="157" t="s">
        <v>424</v>
      </c>
      <c r="CL458" s="157" t="s">
        <v>424</v>
      </c>
      <c r="CM458" s="157">
        <v>17.2959</v>
      </c>
      <c r="CN458" s="157" t="s">
        <v>424</v>
      </c>
      <c r="CO458" s="157">
        <v>10.988200000000001</v>
      </c>
      <c r="CP458" s="157">
        <v>18.430499999999999</v>
      </c>
      <c r="CQ458" s="157">
        <v>-12.118499999999999</v>
      </c>
      <c r="CR458" s="157" t="s">
        <v>424</v>
      </c>
      <c r="CS458" s="157">
        <v>-30.584</v>
      </c>
      <c r="CT458" s="157">
        <v>-1.5677000000000001</v>
      </c>
      <c r="CU458" s="157">
        <v>-0.48780000000000001</v>
      </c>
      <c r="CV458" s="157" t="s">
        <v>424</v>
      </c>
      <c r="CW458" s="157" t="s">
        <v>424</v>
      </c>
      <c r="CX458" s="157" t="s">
        <v>424</v>
      </c>
      <c r="CY458" s="157">
        <v>36.840499999999999</v>
      </c>
      <c r="CZ458" s="157">
        <v>3.6815000000000002</v>
      </c>
      <c r="DA458" s="157">
        <v>6.4399999999999999E-2</v>
      </c>
      <c r="DB458" s="157" t="s">
        <v>424</v>
      </c>
      <c r="DC458" s="157">
        <v>23.898</v>
      </c>
      <c r="DD458" s="157">
        <v>4.5183999999999997</v>
      </c>
      <c r="DE458" s="157">
        <v>-17.665800000000001</v>
      </c>
      <c r="DF458" s="157" t="s">
        <v>424</v>
      </c>
      <c r="DG458" s="157">
        <v>38.4694</v>
      </c>
      <c r="DH458" s="157">
        <v>-0.94189999999999996</v>
      </c>
      <c r="DI458" s="157">
        <v>0.31169999999999998</v>
      </c>
      <c r="DJ458" s="157" t="s">
        <v>424</v>
      </c>
      <c r="DK458" s="157">
        <v>-0.53159999999999996</v>
      </c>
      <c r="DL458" s="157">
        <v>3.9358</v>
      </c>
      <c r="DM458" s="157">
        <v>1.7305999999999999</v>
      </c>
      <c r="DN458" s="157">
        <v>139.89570000000001</v>
      </c>
      <c r="DO458" s="157">
        <v>-240.5301</v>
      </c>
      <c r="DP458" s="157">
        <v>-8.6957000000000004</v>
      </c>
      <c r="DQ458" s="157">
        <v>11.6744</v>
      </c>
      <c r="DR458" s="157" t="s">
        <v>424</v>
      </c>
      <c r="DS458" s="157">
        <v>1.6742999999999999</v>
      </c>
      <c r="DT458" s="157">
        <v>2.1406999999999998</v>
      </c>
      <c r="DU458" s="157">
        <v>-5.9732000000000003</v>
      </c>
      <c r="DV458" s="157" t="s">
        <v>424</v>
      </c>
      <c r="DW458" s="157" t="s">
        <v>424</v>
      </c>
      <c r="DX458" s="157">
        <v>-5.7340999999999998</v>
      </c>
      <c r="DY458" s="157">
        <v>1.395</v>
      </c>
      <c r="DZ458" s="157">
        <v>-10.6264</v>
      </c>
      <c r="EA458" s="157">
        <v>47.953400000000002</v>
      </c>
      <c r="EB458" s="157">
        <v>1.5488</v>
      </c>
      <c r="EC458" s="157">
        <v>-24.681799999999999</v>
      </c>
      <c r="ED458" s="157">
        <v>5.0228999999999999</v>
      </c>
      <c r="EE458" s="157" t="s">
        <v>424</v>
      </c>
      <c r="EF458" s="157">
        <v>11.204599999999999</v>
      </c>
      <c r="EG458" s="157">
        <v>12.3591</v>
      </c>
      <c r="EH458" s="157">
        <v>0.4173</v>
      </c>
      <c r="EI458" s="157">
        <v>3.5718000000000001</v>
      </c>
      <c r="EJ458" s="157" t="s">
        <v>424</v>
      </c>
      <c r="EK458" s="157">
        <v>-4.9389000000000003</v>
      </c>
      <c r="EL458" s="157">
        <v>-4.5968</v>
      </c>
      <c r="EM458" s="157">
        <v>27.7058</v>
      </c>
      <c r="EN458" s="157" t="s">
        <v>424</v>
      </c>
    </row>
    <row r="459" spans="3:144">
      <c r="C459" s="124"/>
      <c r="D459" s="107"/>
      <c r="E459" s="124" t="s">
        <v>999</v>
      </c>
      <c r="F459" s="130" t="s">
        <v>1072</v>
      </c>
      <c r="G459" s="155" t="s">
        <v>994</v>
      </c>
      <c r="H459" s="156" t="s">
        <v>995</v>
      </c>
      <c r="I459" s="157" t="s">
        <v>424</v>
      </c>
      <c r="J459" s="157" t="s">
        <v>424</v>
      </c>
      <c r="K459" s="157" t="s">
        <v>424</v>
      </c>
      <c r="L459" s="157" t="s">
        <v>424</v>
      </c>
      <c r="M459" s="157" t="s">
        <v>424</v>
      </c>
      <c r="N459" s="157">
        <v>836</v>
      </c>
      <c r="O459" s="157">
        <v>1820</v>
      </c>
      <c r="P459" s="157" t="s">
        <v>424</v>
      </c>
      <c r="Q459" s="157" t="s">
        <v>424</v>
      </c>
      <c r="R459" s="157">
        <v>12</v>
      </c>
      <c r="S459" s="157" t="s">
        <v>424</v>
      </c>
      <c r="T459" s="157" t="s">
        <v>424</v>
      </c>
      <c r="U459" s="157" t="s">
        <v>424</v>
      </c>
      <c r="V459" s="157" t="s">
        <v>424</v>
      </c>
      <c r="W459" s="157" t="s">
        <v>424</v>
      </c>
      <c r="X459" s="157" t="s">
        <v>424</v>
      </c>
      <c r="Y459" s="157" t="s">
        <v>424</v>
      </c>
      <c r="Z459" s="157" t="s">
        <v>424</v>
      </c>
      <c r="AA459" s="157" t="s">
        <v>424</v>
      </c>
      <c r="AB459" s="157" t="s">
        <v>424</v>
      </c>
      <c r="AC459" s="157" t="s">
        <v>424</v>
      </c>
      <c r="AD459" s="157" t="s">
        <v>424</v>
      </c>
      <c r="AE459" s="157">
        <v>-0.26200000000000001</v>
      </c>
      <c r="AF459" s="157">
        <v>25.8263</v>
      </c>
      <c r="AG459" s="157" t="s">
        <v>424</v>
      </c>
      <c r="AH459" s="157">
        <v>0.61709999999999998</v>
      </c>
      <c r="AI459" s="157" t="s">
        <v>424</v>
      </c>
      <c r="AJ459" s="157" t="s">
        <v>424</v>
      </c>
      <c r="AK459" s="157">
        <v>1.1028</v>
      </c>
      <c r="AL459" s="157" t="s">
        <v>424</v>
      </c>
      <c r="AM459" s="157" t="s">
        <v>424</v>
      </c>
      <c r="AN459" s="157" t="s">
        <v>424</v>
      </c>
      <c r="AO459" s="157" t="s">
        <v>424</v>
      </c>
      <c r="AP459" s="157">
        <v>11.1661</v>
      </c>
      <c r="AQ459" s="157" t="s">
        <v>424</v>
      </c>
      <c r="AR459" s="157" t="s">
        <v>424</v>
      </c>
      <c r="AS459" s="157" t="s">
        <v>424</v>
      </c>
      <c r="AT459" s="157" t="s">
        <v>424</v>
      </c>
      <c r="AU459" s="157" t="s">
        <v>424</v>
      </c>
      <c r="AV459" s="157" t="s">
        <v>424</v>
      </c>
      <c r="AW459" s="157" t="s">
        <v>424</v>
      </c>
      <c r="AX459" s="157">
        <v>-6.6567999999999996</v>
      </c>
      <c r="AY459" s="157" t="s">
        <v>424</v>
      </c>
      <c r="AZ459" s="157" t="s">
        <v>424</v>
      </c>
      <c r="BA459" s="157" t="s">
        <v>424</v>
      </c>
      <c r="BB459" s="157" t="s">
        <v>424</v>
      </c>
      <c r="BC459" s="157" t="s">
        <v>424</v>
      </c>
      <c r="BD459" s="157" t="s">
        <v>424</v>
      </c>
      <c r="BE459" s="157" t="s">
        <v>424</v>
      </c>
      <c r="BF459" s="157" t="s">
        <v>424</v>
      </c>
      <c r="BG459" s="157">
        <v>-271.101</v>
      </c>
      <c r="BH459" s="157">
        <v>1.4570000000000001</v>
      </c>
      <c r="BI459" s="157" t="s">
        <v>424</v>
      </c>
      <c r="BJ459" s="157">
        <v>1.0773999999999999</v>
      </c>
      <c r="BK459" s="157" t="s">
        <v>424</v>
      </c>
      <c r="BL459" s="157" t="s">
        <v>424</v>
      </c>
      <c r="BM459" s="157" t="s">
        <v>424</v>
      </c>
      <c r="BN459" s="157">
        <v>-39.790999999999997</v>
      </c>
      <c r="BO459" s="157">
        <v>-6.5217000000000001</v>
      </c>
      <c r="BP459" s="157">
        <v>-6.3727</v>
      </c>
      <c r="BQ459" s="157" t="s">
        <v>424</v>
      </c>
      <c r="BR459" s="157" t="s">
        <v>424</v>
      </c>
      <c r="BS459" s="157" t="s">
        <v>424</v>
      </c>
      <c r="BT459" s="157">
        <v>-46.448099999999997</v>
      </c>
      <c r="BU459" s="157" t="s">
        <v>424</v>
      </c>
      <c r="BV459" s="157">
        <v>-10.839399999999999</v>
      </c>
      <c r="BW459" s="157" t="s">
        <v>424</v>
      </c>
      <c r="BX459" s="157" t="s">
        <v>424</v>
      </c>
      <c r="BY459" s="157" t="s">
        <v>424</v>
      </c>
      <c r="BZ459" s="157" t="s">
        <v>424</v>
      </c>
      <c r="CA459" s="157">
        <v>-234.80199999999999</v>
      </c>
      <c r="CB459" s="157" t="s">
        <v>424</v>
      </c>
      <c r="CC459" s="157" t="s">
        <v>424</v>
      </c>
      <c r="CD459" s="157" t="s">
        <v>424</v>
      </c>
      <c r="CE459" s="157">
        <v>-3.2663000000000002</v>
      </c>
      <c r="CF459" s="157" t="s">
        <v>424</v>
      </c>
      <c r="CG459" s="157">
        <v>-6.8532999999999999</v>
      </c>
      <c r="CH459" s="157" t="s">
        <v>424</v>
      </c>
      <c r="CI459" s="157" t="s">
        <v>424</v>
      </c>
      <c r="CJ459" s="157" t="s">
        <v>424</v>
      </c>
      <c r="CK459" s="157" t="s">
        <v>424</v>
      </c>
      <c r="CL459" s="157" t="s">
        <v>424</v>
      </c>
      <c r="CM459" s="157" t="s">
        <v>424</v>
      </c>
      <c r="CN459" s="157" t="s">
        <v>424</v>
      </c>
      <c r="CO459" s="157" t="s">
        <v>424</v>
      </c>
      <c r="CP459" s="157" t="s">
        <v>424</v>
      </c>
      <c r="CQ459" s="157" t="s">
        <v>424</v>
      </c>
      <c r="CR459" s="157" t="s">
        <v>424</v>
      </c>
      <c r="CS459" s="157" t="s">
        <v>424</v>
      </c>
      <c r="CT459" s="157" t="s">
        <v>424</v>
      </c>
      <c r="CU459" s="157">
        <v>0.68179999999999996</v>
      </c>
      <c r="CV459" s="157" t="s">
        <v>424</v>
      </c>
      <c r="CW459" s="157" t="s">
        <v>424</v>
      </c>
      <c r="CX459" s="157" t="s">
        <v>424</v>
      </c>
      <c r="CY459" s="157" t="s">
        <v>424</v>
      </c>
      <c r="CZ459" s="157" t="s">
        <v>424</v>
      </c>
      <c r="DA459" s="157" t="s">
        <v>424</v>
      </c>
      <c r="DB459" s="157" t="s">
        <v>424</v>
      </c>
      <c r="DC459" s="157" t="s">
        <v>424</v>
      </c>
      <c r="DD459" s="157" t="s">
        <v>424</v>
      </c>
      <c r="DE459" s="157" t="s">
        <v>424</v>
      </c>
      <c r="DF459" s="157" t="s">
        <v>424</v>
      </c>
      <c r="DG459" s="157" t="s">
        <v>424</v>
      </c>
      <c r="DH459" s="157">
        <v>0.74209999999999998</v>
      </c>
      <c r="DI459" s="157" t="s">
        <v>424</v>
      </c>
      <c r="DJ459" s="157" t="s">
        <v>424</v>
      </c>
      <c r="DK459" s="157">
        <v>0.19650000000000001</v>
      </c>
      <c r="DL459" s="157" t="s">
        <v>424</v>
      </c>
      <c r="DM459" s="157" t="s">
        <v>424</v>
      </c>
      <c r="DN459" s="157" t="s">
        <v>424</v>
      </c>
      <c r="DO459" s="157" t="s">
        <v>424</v>
      </c>
      <c r="DP459" s="157" t="s">
        <v>424</v>
      </c>
      <c r="DQ459" s="157">
        <v>8.4030000000000005</v>
      </c>
      <c r="DR459" s="157" t="s">
        <v>424</v>
      </c>
      <c r="DS459" s="157" t="s">
        <v>424</v>
      </c>
      <c r="DT459" s="157" t="s">
        <v>424</v>
      </c>
      <c r="DU459" s="157" t="s">
        <v>424</v>
      </c>
      <c r="DV459" s="157" t="s">
        <v>424</v>
      </c>
      <c r="DW459" s="157" t="s">
        <v>424</v>
      </c>
      <c r="DX459" s="157" t="s">
        <v>424</v>
      </c>
      <c r="DY459" s="157" t="s">
        <v>424</v>
      </c>
      <c r="DZ459" s="157" t="s">
        <v>424</v>
      </c>
      <c r="EA459" s="157" t="s">
        <v>424</v>
      </c>
      <c r="EB459" s="157" t="s">
        <v>424</v>
      </c>
      <c r="EC459" s="157" t="s">
        <v>424</v>
      </c>
      <c r="ED459" s="157" t="s">
        <v>424</v>
      </c>
      <c r="EE459" s="157">
        <v>-242.64699999999999</v>
      </c>
      <c r="EF459" s="157" t="s">
        <v>424</v>
      </c>
      <c r="EG459" s="157" t="s">
        <v>424</v>
      </c>
      <c r="EH459" s="157" t="s">
        <v>424</v>
      </c>
      <c r="EI459" s="157" t="s">
        <v>424</v>
      </c>
      <c r="EJ459" s="157" t="s">
        <v>424</v>
      </c>
      <c r="EK459" s="157" t="s">
        <v>424</v>
      </c>
      <c r="EL459" s="157" t="s">
        <v>424</v>
      </c>
      <c r="EM459" s="157" t="s">
        <v>424</v>
      </c>
      <c r="EN459" s="157" t="s">
        <v>424</v>
      </c>
    </row>
    <row r="460" spans="3:144">
      <c r="C460" s="124"/>
      <c r="D460" s="107"/>
      <c r="E460" s="124" t="s">
        <v>1000</v>
      </c>
      <c r="F460" s="130" t="s">
        <v>1072</v>
      </c>
      <c r="G460" s="155" t="s">
        <v>994</v>
      </c>
      <c r="H460" s="156" t="s">
        <v>1001</v>
      </c>
      <c r="I460" s="157">
        <v>339.25069999999999</v>
      </c>
      <c r="J460" s="157">
        <v>-17.209</v>
      </c>
      <c r="K460" s="157">
        <v>802.1</v>
      </c>
      <c r="L460" s="157">
        <v>-25.324999999999999</v>
      </c>
      <c r="M460" s="157" t="s">
        <v>424</v>
      </c>
      <c r="N460" s="157">
        <v>617</v>
      </c>
      <c r="O460" s="157">
        <v>2097</v>
      </c>
      <c r="P460" s="157">
        <v>-18.954000000000001</v>
      </c>
      <c r="Q460" s="157">
        <v>-5.2138</v>
      </c>
      <c r="R460" s="157">
        <v>-530</v>
      </c>
      <c r="S460" s="157">
        <v>-0.83620000000000005</v>
      </c>
      <c r="T460" s="157">
        <v>-0.81389999999999996</v>
      </c>
      <c r="U460" s="157" t="s">
        <v>424</v>
      </c>
      <c r="V460" s="157">
        <v>-43.173999999999999</v>
      </c>
      <c r="W460" s="157">
        <v>4.7659000000000002</v>
      </c>
      <c r="X460" s="157">
        <v>638</v>
      </c>
      <c r="Y460" s="157">
        <v>6.8099999999999994E-2</v>
      </c>
      <c r="Z460" s="157">
        <v>14.6676</v>
      </c>
      <c r="AA460" s="157">
        <v>42.829900000000002</v>
      </c>
      <c r="AB460" s="157">
        <v>4.3009000000000004</v>
      </c>
      <c r="AC460" s="157">
        <v>-10.119999999999999</v>
      </c>
      <c r="AD460" s="157">
        <v>-2.2425000000000002</v>
      </c>
      <c r="AE460" s="157">
        <v>-1.381</v>
      </c>
      <c r="AF460" s="157">
        <v>20.951000000000001</v>
      </c>
      <c r="AG460" s="157">
        <v>7.9282000000000004</v>
      </c>
      <c r="AH460" s="157">
        <v>0.31619999999999998</v>
      </c>
      <c r="AI460" s="157">
        <v>15.6473</v>
      </c>
      <c r="AJ460" s="157">
        <v>-161.488</v>
      </c>
      <c r="AK460" s="157" t="s">
        <v>424</v>
      </c>
      <c r="AL460" s="157">
        <v>-0.28710000000000002</v>
      </c>
      <c r="AM460" s="157" t="s">
        <v>424</v>
      </c>
      <c r="AN460" s="157">
        <v>40.622700000000002</v>
      </c>
      <c r="AO460" s="157">
        <v>-23.944299999999998</v>
      </c>
      <c r="AP460" s="157">
        <v>11.9666</v>
      </c>
      <c r="AQ460" s="157" t="s">
        <v>424</v>
      </c>
      <c r="AR460" s="157">
        <v>-106.562</v>
      </c>
      <c r="AS460" s="157">
        <v>3.5804</v>
      </c>
      <c r="AT460" s="157">
        <v>4.9683999999999999</v>
      </c>
      <c r="AU460" s="157">
        <v>3.9113000000000002</v>
      </c>
      <c r="AV460" s="157">
        <v>130.8279</v>
      </c>
      <c r="AW460" s="157" t="s">
        <v>424</v>
      </c>
      <c r="AX460" s="157" t="s">
        <v>424</v>
      </c>
      <c r="AY460" s="157" t="s">
        <v>424</v>
      </c>
      <c r="AZ460" s="157">
        <v>-64.302300000000002</v>
      </c>
      <c r="BA460" s="157">
        <v>-5.944</v>
      </c>
      <c r="BB460" s="157" t="s">
        <v>424</v>
      </c>
      <c r="BC460" s="157" t="s">
        <v>424</v>
      </c>
      <c r="BD460" s="157">
        <v>-12.257999999999999</v>
      </c>
      <c r="BE460" s="157">
        <v>-0.37730000000000002</v>
      </c>
      <c r="BF460" s="157">
        <v>0.2051</v>
      </c>
      <c r="BG460" s="157" t="s">
        <v>424</v>
      </c>
      <c r="BH460" s="157" t="s">
        <v>424</v>
      </c>
      <c r="BI460" s="157">
        <v>-12.685</v>
      </c>
      <c r="BJ460" s="157">
        <v>1.8577999999999999</v>
      </c>
      <c r="BK460" s="157" t="s">
        <v>424</v>
      </c>
      <c r="BL460" s="157">
        <v>-1.1289</v>
      </c>
      <c r="BM460" s="157">
        <v>-5.4162999999999997</v>
      </c>
      <c r="BN460" s="157">
        <v>-20.756</v>
      </c>
      <c r="BO460" s="157">
        <v>-5.2229000000000001</v>
      </c>
      <c r="BP460" s="157" t="s">
        <v>424</v>
      </c>
      <c r="BQ460" s="157">
        <v>1.6246</v>
      </c>
      <c r="BR460" s="157" t="s">
        <v>424</v>
      </c>
      <c r="BS460" s="157">
        <v>-63.435000000000002</v>
      </c>
      <c r="BT460" s="157" t="s">
        <v>424</v>
      </c>
      <c r="BU460" s="157">
        <v>16.8491</v>
      </c>
      <c r="BV460" s="157" t="s">
        <v>424</v>
      </c>
      <c r="BW460" s="157" t="s">
        <v>424</v>
      </c>
      <c r="BX460" s="157">
        <v>7.1473000000000004</v>
      </c>
      <c r="BY460" s="157" t="s">
        <v>424</v>
      </c>
      <c r="BZ460" s="157" t="s">
        <v>424</v>
      </c>
      <c r="CA460" s="157">
        <v>-158.45599999999999</v>
      </c>
      <c r="CB460" s="157">
        <v>5.0445000000000002</v>
      </c>
      <c r="CC460" s="157">
        <v>-5.65</v>
      </c>
      <c r="CD460" s="157">
        <v>11.712899999999999</v>
      </c>
      <c r="CE460" s="157">
        <v>-1.0324</v>
      </c>
      <c r="CF460" s="157" t="s">
        <v>424</v>
      </c>
      <c r="CG460" s="157" t="s">
        <v>424</v>
      </c>
      <c r="CH460" s="157">
        <v>-0.32819999999999999</v>
      </c>
      <c r="CI460" s="157">
        <v>-77.751199999999997</v>
      </c>
      <c r="CJ460" s="157" t="s">
        <v>424</v>
      </c>
      <c r="CK460" s="157" t="s">
        <v>424</v>
      </c>
      <c r="CL460" s="157" t="s">
        <v>424</v>
      </c>
      <c r="CM460" s="157" t="s">
        <v>424</v>
      </c>
      <c r="CN460" s="157" t="s">
        <v>424</v>
      </c>
      <c r="CO460" s="157">
        <v>8.7725000000000009</v>
      </c>
      <c r="CP460" s="157">
        <v>18.9908</v>
      </c>
      <c r="CQ460" s="157">
        <v>-11.936199999999999</v>
      </c>
      <c r="CR460" s="157" t="s">
        <v>424</v>
      </c>
      <c r="CS460" s="157">
        <v>-16.219000000000001</v>
      </c>
      <c r="CT460" s="157">
        <v>-1.2672000000000001</v>
      </c>
      <c r="CU460" s="157">
        <v>-0.57569999999999999</v>
      </c>
      <c r="CV460" s="157" t="s">
        <v>424</v>
      </c>
      <c r="CW460" s="157" t="s">
        <v>424</v>
      </c>
      <c r="CX460" s="157" t="s">
        <v>424</v>
      </c>
      <c r="CY460" s="157">
        <v>16.844000000000001</v>
      </c>
      <c r="CZ460" s="157">
        <v>3.8725000000000001</v>
      </c>
      <c r="DA460" s="157">
        <v>-0.61739999999999995</v>
      </c>
      <c r="DB460" s="157" t="s">
        <v>424</v>
      </c>
      <c r="DC460" s="157">
        <v>23.817</v>
      </c>
      <c r="DD460" s="157">
        <v>4.7626999999999997</v>
      </c>
      <c r="DE460" s="157">
        <v>-20.476500000000001</v>
      </c>
      <c r="DF460" s="157" t="s">
        <v>424</v>
      </c>
      <c r="DG460" s="157">
        <v>27.489599999999999</v>
      </c>
      <c r="DH460" s="157">
        <v>-0.97619999999999996</v>
      </c>
      <c r="DI460" s="157" t="s">
        <v>424</v>
      </c>
      <c r="DJ460" s="157" t="s">
        <v>424</v>
      </c>
      <c r="DK460" s="157">
        <v>-0.43759999999999999</v>
      </c>
      <c r="DL460" s="157">
        <v>5.5073999999999996</v>
      </c>
      <c r="DM460" s="157">
        <v>2.9489000000000001</v>
      </c>
      <c r="DN460" s="157">
        <v>133.03540000000001</v>
      </c>
      <c r="DO460" s="157">
        <v>-263.30549999999999</v>
      </c>
      <c r="DP460" s="157">
        <v>-8.7560000000000002</v>
      </c>
      <c r="DQ460" s="157">
        <v>12.7796</v>
      </c>
      <c r="DR460" s="157" t="s">
        <v>424</v>
      </c>
      <c r="DS460" s="157" t="s">
        <v>424</v>
      </c>
      <c r="DT460" s="157">
        <v>-7.8262</v>
      </c>
      <c r="DU460" s="157">
        <v>-9.2553000000000001</v>
      </c>
      <c r="DV460" s="157" t="s">
        <v>424</v>
      </c>
      <c r="DW460" s="157" t="s">
        <v>424</v>
      </c>
      <c r="DX460" s="157">
        <v>-3.5407000000000002</v>
      </c>
      <c r="DY460" s="157">
        <v>-1.2988</v>
      </c>
      <c r="DZ460" s="157">
        <v>-10.344200000000001</v>
      </c>
      <c r="EA460" s="157">
        <v>48.025599999999997</v>
      </c>
      <c r="EB460" s="157">
        <v>1.2681</v>
      </c>
      <c r="EC460" s="157">
        <v>-11.569699999999999</v>
      </c>
      <c r="ED460" s="157">
        <v>4.2426000000000004</v>
      </c>
      <c r="EE460" s="157" t="s">
        <v>424</v>
      </c>
      <c r="EF460" s="157">
        <v>12.126799999999999</v>
      </c>
      <c r="EG460" s="157">
        <v>7.4314999999999998</v>
      </c>
      <c r="EH460" s="157" t="s">
        <v>424</v>
      </c>
      <c r="EI460" s="157">
        <v>3.2841</v>
      </c>
      <c r="EJ460" s="157" t="s">
        <v>424</v>
      </c>
      <c r="EK460" s="157" t="s">
        <v>424</v>
      </c>
      <c r="EL460" s="157">
        <v>-5.9675000000000002</v>
      </c>
      <c r="EM460" s="157">
        <v>15.8278</v>
      </c>
      <c r="EN460" s="157" t="s">
        <v>424</v>
      </c>
    </row>
    <row r="461" spans="3:144">
      <c r="C461" s="124"/>
      <c r="D461" s="107"/>
      <c r="E461" s="124" t="s">
        <v>1002</v>
      </c>
      <c r="F461" s="130" t="s">
        <v>1072</v>
      </c>
      <c r="G461" s="155" t="s">
        <v>994</v>
      </c>
      <c r="H461" s="156" t="s">
        <v>1001</v>
      </c>
      <c r="I461" s="157">
        <v>314.85700000000003</v>
      </c>
      <c r="J461" s="157">
        <v>-19.463000000000001</v>
      </c>
      <c r="K461" s="157">
        <v>789.7</v>
      </c>
      <c r="L461" s="157">
        <v>-32.173000000000002</v>
      </c>
      <c r="M461" s="157" t="s">
        <v>424</v>
      </c>
      <c r="N461" s="157">
        <v>886</v>
      </c>
      <c r="O461" s="157">
        <v>2061</v>
      </c>
      <c r="P461" s="157">
        <v>-18.068000000000001</v>
      </c>
      <c r="Q461" s="157">
        <v>-5.7709999999999999</v>
      </c>
      <c r="R461" s="157">
        <v>-651</v>
      </c>
      <c r="S461" s="157">
        <v>-0.1149</v>
      </c>
      <c r="T461" s="157">
        <v>-0.22550000000000001</v>
      </c>
      <c r="U461" s="157" t="s">
        <v>424</v>
      </c>
      <c r="V461" s="157">
        <v>-37.819000000000003</v>
      </c>
      <c r="W461" s="157">
        <v>506.75290000000001</v>
      </c>
      <c r="X461" s="157">
        <v>674</v>
      </c>
      <c r="Y461" s="157">
        <v>-0.34139999999999998</v>
      </c>
      <c r="Z461" s="157">
        <v>13.346299999999999</v>
      </c>
      <c r="AA461" s="157">
        <v>18.681100000000001</v>
      </c>
      <c r="AB461" s="157">
        <v>4.2839999999999998</v>
      </c>
      <c r="AC461" s="157">
        <v>-7.944</v>
      </c>
      <c r="AD461" s="157">
        <v>-2.8247</v>
      </c>
      <c r="AE461" s="157">
        <v>-1.7094</v>
      </c>
      <c r="AF461" s="157">
        <v>24.040199999999999</v>
      </c>
      <c r="AG461" s="157">
        <v>9.6669</v>
      </c>
      <c r="AH461" s="157" t="s">
        <v>424</v>
      </c>
      <c r="AI461" s="157">
        <v>20.167100000000001</v>
      </c>
      <c r="AJ461" s="157">
        <v>-166.93</v>
      </c>
      <c r="AK461" s="157" t="s">
        <v>424</v>
      </c>
      <c r="AL461" s="157">
        <v>1.0235000000000001</v>
      </c>
      <c r="AM461" s="157" t="s">
        <v>424</v>
      </c>
      <c r="AN461" s="157">
        <v>31.982399999999998</v>
      </c>
      <c r="AO461" s="157">
        <v>-25.7105</v>
      </c>
      <c r="AP461" s="157">
        <v>12.7637</v>
      </c>
      <c r="AQ461" s="157" t="s">
        <v>424</v>
      </c>
      <c r="AR461" s="157">
        <v>-121.432</v>
      </c>
      <c r="AS461" s="157">
        <v>6.3102999999999998</v>
      </c>
      <c r="AT461" s="157">
        <v>6.7305999999999999</v>
      </c>
      <c r="AU461" s="157">
        <v>4.0819000000000001</v>
      </c>
      <c r="AV461" s="157">
        <v>111.38760000000001</v>
      </c>
      <c r="AW461" s="157" t="s">
        <v>424</v>
      </c>
      <c r="AX461" s="157" t="s">
        <v>424</v>
      </c>
      <c r="AY461" s="157" t="s">
        <v>424</v>
      </c>
      <c r="AZ461" s="157">
        <v>-80.269099999999995</v>
      </c>
      <c r="BA461" s="157">
        <v>-5.7298</v>
      </c>
      <c r="BB461" s="157" t="s">
        <v>424</v>
      </c>
      <c r="BC461" s="157" t="s">
        <v>424</v>
      </c>
      <c r="BD461" s="157">
        <v>-13.04</v>
      </c>
      <c r="BE461" s="157">
        <v>-0.30669999999999997</v>
      </c>
      <c r="BF461" s="157" t="s">
        <v>424</v>
      </c>
      <c r="BG461" s="157" t="s">
        <v>424</v>
      </c>
      <c r="BH461" s="157" t="s">
        <v>424</v>
      </c>
      <c r="BI461" s="157">
        <v>7.5259999999999998</v>
      </c>
      <c r="BJ461" s="157">
        <v>1.7934000000000001</v>
      </c>
      <c r="BK461" s="157" t="s">
        <v>424</v>
      </c>
      <c r="BL461" s="157">
        <v>-24.086099999999998</v>
      </c>
      <c r="BM461" s="157">
        <v>-4.8398000000000003</v>
      </c>
      <c r="BN461" s="157">
        <v>-31.292000000000002</v>
      </c>
      <c r="BO461" s="157">
        <v>-5.9360999999999997</v>
      </c>
      <c r="BP461" s="157" t="s">
        <v>424</v>
      </c>
      <c r="BQ461" s="157" t="s">
        <v>424</v>
      </c>
      <c r="BR461" s="157" t="s">
        <v>424</v>
      </c>
      <c r="BS461" s="157">
        <v>-79.296000000000006</v>
      </c>
      <c r="BT461" s="157" t="s">
        <v>424</v>
      </c>
      <c r="BU461" s="157">
        <v>17.764900000000001</v>
      </c>
      <c r="BV461" s="157" t="s">
        <v>424</v>
      </c>
      <c r="BW461" s="157" t="s">
        <v>424</v>
      </c>
      <c r="BX461" s="157">
        <v>4.7908999999999997</v>
      </c>
      <c r="BY461" s="157" t="s">
        <v>424</v>
      </c>
      <c r="BZ461" s="157">
        <v>-108.22799999999999</v>
      </c>
      <c r="CA461" s="157">
        <v>-185.9</v>
      </c>
      <c r="CB461" s="157">
        <v>5.5724999999999998</v>
      </c>
      <c r="CC461" s="157">
        <v>-6.4360999999999997</v>
      </c>
      <c r="CD461" s="157">
        <v>11.748900000000001</v>
      </c>
      <c r="CE461" s="157">
        <v>-2.2282999999999999</v>
      </c>
      <c r="CF461" s="157" t="s">
        <v>424</v>
      </c>
      <c r="CG461" s="157" t="s">
        <v>424</v>
      </c>
      <c r="CH461" s="157">
        <v>-0.62939999999999996</v>
      </c>
      <c r="CI461" s="157">
        <v>-84.050200000000004</v>
      </c>
      <c r="CJ461" s="157" t="s">
        <v>424</v>
      </c>
      <c r="CK461" s="157" t="s">
        <v>424</v>
      </c>
      <c r="CL461" s="157" t="s">
        <v>424</v>
      </c>
      <c r="CM461" s="157" t="s">
        <v>424</v>
      </c>
      <c r="CN461" s="157" t="s">
        <v>424</v>
      </c>
      <c r="CO461" s="157">
        <v>6.4238</v>
      </c>
      <c r="CP461" s="157">
        <v>21.3386</v>
      </c>
      <c r="CQ461" s="157">
        <v>-5.3442999999999996</v>
      </c>
      <c r="CR461" s="157" t="s">
        <v>424</v>
      </c>
      <c r="CS461" s="157">
        <v>-18.884</v>
      </c>
      <c r="CT461" s="157">
        <v>-1.1825000000000001</v>
      </c>
      <c r="CU461" s="157">
        <v>-1.3599999999999999E-2</v>
      </c>
      <c r="CV461" s="157" t="s">
        <v>424</v>
      </c>
      <c r="CW461" s="157" t="s">
        <v>424</v>
      </c>
      <c r="CX461" s="157" t="s">
        <v>424</v>
      </c>
      <c r="CY461" s="157">
        <v>8.5856999999999992</v>
      </c>
      <c r="CZ461" s="157">
        <v>3.6656</v>
      </c>
      <c r="DA461" s="157">
        <v>1.18E-2</v>
      </c>
      <c r="DB461" s="157" t="s">
        <v>424</v>
      </c>
      <c r="DC461" s="157">
        <v>23.256900000000002</v>
      </c>
      <c r="DD461" s="157">
        <v>6.7861000000000002</v>
      </c>
      <c r="DE461" s="157">
        <v>-23.991700000000002</v>
      </c>
      <c r="DF461" s="157" t="s">
        <v>424</v>
      </c>
      <c r="DG461" s="157">
        <v>26.5517</v>
      </c>
      <c r="DH461" s="157">
        <v>-1.1138999999999999</v>
      </c>
      <c r="DI461" s="157" t="s">
        <v>424</v>
      </c>
      <c r="DJ461" s="157" t="s">
        <v>424</v>
      </c>
      <c r="DK461" s="157">
        <v>-0.32729999999999998</v>
      </c>
      <c r="DL461" s="157">
        <v>-1.1116999999999999</v>
      </c>
      <c r="DM461" s="157">
        <v>2.8195999999999999</v>
      </c>
      <c r="DN461" s="157">
        <v>-10.5566</v>
      </c>
      <c r="DO461" s="157">
        <v>-233.00460000000001</v>
      </c>
      <c r="DP461" s="157">
        <v>-6.3747999999999996</v>
      </c>
      <c r="DQ461" s="157">
        <v>11.5031</v>
      </c>
      <c r="DR461" s="157" t="s">
        <v>424</v>
      </c>
      <c r="DS461" s="157" t="s">
        <v>424</v>
      </c>
      <c r="DT461" s="157">
        <v>-28.360700000000001</v>
      </c>
      <c r="DU461" s="157">
        <v>-7.9981999999999998</v>
      </c>
      <c r="DV461" s="157" t="s">
        <v>424</v>
      </c>
      <c r="DW461" s="157" t="s">
        <v>424</v>
      </c>
      <c r="DX461" s="157">
        <v>0.56200000000000006</v>
      </c>
      <c r="DY461" s="157">
        <v>2.86</v>
      </c>
      <c r="DZ461" s="157">
        <v>-12.055300000000001</v>
      </c>
      <c r="EA461" s="157">
        <v>37.947600000000001</v>
      </c>
      <c r="EB461" s="157">
        <v>1.6015999999999999</v>
      </c>
      <c r="EC461" s="157">
        <v>-7.1039000000000003</v>
      </c>
      <c r="ED461" s="157">
        <v>3.7585000000000002</v>
      </c>
      <c r="EE461" s="157" t="s">
        <v>424</v>
      </c>
      <c r="EF461" s="157">
        <v>12.772</v>
      </c>
      <c r="EG461" s="157">
        <v>8.7567000000000004</v>
      </c>
      <c r="EH461" s="157" t="s">
        <v>424</v>
      </c>
      <c r="EI461" s="157">
        <v>3.0447000000000002</v>
      </c>
      <c r="EJ461" s="157" t="s">
        <v>424</v>
      </c>
      <c r="EK461" s="157" t="s">
        <v>424</v>
      </c>
      <c r="EL461" s="157">
        <v>-8.5021000000000004</v>
      </c>
      <c r="EM461" s="157">
        <v>7.1000000000000004E-3</v>
      </c>
      <c r="EN461" s="157" t="s">
        <v>424</v>
      </c>
    </row>
    <row r="462" spans="3:144">
      <c r="C462" s="124"/>
      <c r="D462" s="107"/>
      <c r="E462" s="124" t="s">
        <v>597</v>
      </c>
      <c r="F462" s="130" t="s">
        <v>1072</v>
      </c>
      <c r="G462" s="155" t="s">
        <v>994</v>
      </c>
      <c r="H462" s="156" t="s">
        <v>1001</v>
      </c>
      <c r="I462" s="157">
        <v>332.87990000000002</v>
      </c>
      <c r="J462" s="157">
        <v>-29.321999999999999</v>
      </c>
      <c r="K462" s="157">
        <v>786.7</v>
      </c>
      <c r="L462" s="157">
        <v>-32.484000000000002</v>
      </c>
      <c r="M462" s="157" t="s">
        <v>424</v>
      </c>
      <c r="N462" s="157">
        <v>910</v>
      </c>
      <c r="O462" s="157">
        <v>2025</v>
      </c>
      <c r="P462" s="157">
        <v>-14.887</v>
      </c>
      <c r="Q462" s="157">
        <v>-7.1498999999999997</v>
      </c>
      <c r="R462" s="157">
        <v>-447</v>
      </c>
      <c r="S462" s="157">
        <v>0.32900000000000001</v>
      </c>
      <c r="T462" s="157">
        <v>-0.21679999999999999</v>
      </c>
      <c r="U462" s="157" t="s">
        <v>424</v>
      </c>
      <c r="V462" s="157">
        <v>-39.936999999999998</v>
      </c>
      <c r="W462" s="157">
        <v>475.81319999999999</v>
      </c>
      <c r="X462" s="157">
        <v>742.5</v>
      </c>
      <c r="Y462" s="157">
        <v>-0.24010000000000001</v>
      </c>
      <c r="Z462" s="157">
        <v>13.472300000000001</v>
      </c>
      <c r="AA462" s="157">
        <v>18.45</v>
      </c>
      <c r="AB462" s="157">
        <v>1.1921999999999999</v>
      </c>
      <c r="AC462" s="157">
        <v>-8.3580000000000005</v>
      </c>
      <c r="AD462" s="157">
        <v>-2.7366000000000001</v>
      </c>
      <c r="AE462" s="157">
        <v>-1.5422</v>
      </c>
      <c r="AF462" s="157">
        <v>25.297699999999999</v>
      </c>
      <c r="AG462" s="157">
        <v>11.036300000000001</v>
      </c>
      <c r="AH462" s="157" t="s">
        <v>424</v>
      </c>
      <c r="AI462" s="157">
        <v>30.729299999999999</v>
      </c>
      <c r="AJ462" s="157">
        <v>-157.95699999999999</v>
      </c>
      <c r="AK462" s="157" t="s">
        <v>424</v>
      </c>
      <c r="AL462" s="157">
        <v>0.66249999999999998</v>
      </c>
      <c r="AM462" s="157" t="s">
        <v>424</v>
      </c>
      <c r="AN462" s="157">
        <v>-14.7196</v>
      </c>
      <c r="AO462" s="157">
        <v>-16.552299999999999</v>
      </c>
      <c r="AP462" s="157">
        <v>12.825100000000001</v>
      </c>
      <c r="AQ462" s="157" t="s">
        <v>424</v>
      </c>
      <c r="AR462" s="157">
        <v>-125.051</v>
      </c>
      <c r="AS462" s="157">
        <v>8.7306000000000008</v>
      </c>
      <c r="AT462" s="157">
        <v>6.3883999999999999</v>
      </c>
      <c r="AU462" s="157">
        <v>4.2156000000000002</v>
      </c>
      <c r="AV462" s="157">
        <v>95.722899999999996</v>
      </c>
      <c r="AW462" s="157" t="s">
        <v>424</v>
      </c>
      <c r="AX462" s="157" t="s">
        <v>424</v>
      </c>
      <c r="AY462" s="157" t="s">
        <v>424</v>
      </c>
      <c r="AZ462" s="157">
        <v>-67.749300000000005</v>
      </c>
      <c r="BA462" s="157">
        <v>-4.9400000000000004</v>
      </c>
      <c r="BB462" s="157" t="s">
        <v>424</v>
      </c>
      <c r="BC462" s="157" t="s">
        <v>424</v>
      </c>
      <c r="BD462" s="157">
        <v>-11.686999999999999</v>
      </c>
      <c r="BE462" s="157">
        <v>-0.36130000000000001</v>
      </c>
      <c r="BF462" s="157" t="s">
        <v>424</v>
      </c>
      <c r="BG462" s="157" t="s">
        <v>424</v>
      </c>
      <c r="BH462" s="157" t="s">
        <v>424</v>
      </c>
      <c r="BI462" s="157">
        <v>15.621</v>
      </c>
      <c r="BJ462" s="157">
        <v>1.8227</v>
      </c>
      <c r="BK462" s="157" t="s">
        <v>424</v>
      </c>
      <c r="BL462" s="157">
        <v>-41.231299999999997</v>
      </c>
      <c r="BM462" s="157">
        <v>-4.6916000000000002</v>
      </c>
      <c r="BN462" s="157">
        <v>-40.546999999999997</v>
      </c>
      <c r="BO462" s="157">
        <v>-5.9946000000000002</v>
      </c>
      <c r="BP462" s="157" t="s">
        <v>424</v>
      </c>
      <c r="BQ462" s="157" t="s">
        <v>424</v>
      </c>
      <c r="BR462" s="157" t="s">
        <v>424</v>
      </c>
      <c r="BS462" s="157">
        <v>-81.78</v>
      </c>
      <c r="BT462" s="157" t="s">
        <v>424</v>
      </c>
      <c r="BU462" s="157">
        <v>13.0474</v>
      </c>
      <c r="BV462" s="157" t="s">
        <v>424</v>
      </c>
      <c r="BW462" s="157" t="s">
        <v>424</v>
      </c>
      <c r="BX462" s="157">
        <v>1.1194</v>
      </c>
      <c r="BY462" s="157" t="s">
        <v>424</v>
      </c>
      <c r="BZ462" s="157" t="s">
        <v>424</v>
      </c>
      <c r="CA462" s="157">
        <v>-211.82400000000001</v>
      </c>
      <c r="CB462" s="157">
        <v>5.6825000000000001</v>
      </c>
      <c r="CC462" s="157">
        <v>-6.4360999999999997</v>
      </c>
      <c r="CD462" s="157">
        <v>12.1623</v>
      </c>
      <c r="CE462" s="157">
        <v>-3.0565000000000002</v>
      </c>
      <c r="CF462" s="157" t="s">
        <v>424</v>
      </c>
      <c r="CG462" s="157" t="s">
        <v>424</v>
      </c>
      <c r="CH462" s="157">
        <v>-0.42499999999999999</v>
      </c>
      <c r="CI462" s="157">
        <v>-79.829599999999999</v>
      </c>
      <c r="CJ462" s="157" t="s">
        <v>424</v>
      </c>
      <c r="CK462" s="157" t="s">
        <v>424</v>
      </c>
      <c r="CL462" s="157" t="s">
        <v>424</v>
      </c>
      <c r="CM462" s="157" t="s">
        <v>424</v>
      </c>
      <c r="CN462" s="157" t="s">
        <v>424</v>
      </c>
      <c r="CO462" s="157">
        <v>4.7035</v>
      </c>
      <c r="CP462" s="157">
        <v>21.250800000000002</v>
      </c>
      <c r="CQ462" s="157">
        <v>-11.7005</v>
      </c>
      <c r="CR462" s="157" t="s">
        <v>424</v>
      </c>
      <c r="CS462" s="157">
        <v>-25.11</v>
      </c>
      <c r="CT462" s="157">
        <v>-1.5973999999999999</v>
      </c>
      <c r="CU462" s="157">
        <v>7.8299999999999995E-2</v>
      </c>
      <c r="CV462" s="157" t="s">
        <v>424</v>
      </c>
      <c r="CW462" s="157" t="s">
        <v>424</v>
      </c>
      <c r="CX462" s="157" t="s">
        <v>424</v>
      </c>
      <c r="CY462" s="157">
        <v>10.2758</v>
      </c>
      <c r="CZ462" s="157">
        <v>4.1902999999999997</v>
      </c>
      <c r="DA462" s="157">
        <v>0.318</v>
      </c>
      <c r="DB462" s="157" t="s">
        <v>424</v>
      </c>
      <c r="DC462" s="157">
        <v>24.275400000000001</v>
      </c>
      <c r="DD462" s="157">
        <v>9.3872</v>
      </c>
      <c r="DE462" s="157">
        <v>-25.127800000000001</v>
      </c>
      <c r="DF462" s="157" t="s">
        <v>424</v>
      </c>
      <c r="DG462" s="157">
        <v>4.4532999999999996</v>
      </c>
      <c r="DH462" s="157">
        <v>-0.93859999999999999</v>
      </c>
      <c r="DI462" s="157" t="s">
        <v>424</v>
      </c>
      <c r="DJ462" s="157" t="s">
        <v>424</v>
      </c>
      <c r="DK462" s="157">
        <v>-0.1832</v>
      </c>
      <c r="DL462" s="157" t="s">
        <v>424</v>
      </c>
      <c r="DM462" s="157">
        <v>2.4773999999999998</v>
      </c>
      <c r="DN462" s="157">
        <v>-315.38040000000001</v>
      </c>
      <c r="DO462" s="157">
        <v>-224.23220000000001</v>
      </c>
      <c r="DP462" s="157">
        <v>-10.867800000000001</v>
      </c>
      <c r="DQ462" s="157">
        <v>9.4548000000000005</v>
      </c>
      <c r="DR462" s="157" t="s">
        <v>424</v>
      </c>
      <c r="DS462" s="157">
        <v>1.0728</v>
      </c>
      <c r="DT462" s="157">
        <v>-26.7013</v>
      </c>
      <c r="DU462" s="157">
        <v>2.4740000000000002</v>
      </c>
      <c r="DV462" s="157" t="s">
        <v>424</v>
      </c>
      <c r="DW462" s="157" t="s">
        <v>424</v>
      </c>
      <c r="DX462" s="157">
        <v>-0.37609999999999999</v>
      </c>
      <c r="DY462" s="157">
        <v>6.2858000000000001</v>
      </c>
      <c r="DZ462" s="157">
        <v>-11.415699999999999</v>
      </c>
      <c r="EA462" s="157">
        <v>26.383500000000002</v>
      </c>
      <c r="EB462" s="157">
        <v>2.1135999999999999</v>
      </c>
      <c r="EC462" s="157">
        <v>5.4489000000000001</v>
      </c>
      <c r="ED462" s="157">
        <v>3.1859000000000002</v>
      </c>
      <c r="EE462" s="157" t="s">
        <v>424</v>
      </c>
      <c r="EF462" s="157">
        <v>11.6365</v>
      </c>
      <c r="EG462" s="157">
        <v>7.9275000000000002</v>
      </c>
      <c r="EH462" s="157" t="s">
        <v>424</v>
      </c>
      <c r="EI462" s="157">
        <v>2.6941999999999999</v>
      </c>
      <c r="EJ462" s="157" t="s">
        <v>424</v>
      </c>
      <c r="EK462" s="157" t="s">
        <v>424</v>
      </c>
      <c r="EL462" s="157">
        <v>-11.2494</v>
      </c>
      <c r="EM462" s="157">
        <v>-10.244999999999999</v>
      </c>
      <c r="EN462" s="157" t="s">
        <v>424</v>
      </c>
    </row>
    <row r="463" spans="3:144">
      <c r="C463" s="124"/>
      <c r="D463" s="107"/>
      <c r="E463" s="124" t="s">
        <v>1003</v>
      </c>
      <c r="F463" s="130" t="s">
        <v>1072</v>
      </c>
      <c r="G463" s="155" t="s">
        <v>994</v>
      </c>
      <c r="H463" s="156" t="s">
        <v>1001</v>
      </c>
      <c r="I463" s="157">
        <v>332.87990000000002</v>
      </c>
      <c r="J463" s="157">
        <v>-29.321999999999999</v>
      </c>
      <c r="K463" s="157">
        <v>786.7</v>
      </c>
      <c r="L463" s="157">
        <v>-32.484000000000002</v>
      </c>
      <c r="M463" s="157" t="s">
        <v>424</v>
      </c>
      <c r="N463" s="157">
        <v>910</v>
      </c>
      <c r="O463" s="157">
        <v>2025</v>
      </c>
      <c r="P463" s="157">
        <v>-14.887</v>
      </c>
      <c r="Q463" s="157">
        <v>-7.1498999999999997</v>
      </c>
      <c r="R463" s="157">
        <v>-447</v>
      </c>
      <c r="S463" s="157">
        <v>0.32900000000000001</v>
      </c>
      <c r="T463" s="157">
        <v>-0.21679999999999999</v>
      </c>
      <c r="U463" s="157" t="s">
        <v>424</v>
      </c>
      <c r="V463" s="157">
        <v>-39.936999999999998</v>
      </c>
      <c r="W463" s="157">
        <v>475.81319999999999</v>
      </c>
      <c r="X463" s="157">
        <v>742.5</v>
      </c>
      <c r="Y463" s="157">
        <v>-0.24010000000000001</v>
      </c>
      <c r="Z463" s="157">
        <v>13.472300000000001</v>
      </c>
      <c r="AA463" s="157">
        <v>18.45</v>
      </c>
      <c r="AB463" s="157">
        <v>1.1921999999999999</v>
      </c>
      <c r="AC463" s="157">
        <v>-8.3580000000000005</v>
      </c>
      <c r="AD463" s="157">
        <v>-2.7366000000000001</v>
      </c>
      <c r="AE463" s="157">
        <v>-1.5422</v>
      </c>
      <c r="AF463" s="157">
        <v>25.297699999999999</v>
      </c>
      <c r="AG463" s="157">
        <v>11.036300000000001</v>
      </c>
      <c r="AH463" s="157" t="s">
        <v>424</v>
      </c>
      <c r="AI463" s="157">
        <v>30.729299999999999</v>
      </c>
      <c r="AJ463" s="157">
        <v>-157.95699999999999</v>
      </c>
      <c r="AK463" s="157" t="s">
        <v>424</v>
      </c>
      <c r="AL463" s="157">
        <v>0.66249999999999998</v>
      </c>
      <c r="AM463" s="157" t="s">
        <v>424</v>
      </c>
      <c r="AN463" s="157">
        <v>-14.7196</v>
      </c>
      <c r="AO463" s="157">
        <v>-16.552299999999999</v>
      </c>
      <c r="AP463" s="157">
        <v>12.825100000000001</v>
      </c>
      <c r="AQ463" s="157" t="s">
        <v>424</v>
      </c>
      <c r="AR463" s="157">
        <v>-125.051</v>
      </c>
      <c r="AS463" s="157">
        <v>8.7306000000000008</v>
      </c>
      <c r="AT463" s="157">
        <v>6.3883999999999999</v>
      </c>
      <c r="AU463" s="157">
        <v>4.2156000000000002</v>
      </c>
      <c r="AV463" s="157">
        <v>95.722899999999996</v>
      </c>
      <c r="AW463" s="157" t="s">
        <v>424</v>
      </c>
      <c r="AX463" s="157" t="s">
        <v>424</v>
      </c>
      <c r="AY463" s="157" t="s">
        <v>424</v>
      </c>
      <c r="AZ463" s="157">
        <v>-67.749300000000005</v>
      </c>
      <c r="BA463" s="157">
        <v>-4.9400000000000004</v>
      </c>
      <c r="BB463" s="157" t="s">
        <v>424</v>
      </c>
      <c r="BC463" s="157" t="s">
        <v>424</v>
      </c>
      <c r="BD463" s="157">
        <v>-11.686999999999999</v>
      </c>
      <c r="BE463" s="157">
        <v>-0.36130000000000001</v>
      </c>
      <c r="BF463" s="157" t="s">
        <v>424</v>
      </c>
      <c r="BG463" s="157" t="s">
        <v>424</v>
      </c>
      <c r="BH463" s="157" t="s">
        <v>424</v>
      </c>
      <c r="BI463" s="157">
        <v>15.621</v>
      </c>
      <c r="BJ463" s="157">
        <v>1.8227</v>
      </c>
      <c r="BK463" s="157" t="s">
        <v>424</v>
      </c>
      <c r="BL463" s="157">
        <v>-41.231299999999997</v>
      </c>
      <c r="BM463" s="157">
        <v>-4.6916000000000002</v>
      </c>
      <c r="BN463" s="157">
        <v>-40.546999999999997</v>
      </c>
      <c r="BO463" s="157">
        <v>-5.9946000000000002</v>
      </c>
      <c r="BP463" s="157" t="s">
        <v>424</v>
      </c>
      <c r="BQ463" s="157" t="s">
        <v>424</v>
      </c>
      <c r="BR463" s="157" t="s">
        <v>424</v>
      </c>
      <c r="BS463" s="157">
        <v>-81.78</v>
      </c>
      <c r="BT463" s="157" t="s">
        <v>424</v>
      </c>
      <c r="BU463" s="157">
        <v>13.0474</v>
      </c>
      <c r="BV463" s="157" t="s">
        <v>424</v>
      </c>
      <c r="BW463" s="157" t="s">
        <v>424</v>
      </c>
      <c r="BX463" s="157">
        <v>1.1194</v>
      </c>
      <c r="BY463" s="157" t="s">
        <v>424</v>
      </c>
      <c r="BZ463" s="157" t="s">
        <v>424</v>
      </c>
      <c r="CA463" s="157">
        <v>-211.82400000000001</v>
      </c>
      <c r="CB463" s="157">
        <v>5.6825000000000001</v>
      </c>
      <c r="CC463" s="157">
        <v>-6.4360999999999997</v>
      </c>
      <c r="CD463" s="157">
        <v>12.1623</v>
      </c>
      <c r="CE463" s="157">
        <v>-3.0565000000000002</v>
      </c>
      <c r="CF463" s="157" t="s">
        <v>424</v>
      </c>
      <c r="CG463" s="157" t="s">
        <v>424</v>
      </c>
      <c r="CH463" s="157">
        <v>-0.42499999999999999</v>
      </c>
      <c r="CI463" s="157">
        <v>-79.829599999999999</v>
      </c>
      <c r="CJ463" s="157" t="s">
        <v>424</v>
      </c>
      <c r="CK463" s="157" t="s">
        <v>424</v>
      </c>
      <c r="CL463" s="157" t="s">
        <v>424</v>
      </c>
      <c r="CM463" s="157" t="s">
        <v>424</v>
      </c>
      <c r="CN463" s="157" t="s">
        <v>424</v>
      </c>
      <c r="CO463" s="157">
        <v>4.7035</v>
      </c>
      <c r="CP463" s="157">
        <v>21.250800000000002</v>
      </c>
      <c r="CQ463" s="157">
        <v>-11.7005</v>
      </c>
      <c r="CR463" s="157" t="s">
        <v>424</v>
      </c>
      <c r="CS463" s="157">
        <v>-25.11</v>
      </c>
      <c r="CT463" s="157">
        <v>-1.5973999999999999</v>
      </c>
      <c r="CU463" s="157">
        <v>7.8299999999999995E-2</v>
      </c>
      <c r="CV463" s="157" t="s">
        <v>424</v>
      </c>
      <c r="CW463" s="157" t="s">
        <v>424</v>
      </c>
      <c r="CX463" s="157" t="s">
        <v>424</v>
      </c>
      <c r="CY463" s="157">
        <v>10.2758</v>
      </c>
      <c r="CZ463" s="157">
        <v>4.1902999999999997</v>
      </c>
      <c r="DA463" s="157">
        <v>0.318</v>
      </c>
      <c r="DB463" s="157" t="s">
        <v>424</v>
      </c>
      <c r="DC463" s="157">
        <v>24.275400000000001</v>
      </c>
      <c r="DD463" s="157">
        <v>9.3872</v>
      </c>
      <c r="DE463" s="157">
        <v>-25.127800000000001</v>
      </c>
      <c r="DF463" s="157" t="s">
        <v>424</v>
      </c>
      <c r="DG463" s="157">
        <v>4.4532999999999996</v>
      </c>
      <c r="DH463" s="157">
        <v>-0.93859999999999999</v>
      </c>
      <c r="DI463" s="157" t="s">
        <v>424</v>
      </c>
      <c r="DJ463" s="157" t="s">
        <v>424</v>
      </c>
      <c r="DK463" s="157">
        <v>-0.1832</v>
      </c>
      <c r="DL463" s="157" t="s">
        <v>424</v>
      </c>
      <c r="DM463" s="157">
        <v>2.4773999999999998</v>
      </c>
      <c r="DN463" s="157">
        <v>-315.38040000000001</v>
      </c>
      <c r="DO463" s="157">
        <v>-224.23220000000001</v>
      </c>
      <c r="DP463" s="157">
        <v>-10.867800000000001</v>
      </c>
      <c r="DQ463" s="157">
        <v>9.4548000000000005</v>
      </c>
      <c r="DR463" s="157" t="s">
        <v>424</v>
      </c>
      <c r="DS463" s="157">
        <v>1.0728</v>
      </c>
      <c r="DT463" s="157">
        <v>-26.7013</v>
      </c>
      <c r="DU463" s="157">
        <v>2.4740000000000002</v>
      </c>
      <c r="DV463" s="157" t="s">
        <v>424</v>
      </c>
      <c r="DW463" s="157" t="s">
        <v>424</v>
      </c>
      <c r="DX463" s="157">
        <v>-0.37609999999999999</v>
      </c>
      <c r="DY463" s="157">
        <v>6.2858000000000001</v>
      </c>
      <c r="DZ463" s="157">
        <v>-11.415699999999999</v>
      </c>
      <c r="EA463" s="157">
        <v>26.383500000000002</v>
      </c>
      <c r="EB463" s="157">
        <v>2.1135999999999999</v>
      </c>
      <c r="EC463" s="157">
        <v>5.4489000000000001</v>
      </c>
      <c r="ED463" s="157">
        <v>3.1859000000000002</v>
      </c>
      <c r="EE463" s="157" t="s">
        <v>424</v>
      </c>
      <c r="EF463" s="157">
        <v>11.6365</v>
      </c>
      <c r="EG463" s="157">
        <v>7.9275000000000002</v>
      </c>
      <c r="EH463" s="157" t="s">
        <v>424</v>
      </c>
      <c r="EI463" s="157">
        <v>2.6941999999999999</v>
      </c>
      <c r="EJ463" s="157" t="s">
        <v>424</v>
      </c>
      <c r="EK463" s="157" t="s">
        <v>424</v>
      </c>
      <c r="EL463" s="157">
        <v>-11.2494</v>
      </c>
      <c r="EM463" s="157">
        <v>-10.244999999999999</v>
      </c>
      <c r="EN463" s="157" t="s">
        <v>424</v>
      </c>
    </row>
    <row r="464" spans="3:144">
      <c r="C464" s="124"/>
      <c r="D464" s="107"/>
      <c r="E464" s="124" t="s">
        <v>1004</v>
      </c>
      <c r="F464" s="130" t="s">
        <v>1072</v>
      </c>
      <c r="G464" s="155" t="s">
        <v>994</v>
      </c>
      <c r="H464" s="156" t="s">
        <v>1001</v>
      </c>
      <c r="I464" s="157" t="s">
        <v>424</v>
      </c>
      <c r="J464" s="157" t="s">
        <v>424</v>
      </c>
      <c r="K464" s="157" t="s">
        <v>424</v>
      </c>
      <c r="L464" s="157" t="s">
        <v>424</v>
      </c>
      <c r="M464" s="157" t="s">
        <v>424</v>
      </c>
      <c r="N464" s="157">
        <v>855</v>
      </c>
      <c r="O464" s="157">
        <v>1637</v>
      </c>
      <c r="P464" s="157" t="s">
        <v>424</v>
      </c>
      <c r="Q464" s="157" t="s">
        <v>424</v>
      </c>
      <c r="R464" s="157">
        <v>-107</v>
      </c>
      <c r="S464" s="157" t="s">
        <v>424</v>
      </c>
      <c r="T464" s="157" t="s">
        <v>424</v>
      </c>
      <c r="U464" s="157" t="s">
        <v>424</v>
      </c>
      <c r="V464" s="157" t="s">
        <v>424</v>
      </c>
      <c r="W464" s="157" t="s">
        <v>424</v>
      </c>
      <c r="X464" s="157" t="s">
        <v>424</v>
      </c>
      <c r="Y464" s="157" t="s">
        <v>424</v>
      </c>
      <c r="Z464" s="157" t="s">
        <v>424</v>
      </c>
      <c r="AA464" s="157" t="s">
        <v>424</v>
      </c>
      <c r="AB464" s="157" t="s">
        <v>424</v>
      </c>
      <c r="AC464" s="157" t="s">
        <v>424</v>
      </c>
      <c r="AD464" s="157" t="s">
        <v>424</v>
      </c>
      <c r="AE464" s="157">
        <v>2.6800000000000001E-2</v>
      </c>
      <c r="AF464" s="157">
        <v>26.470400000000001</v>
      </c>
      <c r="AG464" s="157" t="s">
        <v>424</v>
      </c>
      <c r="AH464" s="157" t="s">
        <v>424</v>
      </c>
      <c r="AI464" s="157" t="s">
        <v>424</v>
      </c>
      <c r="AJ464" s="157" t="s">
        <v>424</v>
      </c>
      <c r="AK464" s="157" t="s">
        <v>424</v>
      </c>
      <c r="AL464" s="157" t="s">
        <v>424</v>
      </c>
      <c r="AM464" s="157" t="s">
        <v>424</v>
      </c>
      <c r="AN464" s="157" t="s">
        <v>424</v>
      </c>
      <c r="AO464" s="157" t="s">
        <v>424</v>
      </c>
      <c r="AP464" s="157">
        <v>10.244400000000001</v>
      </c>
      <c r="AQ464" s="157" t="s">
        <v>424</v>
      </c>
      <c r="AR464" s="157" t="s">
        <v>424</v>
      </c>
      <c r="AS464" s="157" t="s">
        <v>424</v>
      </c>
      <c r="AT464" s="157" t="s">
        <v>424</v>
      </c>
      <c r="AU464" s="157" t="s">
        <v>424</v>
      </c>
      <c r="AV464" s="157" t="s">
        <v>424</v>
      </c>
      <c r="AW464" s="157" t="s">
        <v>424</v>
      </c>
      <c r="AX464" s="157" t="s">
        <v>424</v>
      </c>
      <c r="AY464" s="157" t="s">
        <v>424</v>
      </c>
      <c r="AZ464" s="157" t="s">
        <v>424</v>
      </c>
      <c r="BA464" s="157" t="s">
        <v>424</v>
      </c>
      <c r="BB464" s="157" t="s">
        <v>424</v>
      </c>
      <c r="BC464" s="157" t="s">
        <v>424</v>
      </c>
      <c r="BD464" s="157" t="s">
        <v>424</v>
      </c>
      <c r="BE464" s="157" t="s">
        <v>424</v>
      </c>
      <c r="BF464" s="157" t="s">
        <v>424</v>
      </c>
      <c r="BG464" s="157">
        <v>-298.30099999999999</v>
      </c>
      <c r="BH464" s="157" t="s">
        <v>424</v>
      </c>
      <c r="BI464" s="157" t="s">
        <v>424</v>
      </c>
      <c r="BJ464" s="157">
        <v>1.1704000000000001</v>
      </c>
      <c r="BK464" s="157" t="s">
        <v>424</v>
      </c>
      <c r="BL464" s="157" t="s">
        <v>424</v>
      </c>
      <c r="BM464" s="157" t="s">
        <v>424</v>
      </c>
      <c r="BN464" s="157">
        <v>-54.999000000000002</v>
      </c>
      <c r="BO464" s="157">
        <v>-6.4177999999999997</v>
      </c>
      <c r="BP464" s="157" t="s">
        <v>424</v>
      </c>
      <c r="BQ464" s="157" t="s">
        <v>424</v>
      </c>
      <c r="BR464" s="157" t="s">
        <v>424</v>
      </c>
      <c r="BS464" s="157" t="s">
        <v>424</v>
      </c>
      <c r="BT464" s="157" t="s">
        <v>424</v>
      </c>
      <c r="BU464" s="157" t="s">
        <v>424</v>
      </c>
      <c r="BV464" s="157" t="s">
        <v>424</v>
      </c>
      <c r="BW464" s="157" t="s">
        <v>424</v>
      </c>
      <c r="BX464" s="157" t="s">
        <v>424</v>
      </c>
      <c r="BY464" s="157" t="s">
        <v>424</v>
      </c>
      <c r="BZ464" s="157" t="s">
        <v>424</v>
      </c>
      <c r="CA464" s="157">
        <v>-181.27600000000001</v>
      </c>
      <c r="CB464" s="157" t="s">
        <v>424</v>
      </c>
      <c r="CC464" s="157" t="s">
        <v>424</v>
      </c>
      <c r="CD464" s="157" t="s">
        <v>424</v>
      </c>
      <c r="CE464" s="157">
        <v>-3.2081</v>
      </c>
      <c r="CF464" s="157" t="s">
        <v>424</v>
      </c>
      <c r="CG464" s="157" t="s">
        <v>424</v>
      </c>
      <c r="CH464" s="157" t="s">
        <v>424</v>
      </c>
      <c r="CI464" s="157" t="s">
        <v>424</v>
      </c>
      <c r="CJ464" s="157" t="s">
        <v>424</v>
      </c>
      <c r="CK464" s="157" t="s">
        <v>424</v>
      </c>
      <c r="CL464" s="157" t="s">
        <v>424</v>
      </c>
      <c r="CM464" s="157" t="s">
        <v>424</v>
      </c>
      <c r="CN464" s="157" t="s">
        <v>424</v>
      </c>
      <c r="CO464" s="157" t="s">
        <v>424</v>
      </c>
      <c r="CP464" s="157" t="s">
        <v>424</v>
      </c>
      <c r="CQ464" s="157" t="s">
        <v>424</v>
      </c>
      <c r="CR464" s="157" t="s">
        <v>424</v>
      </c>
      <c r="CS464" s="157" t="s">
        <v>424</v>
      </c>
      <c r="CT464" s="157" t="s">
        <v>424</v>
      </c>
      <c r="CU464" s="157">
        <v>0.65539999999999998</v>
      </c>
      <c r="CV464" s="157" t="s">
        <v>424</v>
      </c>
      <c r="CW464" s="157" t="s">
        <v>424</v>
      </c>
      <c r="CX464" s="157" t="s">
        <v>424</v>
      </c>
      <c r="CY464" s="157" t="s">
        <v>424</v>
      </c>
      <c r="CZ464" s="157" t="s">
        <v>424</v>
      </c>
      <c r="DA464" s="157" t="s">
        <v>424</v>
      </c>
      <c r="DB464" s="157" t="s">
        <v>424</v>
      </c>
      <c r="DC464" s="157" t="s">
        <v>424</v>
      </c>
      <c r="DD464" s="157" t="s">
        <v>424</v>
      </c>
      <c r="DE464" s="157" t="s">
        <v>424</v>
      </c>
      <c r="DF464" s="157" t="s">
        <v>424</v>
      </c>
      <c r="DG464" s="157" t="s">
        <v>424</v>
      </c>
      <c r="DH464" s="157">
        <v>0.78990000000000005</v>
      </c>
      <c r="DI464" s="157" t="s">
        <v>424</v>
      </c>
      <c r="DJ464" s="157" t="s">
        <v>424</v>
      </c>
      <c r="DK464" s="157">
        <v>0.4929</v>
      </c>
      <c r="DL464" s="157" t="s">
        <v>424</v>
      </c>
      <c r="DM464" s="157" t="s">
        <v>424</v>
      </c>
      <c r="DN464" s="157" t="s">
        <v>424</v>
      </c>
      <c r="DO464" s="157" t="s">
        <v>424</v>
      </c>
      <c r="DP464" s="157" t="s">
        <v>424</v>
      </c>
      <c r="DQ464" s="157">
        <v>7.4897</v>
      </c>
      <c r="DR464" s="157" t="s">
        <v>424</v>
      </c>
      <c r="DS464" s="157" t="s">
        <v>424</v>
      </c>
      <c r="DT464" s="157" t="s">
        <v>424</v>
      </c>
      <c r="DU464" s="157" t="s">
        <v>424</v>
      </c>
      <c r="DV464" s="157" t="s">
        <v>424</v>
      </c>
      <c r="DW464" s="157" t="s">
        <v>424</v>
      </c>
      <c r="DX464" s="157" t="s">
        <v>424</v>
      </c>
      <c r="DY464" s="157" t="s">
        <v>424</v>
      </c>
      <c r="DZ464" s="157" t="s">
        <v>424</v>
      </c>
      <c r="EA464" s="157" t="s">
        <v>424</v>
      </c>
      <c r="EB464" s="157" t="s">
        <v>424</v>
      </c>
      <c r="EC464" s="157" t="s">
        <v>424</v>
      </c>
      <c r="ED464" s="157" t="s">
        <v>424</v>
      </c>
      <c r="EE464" s="157" t="s">
        <v>424</v>
      </c>
      <c r="EF464" s="157" t="s">
        <v>424</v>
      </c>
      <c r="EG464" s="157" t="s">
        <v>424</v>
      </c>
      <c r="EH464" s="157" t="s">
        <v>424</v>
      </c>
      <c r="EI464" s="157" t="s">
        <v>424</v>
      </c>
      <c r="EJ464" s="157" t="s">
        <v>424</v>
      </c>
      <c r="EK464" s="157" t="s">
        <v>424</v>
      </c>
      <c r="EL464" s="157" t="s">
        <v>424</v>
      </c>
      <c r="EM464" s="157" t="s">
        <v>424</v>
      </c>
      <c r="EN464" s="157" t="s">
        <v>424</v>
      </c>
    </row>
    <row r="465" spans="2:144">
      <c r="C465" s="124"/>
      <c r="D465" s="107"/>
      <c r="E465" s="124" t="s">
        <v>1005</v>
      </c>
      <c r="F465" s="130" t="s">
        <v>1072</v>
      </c>
      <c r="G465" s="155" t="s">
        <v>994</v>
      </c>
      <c r="H465" s="156" t="s">
        <v>1001</v>
      </c>
      <c r="I465" s="157" t="s">
        <v>424</v>
      </c>
      <c r="J465" s="157" t="s">
        <v>424</v>
      </c>
      <c r="K465" s="157" t="s">
        <v>424</v>
      </c>
      <c r="L465" s="157" t="s">
        <v>424</v>
      </c>
      <c r="M465" s="157" t="s">
        <v>424</v>
      </c>
      <c r="N465" s="157">
        <v>591</v>
      </c>
      <c r="O465" s="157">
        <v>1573</v>
      </c>
      <c r="P465" s="157" t="s">
        <v>424</v>
      </c>
      <c r="Q465" s="157" t="s">
        <v>424</v>
      </c>
      <c r="R465" s="157">
        <v>-17</v>
      </c>
      <c r="S465" s="157" t="s">
        <v>424</v>
      </c>
      <c r="T465" s="157" t="s">
        <v>424</v>
      </c>
      <c r="U465" s="157" t="s">
        <v>424</v>
      </c>
      <c r="V465" s="157" t="s">
        <v>424</v>
      </c>
      <c r="W465" s="157" t="s">
        <v>424</v>
      </c>
      <c r="X465" s="157" t="s">
        <v>424</v>
      </c>
      <c r="Y465" s="157" t="s">
        <v>424</v>
      </c>
      <c r="Z465" s="157" t="s">
        <v>424</v>
      </c>
      <c r="AA465" s="157" t="s">
        <v>424</v>
      </c>
      <c r="AB465" s="157" t="s">
        <v>424</v>
      </c>
      <c r="AC465" s="157" t="s">
        <v>424</v>
      </c>
      <c r="AD465" s="157" t="s">
        <v>424</v>
      </c>
      <c r="AE465" s="157">
        <v>0.48620000000000002</v>
      </c>
      <c r="AF465" s="157">
        <v>24.447299999999998</v>
      </c>
      <c r="AG465" s="157" t="s">
        <v>424</v>
      </c>
      <c r="AH465" s="157" t="s">
        <v>424</v>
      </c>
      <c r="AI465" s="157" t="s">
        <v>424</v>
      </c>
      <c r="AJ465" s="157" t="s">
        <v>424</v>
      </c>
      <c r="AK465" s="157" t="s">
        <v>424</v>
      </c>
      <c r="AL465" s="157" t="s">
        <v>424</v>
      </c>
      <c r="AM465" s="157" t="s">
        <v>424</v>
      </c>
      <c r="AN465" s="157" t="s">
        <v>424</v>
      </c>
      <c r="AO465" s="157" t="s">
        <v>424</v>
      </c>
      <c r="AP465" s="157">
        <v>8.4326000000000008</v>
      </c>
      <c r="AQ465" s="157" t="s">
        <v>424</v>
      </c>
      <c r="AR465" s="157" t="s">
        <v>424</v>
      </c>
      <c r="AS465" s="157" t="s">
        <v>424</v>
      </c>
      <c r="AT465" s="157" t="s">
        <v>424</v>
      </c>
      <c r="AU465" s="157" t="s">
        <v>424</v>
      </c>
      <c r="AV465" s="157" t="s">
        <v>424</v>
      </c>
      <c r="AW465" s="157" t="s">
        <v>424</v>
      </c>
      <c r="AX465" s="157" t="s">
        <v>424</v>
      </c>
      <c r="AY465" s="157" t="s">
        <v>424</v>
      </c>
      <c r="AZ465" s="157" t="s">
        <v>424</v>
      </c>
      <c r="BA465" s="157" t="s">
        <v>424</v>
      </c>
      <c r="BB465" s="157" t="s">
        <v>424</v>
      </c>
      <c r="BC465" s="157" t="s">
        <v>424</v>
      </c>
      <c r="BD465" s="157" t="s">
        <v>424</v>
      </c>
      <c r="BE465" s="157" t="s">
        <v>424</v>
      </c>
      <c r="BF465" s="157" t="s">
        <v>424</v>
      </c>
      <c r="BG465" s="157">
        <v>-326.44400000000002</v>
      </c>
      <c r="BH465" s="157" t="s">
        <v>424</v>
      </c>
      <c r="BI465" s="157" t="s">
        <v>424</v>
      </c>
      <c r="BJ465" s="157">
        <v>0.89729999999999999</v>
      </c>
      <c r="BK465" s="157" t="s">
        <v>424</v>
      </c>
      <c r="BL465" s="157" t="s">
        <v>424</v>
      </c>
      <c r="BM465" s="157" t="s">
        <v>424</v>
      </c>
      <c r="BN465" s="157">
        <v>-67.954999999999998</v>
      </c>
      <c r="BO465" s="157" t="s">
        <v>424</v>
      </c>
      <c r="BP465" s="157" t="s">
        <v>424</v>
      </c>
      <c r="BQ465" s="157" t="s">
        <v>424</v>
      </c>
      <c r="BR465" s="157" t="s">
        <v>424</v>
      </c>
      <c r="BS465" s="157" t="s">
        <v>424</v>
      </c>
      <c r="BT465" s="157" t="s">
        <v>424</v>
      </c>
      <c r="BU465" s="157" t="s">
        <v>424</v>
      </c>
      <c r="BV465" s="157" t="s">
        <v>424</v>
      </c>
      <c r="BW465" s="157" t="s">
        <v>424</v>
      </c>
      <c r="BX465" s="157" t="s">
        <v>424</v>
      </c>
      <c r="BY465" s="157" t="s">
        <v>424</v>
      </c>
      <c r="BZ465" s="157" t="s">
        <v>424</v>
      </c>
      <c r="CA465" s="157">
        <v>-173.24299999999999</v>
      </c>
      <c r="CB465" s="157" t="s">
        <v>424</v>
      </c>
      <c r="CC465" s="157" t="s">
        <v>424</v>
      </c>
      <c r="CD465" s="157" t="s">
        <v>424</v>
      </c>
      <c r="CE465" s="157" t="s">
        <v>424</v>
      </c>
      <c r="CF465" s="157" t="s">
        <v>424</v>
      </c>
      <c r="CG465" s="157" t="s">
        <v>424</v>
      </c>
      <c r="CH465" s="157" t="s">
        <v>424</v>
      </c>
      <c r="CI465" s="157" t="s">
        <v>424</v>
      </c>
      <c r="CJ465" s="157" t="s">
        <v>424</v>
      </c>
      <c r="CK465" s="157" t="s">
        <v>424</v>
      </c>
      <c r="CL465" s="157" t="s">
        <v>424</v>
      </c>
      <c r="CM465" s="157" t="s">
        <v>424</v>
      </c>
      <c r="CN465" s="157" t="s">
        <v>424</v>
      </c>
      <c r="CO465" s="157" t="s">
        <v>424</v>
      </c>
      <c r="CP465" s="157" t="s">
        <v>424</v>
      </c>
      <c r="CQ465" s="157" t="s">
        <v>424</v>
      </c>
      <c r="CR465" s="157" t="s">
        <v>424</v>
      </c>
      <c r="CS465" s="157" t="s">
        <v>424</v>
      </c>
      <c r="CT465" s="157" t="s">
        <v>424</v>
      </c>
      <c r="CU465" s="157">
        <v>0.5242</v>
      </c>
      <c r="CV465" s="157" t="s">
        <v>424</v>
      </c>
      <c r="CW465" s="157" t="s">
        <v>424</v>
      </c>
      <c r="CX465" s="157" t="s">
        <v>424</v>
      </c>
      <c r="CY465" s="157" t="s">
        <v>424</v>
      </c>
      <c r="CZ465" s="157" t="s">
        <v>424</v>
      </c>
      <c r="DA465" s="157" t="s">
        <v>424</v>
      </c>
      <c r="DB465" s="157" t="s">
        <v>424</v>
      </c>
      <c r="DC465" s="157" t="s">
        <v>424</v>
      </c>
      <c r="DD465" s="157" t="s">
        <v>424</v>
      </c>
      <c r="DE465" s="157" t="s">
        <v>424</v>
      </c>
      <c r="DF465" s="157" t="s">
        <v>424</v>
      </c>
      <c r="DG465" s="157" t="s">
        <v>424</v>
      </c>
      <c r="DH465" s="157" t="s">
        <v>424</v>
      </c>
      <c r="DI465" s="157" t="s">
        <v>424</v>
      </c>
      <c r="DJ465" s="157" t="s">
        <v>424</v>
      </c>
      <c r="DK465" s="157">
        <v>0.54400000000000004</v>
      </c>
      <c r="DL465" s="157" t="s">
        <v>424</v>
      </c>
      <c r="DM465" s="157" t="s">
        <v>424</v>
      </c>
      <c r="DN465" s="157" t="s">
        <v>424</v>
      </c>
      <c r="DO465" s="157" t="s">
        <v>424</v>
      </c>
      <c r="DP465" s="157" t="s">
        <v>424</v>
      </c>
      <c r="DQ465" s="157">
        <v>7.4560000000000004</v>
      </c>
      <c r="DR465" s="157" t="s">
        <v>424</v>
      </c>
      <c r="DS465" s="157" t="s">
        <v>424</v>
      </c>
      <c r="DT465" s="157" t="s">
        <v>424</v>
      </c>
      <c r="DU465" s="157" t="s">
        <v>424</v>
      </c>
      <c r="DV465" s="157" t="s">
        <v>424</v>
      </c>
      <c r="DW465" s="157" t="s">
        <v>424</v>
      </c>
      <c r="DX465" s="157" t="s">
        <v>424</v>
      </c>
      <c r="DY465" s="157" t="s">
        <v>424</v>
      </c>
      <c r="DZ465" s="157" t="s">
        <v>424</v>
      </c>
      <c r="EA465" s="157" t="s">
        <v>424</v>
      </c>
      <c r="EB465" s="157" t="s">
        <v>424</v>
      </c>
      <c r="EC465" s="157" t="s">
        <v>424</v>
      </c>
      <c r="ED465" s="157" t="s">
        <v>424</v>
      </c>
      <c r="EE465" s="157">
        <v>-298.858</v>
      </c>
      <c r="EF465" s="157" t="s">
        <v>424</v>
      </c>
      <c r="EG465" s="157" t="s">
        <v>424</v>
      </c>
      <c r="EH465" s="157" t="s">
        <v>424</v>
      </c>
      <c r="EI465" s="157" t="s">
        <v>424</v>
      </c>
      <c r="EJ465" s="157" t="s">
        <v>424</v>
      </c>
      <c r="EK465" s="157" t="s">
        <v>424</v>
      </c>
      <c r="EL465" s="157" t="s">
        <v>424</v>
      </c>
      <c r="EM465" s="157" t="s">
        <v>424</v>
      </c>
      <c r="EN465" s="157" t="s">
        <v>424</v>
      </c>
    </row>
    <row r="466" spans="2:144">
      <c r="C466" s="124"/>
      <c r="D466" s="107"/>
      <c r="E466" s="124" t="s">
        <v>1006</v>
      </c>
      <c r="F466" s="130" t="s">
        <v>1072</v>
      </c>
      <c r="G466" s="155" t="s">
        <v>994</v>
      </c>
      <c r="H466" s="156" t="s">
        <v>1001</v>
      </c>
      <c r="I466" s="157" t="s">
        <v>424</v>
      </c>
      <c r="J466" s="157" t="s">
        <v>424</v>
      </c>
      <c r="K466" s="157" t="s">
        <v>424</v>
      </c>
      <c r="L466" s="157" t="s">
        <v>424</v>
      </c>
      <c r="M466" s="157" t="s">
        <v>424</v>
      </c>
      <c r="N466" s="157" t="s">
        <v>424</v>
      </c>
      <c r="O466" s="157">
        <v>1406</v>
      </c>
      <c r="P466" s="157" t="s">
        <v>424</v>
      </c>
      <c r="Q466" s="157" t="s">
        <v>424</v>
      </c>
      <c r="R466" s="157" t="s">
        <v>424</v>
      </c>
      <c r="S466" s="157" t="s">
        <v>424</v>
      </c>
      <c r="T466" s="157" t="s">
        <v>424</v>
      </c>
      <c r="U466" s="157" t="s">
        <v>424</v>
      </c>
      <c r="V466" s="157" t="s">
        <v>424</v>
      </c>
      <c r="W466" s="157" t="s">
        <v>424</v>
      </c>
      <c r="X466" s="157" t="s">
        <v>424</v>
      </c>
      <c r="Y466" s="157" t="s">
        <v>424</v>
      </c>
      <c r="Z466" s="157" t="s">
        <v>424</v>
      </c>
      <c r="AA466" s="157" t="s">
        <v>424</v>
      </c>
      <c r="AB466" s="157" t="s">
        <v>424</v>
      </c>
      <c r="AC466" s="157" t="s">
        <v>424</v>
      </c>
      <c r="AD466" s="157" t="s">
        <v>424</v>
      </c>
      <c r="AE466" s="157" t="s">
        <v>424</v>
      </c>
      <c r="AF466" s="157" t="s">
        <v>424</v>
      </c>
      <c r="AG466" s="157" t="s">
        <v>424</v>
      </c>
      <c r="AH466" s="157" t="s">
        <v>424</v>
      </c>
      <c r="AI466" s="157" t="s">
        <v>424</v>
      </c>
      <c r="AJ466" s="157" t="s">
        <v>424</v>
      </c>
      <c r="AK466" s="157" t="s">
        <v>424</v>
      </c>
      <c r="AL466" s="157" t="s">
        <v>424</v>
      </c>
      <c r="AM466" s="157" t="s">
        <v>424</v>
      </c>
      <c r="AN466" s="157" t="s">
        <v>424</v>
      </c>
      <c r="AO466" s="157" t="s">
        <v>424</v>
      </c>
      <c r="AP466" s="157" t="s">
        <v>424</v>
      </c>
      <c r="AQ466" s="157" t="s">
        <v>424</v>
      </c>
      <c r="AR466" s="157" t="s">
        <v>424</v>
      </c>
      <c r="AS466" s="157" t="s">
        <v>424</v>
      </c>
      <c r="AT466" s="157" t="s">
        <v>424</v>
      </c>
      <c r="AU466" s="157" t="s">
        <v>424</v>
      </c>
      <c r="AV466" s="157" t="s">
        <v>424</v>
      </c>
      <c r="AW466" s="157" t="s">
        <v>424</v>
      </c>
      <c r="AX466" s="157" t="s">
        <v>424</v>
      </c>
      <c r="AY466" s="157" t="s">
        <v>424</v>
      </c>
      <c r="AZ466" s="157" t="s">
        <v>424</v>
      </c>
      <c r="BA466" s="157" t="s">
        <v>424</v>
      </c>
      <c r="BB466" s="157" t="s">
        <v>424</v>
      </c>
      <c r="BC466" s="157" t="s">
        <v>424</v>
      </c>
      <c r="BD466" s="157" t="s">
        <v>424</v>
      </c>
      <c r="BE466" s="157" t="s">
        <v>424</v>
      </c>
      <c r="BF466" s="157" t="s">
        <v>424</v>
      </c>
      <c r="BG466" s="157" t="s">
        <v>424</v>
      </c>
      <c r="BH466" s="157" t="s">
        <v>424</v>
      </c>
      <c r="BI466" s="157" t="s">
        <v>424</v>
      </c>
      <c r="BJ466" s="157" t="s">
        <v>424</v>
      </c>
      <c r="BK466" s="157" t="s">
        <v>424</v>
      </c>
      <c r="BL466" s="157" t="s">
        <v>424</v>
      </c>
      <c r="BM466" s="157" t="s">
        <v>424</v>
      </c>
      <c r="BN466" s="157">
        <v>-83.238</v>
      </c>
      <c r="BO466" s="157" t="s">
        <v>424</v>
      </c>
      <c r="BP466" s="157" t="s">
        <v>424</v>
      </c>
      <c r="BQ466" s="157" t="s">
        <v>424</v>
      </c>
      <c r="BR466" s="157" t="s">
        <v>424</v>
      </c>
      <c r="BS466" s="157" t="s">
        <v>424</v>
      </c>
      <c r="BT466" s="157" t="s">
        <v>424</v>
      </c>
      <c r="BU466" s="157" t="s">
        <v>424</v>
      </c>
      <c r="BV466" s="157" t="s">
        <v>424</v>
      </c>
      <c r="BW466" s="157" t="s">
        <v>424</v>
      </c>
      <c r="BX466" s="157" t="s">
        <v>424</v>
      </c>
      <c r="BY466" s="157" t="s">
        <v>424</v>
      </c>
      <c r="BZ466" s="157" t="s">
        <v>424</v>
      </c>
      <c r="CA466" s="157">
        <v>-177.744</v>
      </c>
      <c r="CB466" s="157" t="s">
        <v>424</v>
      </c>
      <c r="CC466" s="157" t="s">
        <v>424</v>
      </c>
      <c r="CD466" s="157" t="s">
        <v>424</v>
      </c>
      <c r="CE466" s="157" t="s">
        <v>424</v>
      </c>
      <c r="CF466" s="157" t="s">
        <v>424</v>
      </c>
      <c r="CG466" s="157" t="s">
        <v>424</v>
      </c>
      <c r="CH466" s="157" t="s">
        <v>424</v>
      </c>
      <c r="CI466" s="157" t="s">
        <v>424</v>
      </c>
      <c r="CJ466" s="157" t="s">
        <v>424</v>
      </c>
      <c r="CK466" s="157" t="s">
        <v>424</v>
      </c>
      <c r="CL466" s="157" t="s">
        <v>424</v>
      </c>
      <c r="CM466" s="157" t="s">
        <v>424</v>
      </c>
      <c r="CN466" s="157" t="s">
        <v>424</v>
      </c>
      <c r="CO466" s="157" t="s">
        <v>424</v>
      </c>
      <c r="CP466" s="157" t="s">
        <v>424</v>
      </c>
      <c r="CQ466" s="157" t="s">
        <v>424</v>
      </c>
      <c r="CR466" s="157" t="s">
        <v>424</v>
      </c>
      <c r="CS466" s="157" t="s">
        <v>424</v>
      </c>
      <c r="CT466" s="157" t="s">
        <v>424</v>
      </c>
      <c r="CU466" s="157" t="s">
        <v>424</v>
      </c>
      <c r="CV466" s="157" t="s">
        <v>424</v>
      </c>
      <c r="CW466" s="157" t="s">
        <v>424</v>
      </c>
      <c r="CX466" s="157" t="s">
        <v>424</v>
      </c>
      <c r="CY466" s="157" t="s">
        <v>424</v>
      </c>
      <c r="CZ466" s="157" t="s">
        <v>424</v>
      </c>
      <c r="DA466" s="157" t="s">
        <v>424</v>
      </c>
      <c r="DB466" s="157" t="s">
        <v>424</v>
      </c>
      <c r="DC466" s="157" t="s">
        <v>424</v>
      </c>
      <c r="DD466" s="157" t="s">
        <v>424</v>
      </c>
      <c r="DE466" s="157" t="s">
        <v>424</v>
      </c>
      <c r="DF466" s="157" t="s">
        <v>424</v>
      </c>
      <c r="DG466" s="157" t="s">
        <v>424</v>
      </c>
      <c r="DH466" s="157" t="s">
        <v>424</v>
      </c>
      <c r="DI466" s="157" t="s">
        <v>424</v>
      </c>
      <c r="DJ466" s="157" t="s">
        <v>424</v>
      </c>
      <c r="DK466" s="157" t="s">
        <v>424</v>
      </c>
      <c r="DL466" s="157" t="s">
        <v>424</v>
      </c>
      <c r="DM466" s="157" t="s">
        <v>424</v>
      </c>
      <c r="DN466" s="157" t="s">
        <v>424</v>
      </c>
      <c r="DO466" s="157" t="s">
        <v>424</v>
      </c>
      <c r="DP466" s="157" t="s">
        <v>424</v>
      </c>
      <c r="DQ466" s="157" t="s">
        <v>424</v>
      </c>
      <c r="DR466" s="157" t="s">
        <v>424</v>
      </c>
      <c r="DS466" s="157" t="s">
        <v>424</v>
      </c>
      <c r="DT466" s="157" t="s">
        <v>424</v>
      </c>
      <c r="DU466" s="157" t="s">
        <v>424</v>
      </c>
      <c r="DV466" s="157" t="s">
        <v>424</v>
      </c>
      <c r="DW466" s="157" t="s">
        <v>424</v>
      </c>
      <c r="DX466" s="157" t="s">
        <v>424</v>
      </c>
      <c r="DY466" s="157" t="s">
        <v>424</v>
      </c>
      <c r="DZ466" s="157" t="s">
        <v>424</v>
      </c>
      <c r="EA466" s="157" t="s">
        <v>424</v>
      </c>
      <c r="EB466" s="157" t="s">
        <v>424</v>
      </c>
      <c r="EC466" s="157" t="s">
        <v>424</v>
      </c>
      <c r="ED466" s="157" t="s">
        <v>424</v>
      </c>
      <c r="EE466" s="157" t="s">
        <v>424</v>
      </c>
      <c r="EF466" s="157" t="s">
        <v>424</v>
      </c>
      <c r="EG466" s="157" t="s">
        <v>424</v>
      </c>
      <c r="EH466" s="157" t="s">
        <v>424</v>
      </c>
      <c r="EI466" s="157" t="s">
        <v>424</v>
      </c>
      <c r="EJ466" s="157" t="s">
        <v>424</v>
      </c>
      <c r="EK466" s="157" t="s">
        <v>424</v>
      </c>
      <c r="EL466" s="157" t="s">
        <v>424</v>
      </c>
      <c r="EM466" s="157" t="s">
        <v>424</v>
      </c>
      <c r="EN466" s="157" t="s">
        <v>424</v>
      </c>
    </row>
    <row r="467" spans="2:144">
      <c r="C467" s="124"/>
      <c r="D467" s="107"/>
      <c r="E467" s="124" t="s">
        <v>1007</v>
      </c>
      <c r="F467" s="130" t="s">
        <v>1072</v>
      </c>
      <c r="G467" s="155" t="s">
        <v>994</v>
      </c>
      <c r="H467" s="156" t="s">
        <v>1001</v>
      </c>
      <c r="I467" s="157">
        <v>349.52550000000002</v>
      </c>
      <c r="J467" s="157">
        <v>-15.04</v>
      </c>
      <c r="K467" s="157">
        <v>815.6</v>
      </c>
      <c r="L467" s="157">
        <v>-23.039000000000001</v>
      </c>
      <c r="M467" s="157" t="s">
        <v>424</v>
      </c>
      <c r="N467" s="157">
        <v>554</v>
      </c>
      <c r="O467" s="157">
        <v>2058</v>
      </c>
      <c r="P467" s="157">
        <v>-18.803000000000001</v>
      </c>
      <c r="Q467" s="157">
        <v>-5.0658000000000003</v>
      </c>
      <c r="R467" s="157">
        <v>-1104</v>
      </c>
      <c r="S467" s="157">
        <v>-1.9841</v>
      </c>
      <c r="T467" s="157">
        <v>-2.3654999999999999</v>
      </c>
      <c r="U467" s="157" t="s">
        <v>424</v>
      </c>
      <c r="V467" s="157">
        <v>-42.969000000000001</v>
      </c>
      <c r="W467" s="157">
        <v>15.021100000000001</v>
      </c>
      <c r="X467" s="157">
        <v>606.79999999999995</v>
      </c>
      <c r="Y467" s="157">
        <v>0.17730000000000001</v>
      </c>
      <c r="Z467" s="157">
        <v>17.053999999999998</v>
      </c>
      <c r="AA467" s="157">
        <v>53.422499999999999</v>
      </c>
      <c r="AB467" s="157">
        <v>3.9030999999999998</v>
      </c>
      <c r="AC467" s="157">
        <v>-17.199000000000002</v>
      </c>
      <c r="AD467" s="157">
        <v>-2.3411</v>
      </c>
      <c r="AE467" s="157">
        <v>-1.6433</v>
      </c>
      <c r="AF467" s="157">
        <v>19.422799999999999</v>
      </c>
      <c r="AG467" s="157">
        <v>7.5515999999999996</v>
      </c>
      <c r="AH467" s="157" t="s">
        <v>424</v>
      </c>
      <c r="AI467" s="157">
        <v>14.745200000000001</v>
      </c>
      <c r="AJ467" s="157">
        <v>-146.334</v>
      </c>
      <c r="AK467" s="157" t="s">
        <v>424</v>
      </c>
      <c r="AL467" s="157">
        <v>-0.1187</v>
      </c>
      <c r="AM467" s="157" t="s">
        <v>424</v>
      </c>
      <c r="AN467" s="157">
        <v>35.661900000000003</v>
      </c>
      <c r="AO467" s="157">
        <v>-13.8306</v>
      </c>
      <c r="AP467" s="157">
        <v>14.412800000000001</v>
      </c>
      <c r="AQ467" s="157" t="s">
        <v>424</v>
      </c>
      <c r="AR467" s="157">
        <v>-83.945999999999998</v>
      </c>
      <c r="AS467" s="157">
        <v>6.3757000000000001</v>
      </c>
      <c r="AT467" s="157">
        <v>3.7107000000000001</v>
      </c>
      <c r="AU467" s="157">
        <v>4.2465000000000002</v>
      </c>
      <c r="AV467" s="157">
        <v>133.5838</v>
      </c>
      <c r="AW467" s="157" t="s">
        <v>424</v>
      </c>
      <c r="AX467" s="157" t="s">
        <v>424</v>
      </c>
      <c r="AY467" s="157" t="s">
        <v>424</v>
      </c>
      <c r="AZ467" s="157">
        <v>-68.181899999999999</v>
      </c>
      <c r="BA467" s="157">
        <v>-6.1051000000000002</v>
      </c>
      <c r="BB467" s="157" t="s">
        <v>424</v>
      </c>
      <c r="BC467" s="157" t="s">
        <v>424</v>
      </c>
      <c r="BD467" s="157">
        <v>-10.0747</v>
      </c>
      <c r="BE467" s="157">
        <v>-0.68110000000000004</v>
      </c>
      <c r="BF467" s="157">
        <v>0.1173</v>
      </c>
      <c r="BG467" s="157" t="s">
        <v>424</v>
      </c>
      <c r="BH467" s="157" t="s">
        <v>424</v>
      </c>
      <c r="BI467" s="157">
        <v>-11.845000000000001</v>
      </c>
      <c r="BJ467" s="157">
        <v>2.3511000000000002</v>
      </c>
      <c r="BK467" s="157" t="s">
        <v>424</v>
      </c>
      <c r="BL467" s="157">
        <v>18.121600000000001</v>
      </c>
      <c r="BM467" s="157">
        <v>-5.0034999999999998</v>
      </c>
      <c r="BN467" s="157">
        <v>-21.902000000000001</v>
      </c>
      <c r="BO467" s="157">
        <v>-4.6485000000000003</v>
      </c>
      <c r="BP467" s="157" t="s">
        <v>424</v>
      </c>
      <c r="BQ467" s="157">
        <v>1.5464</v>
      </c>
      <c r="BR467" s="157" t="s">
        <v>424</v>
      </c>
      <c r="BS467" s="157">
        <v>-46.677</v>
      </c>
      <c r="BT467" s="157" t="s">
        <v>424</v>
      </c>
      <c r="BU467" s="157">
        <v>16.304200000000002</v>
      </c>
      <c r="BV467" s="157" t="s">
        <v>424</v>
      </c>
      <c r="BW467" s="157" t="s">
        <v>424</v>
      </c>
      <c r="BX467" s="157">
        <v>11.193899999999999</v>
      </c>
      <c r="BY467" s="157" t="s">
        <v>424</v>
      </c>
      <c r="BZ467" s="157" t="s">
        <v>424</v>
      </c>
      <c r="CA467" s="157">
        <v>-92.629000000000005</v>
      </c>
      <c r="CB467" s="157">
        <v>5.3944000000000001</v>
      </c>
      <c r="CC467" s="157">
        <v>-5.0086000000000004</v>
      </c>
      <c r="CD467" s="157">
        <v>13.021699999999999</v>
      </c>
      <c r="CE467" s="157">
        <v>-0.76200000000000001</v>
      </c>
      <c r="CF467" s="157" t="s">
        <v>424</v>
      </c>
      <c r="CG467" s="157" t="s">
        <v>424</v>
      </c>
      <c r="CH467" s="157">
        <v>-0.44540000000000002</v>
      </c>
      <c r="CI467" s="157">
        <v>-86.016099999999994</v>
      </c>
      <c r="CJ467" s="157" t="s">
        <v>424</v>
      </c>
      <c r="CK467" s="157" t="s">
        <v>424</v>
      </c>
      <c r="CL467" s="157" t="s">
        <v>424</v>
      </c>
      <c r="CM467" s="157" t="s">
        <v>424</v>
      </c>
      <c r="CN467" s="157" t="s">
        <v>424</v>
      </c>
      <c r="CO467" s="157">
        <v>10.988200000000001</v>
      </c>
      <c r="CP467" s="157">
        <v>18.430499999999999</v>
      </c>
      <c r="CQ467" s="157">
        <v>-12.118499999999999</v>
      </c>
      <c r="CR467" s="157" t="s">
        <v>424</v>
      </c>
      <c r="CS467" s="157">
        <v>-30.584</v>
      </c>
      <c r="CT467" s="157">
        <v>-1.5677000000000001</v>
      </c>
      <c r="CU467" s="157">
        <v>-0.48780000000000001</v>
      </c>
      <c r="CV467" s="157" t="s">
        <v>424</v>
      </c>
      <c r="CW467" s="157" t="s">
        <v>424</v>
      </c>
      <c r="CX467" s="157" t="s">
        <v>424</v>
      </c>
      <c r="CY467" s="157">
        <v>36.840499999999999</v>
      </c>
      <c r="CZ467" s="157">
        <v>3.6817000000000002</v>
      </c>
      <c r="DA467" s="157">
        <v>6.4399999999999999E-2</v>
      </c>
      <c r="DB467" s="157" t="s">
        <v>424</v>
      </c>
      <c r="DC467" s="157">
        <v>23.898</v>
      </c>
      <c r="DD467" s="157">
        <v>4.5183999999999997</v>
      </c>
      <c r="DE467" s="157">
        <v>-17.665800000000001</v>
      </c>
      <c r="DF467" s="157" t="s">
        <v>424</v>
      </c>
      <c r="DG467" s="157">
        <v>38.4694</v>
      </c>
      <c r="DH467" s="157">
        <v>-0.94189999999999996</v>
      </c>
      <c r="DI467" s="157" t="s">
        <v>424</v>
      </c>
      <c r="DJ467" s="157" t="s">
        <v>424</v>
      </c>
      <c r="DK467" s="157">
        <v>-0.53159999999999996</v>
      </c>
      <c r="DL467" s="157">
        <v>4.2279</v>
      </c>
      <c r="DM467" s="157">
        <v>1.7305999999999999</v>
      </c>
      <c r="DN467" s="157">
        <v>139.89570000000001</v>
      </c>
      <c r="DO467" s="157">
        <v>-240.5301</v>
      </c>
      <c r="DP467" s="157">
        <v>-8.6957000000000004</v>
      </c>
      <c r="DQ467" s="157">
        <v>11.6744</v>
      </c>
      <c r="DR467" s="157" t="s">
        <v>424</v>
      </c>
      <c r="DS467" s="157" t="s">
        <v>424</v>
      </c>
      <c r="DT467" s="157">
        <v>2.1406999999999998</v>
      </c>
      <c r="DU467" s="157">
        <v>-5.9732000000000003</v>
      </c>
      <c r="DV467" s="157" t="s">
        <v>424</v>
      </c>
      <c r="DW467" s="157" t="s">
        <v>424</v>
      </c>
      <c r="DX467" s="157">
        <v>-5.7366999999999999</v>
      </c>
      <c r="DY467" s="157">
        <v>1.395</v>
      </c>
      <c r="DZ467" s="157">
        <v>-10.6264</v>
      </c>
      <c r="EA467" s="157">
        <v>47.953400000000002</v>
      </c>
      <c r="EB467" s="157">
        <v>1.5488</v>
      </c>
      <c r="EC467" s="157">
        <v>-24.681799999999999</v>
      </c>
      <c r="ED467" s="157">
        <v>5.0228999999999999</v>
      </c>
      <c r="EE467" s="157" t="s">
        <v>424</v>
      </c>
      <c r="EF467" s="157">
        <v>11.204599999999999</v>
      </c>
      <c r="EG467" s="157">
        <v>12.3591</v>
      </c>
      <c r="EH467" s="157" t="s">
        <v>424</v>
      </c>
      <c r="EI467" s="157">
        <v>3.5718000000000001</v>
      </c>
      <c r="EJ467" s="157" t="s">
        <v>424</v>
      </c>
      <c r="EK467" s="157" t="s">
        <v>424</v>
      </c>
      <c r="EL467" s="157">
        <v>-4.5968</v>
      </c>
      <c r="EM467" s="157">
        <v>27.7058</v>
      </c>
      <c r="EN467" s="157" t="s">
        <v>424</v>
      </c>
    </row>
    <row r="468" spans="2:144">
      <c r="C468" s="124"/>
      <c r="F468" s="130"/>
      <c r="G468" s="155" t="s">
        <v>1009</v>
      </c>
      <c r="H468" s="156" t="s">
        <v>1009</v>
      </c>
      <c r="I468" s="157" t="s">
        <v>1009</v>
      </c>
      <c r="J468" s="157" t="s">
        <v>1009</v>
      </c>
      <c r="K468" s="157" t="s">
        <v>1009</v>
      </c>
      <c r="L468" s="157" t="s">
        <v>1009</v>
      </c>
      <c r="M468" s="157" t="s">
        <v>1009</v>
      </c>
      <c r="N468" s="157" t="s">
        <v>1009</v>
      </c>
      <c r="O468" s="157" t="s">
        <v>1009</v>
      </c>
      <c r="P468" s="157" t="s">
        <v>1009</v>
      </c>
      <c r="Q468" s="157" t="s">
        <v>1009</v>
      </c>
      <c r="R468" s="157" t="s">
        <v>1009</v>
      </c>
      <c r="S468" s="157" t="s">
        <v>1009</v>
      </c>
      <c r="T468" s="157" t="s">
        <v>1009</v>
      </c>
      <c r="U468" s="157" t="s">
        <v>1009</v>
      </c>
      <c r="V468" s="157" t="s">
        <v>1009</v>
      </c>
      <c r="W468" s="157" t="s">
        <v>1009</v>
      </c>
      <c r="X468" s="157" t="s">
        <v>1009</v>
      </c>
      <c r="Y468" s="157" t="s">
        <v>1009</v>
      </c>
      <c r="Z468" s="157" t="s">
        <v>1009</v>
      </c>
      <c r="AA468" s="157" t="s">
        <v>1009</v>
      </c>
      <c r="AB468" s="157" t="s">
        <v>1009</v>
      </c>
      <c r="AC468" s="157" t="s">
        <v>1009</v>
      </c>
      <c r="AD468" s="157" t="s">
        <v>1009</v>
      </c>
      <c r="AE468" s="157" t="s">
        <v>1009</v>
      </c>
      <c r="AF468" s="157" t="s">
        <v>1009</v>
      </c>
      <c r="AG468" s="157" t="s">
        <v>1009</v>
      </c>
      <c r="AH468" s="157" t="s">
        <v>1009</v>
      </c>
      <c r="AI468" s="157" t="s">
        <v>1009</v>
      </c>
      <c r="AJ468" s="157" t="s">
        <v>1009</v>
      </c>
      <c r="AK468" s="157" t="s">
        <v>1009</v>
      </c>
      <c r="AL468" s="157" t="s">
        <v>1009</v>
      </c>
      <c r="AM468" s="157" t="s">
        <v>1009</v>
      </c>
      <c r="AN468" s="157" t="s">
        <v>1009</v>
      </c>
      <c r="AO468" s="157" t="s">
        <v>1009</v>
      </c>
      <c r="AP468" s="157" t="s">
        <v>1009</v>
      </c>
      <c r="AQ468" s="157" t="s">
        <v>1009</v>
      </c>
      <c r="AR468" s="157" t="s">
        <v>1009</v>
      </c>
      <c r="AS468" s="157" t="s">
        <v>1009</v>
      </c>
      <c r="AT468" s="157" t="s">
        <v>1009</v>
      </c>
      <c r="AU468" s="157" t="s">
        <v>1009</v>
      </c>
      <c r="AV468" s="157" t="s">
        <v>1009</v>
      </c>
      <c r="AW468" s="157" t="s">
        <v>1009</v>
      </c>
      <c r="AX468" s="157" t="s">
        <v>1009</v>
      </c>
      <c r="AY468" s="157" t="s">
        <v>1009</v>
      </c>
      <c r="AZ468" s="157" t="s">
        <v>1009</v>
      </c>
      <c r="BA468" s="157" t="s">
        <v>1009</v>
      </c>
      <c r="BB468" s="157" t="s">
        <v>1009</v>
      </c>
      <c r="BC468" s="157" t="s">
        <v>1009</v>
      </c>
      <c r="BD468" s="157" t="s">
        <v>1009</v>
      </c>
      <c r="BE468" s="157" t="s">
        <v>1009</v>
      </c>
      <c r="BF468" s="157" t="s">
        <v>1009</v>
      </c>
      <c r="BG468" s="157" t="s">
        <v>1009</v>
      </c>
      <c r="BH468" s="157" t="s">
        <v>1009</v>
      </c>
      <c r="BI468" s="157" t="s">
        <v>1009</v>
      </c>
      <c r="BJ468" s="157" t="s">
        <v>1009</v>
      </c>
      <c r="BK468" s="157" t="s">
        <v>1009</v>
      </c>
      <c r="BL468" s="157" t="s">
        <v>1009</v>
      </c>
      <c r="BM468" s="157" t="s">
        <v>1009</v>
      </c>
      <c r="BN468" s="157" t="s">
        <v>1009</v>
      </c>
      <c r="BO468" s="157" t="s">
        <v>1009</v>
      </c>
      <c r="BP468" s="157" t="s">
        <v>1009</v>
      </c>
      <c r="BQ468" s="157" t="s">
        <v>1009</v>
      </c>
      <c r="BR468" s="157" t="s">
        <v>1009</v>
      </c>
      <c r="BS468" s="157" t="s">
        <v>1009</v>
      </c>
      <c r="BT468" s="157" t="s">
        <v>1009</v>
      </c>
      <c r="BU468" s="157" t="s">
        <v>1009</v>
      </c>
      <c r="BV468" s="157" t="s">
        <v>1009</v>
      </c>
      <c r="BW468" s="157" t="s">
        <v>1009</v>
      </c>
      <c r="BX468" s="157" t="s">
        <v>1009</v>
      </c>
      <c r="BY468" s="157" t="s">
        <v>1009</v>
      </c>
      <c r="BZ468" s="157" t="s">
        <v>1009</v>
      </c>
      <c r="CA468" s="157" t="s">
        <v>1009</v>
      </c>
      <c r="CB468" s="157" t="s">
        <v>1009</v>
      </c>
      <c r="CC468" s="157" t="s">
        <v>1009</v>
      </c>
      <c r="CD468" s="157" t="s">
        <v>1009</v>
      </c>
      <c r="CE468" s="157" t="s">
        <v>1009</v>
      </c>
      <c r="CF468" s="157" t="s">
        <v>1009</v>
      </c>
      <c r="CG468" s="157" t="s">
        <v>1009</v>
      </c>
      <c r="CH468" s="157" t="s">
        <v>1009</v>
      </c>
      <c r="CI468" s="157" t="s">
        <v>1009</v>
      </c>
      <c r="CJ468" s="157" t="s">
        <v>1009</v>
      </c>
      <c r="CK468" s="157" t="s">
        <v>1009</v>
      </c>
      <c r="CL468" s="157" t="s">
        <v>1009</v>
      </c>
      <c r="CM468" s="157" t="s">
        <v>1009</v>
      </c>
      <c r="CN468" s="157" t="s">
        <v>1009</v>
      </c>
      <c r="CO468" s="157" t="s">
        <v>1009</v>
      </c>
      <c r="CP468" s="157" t="s">
        <v>1009</v>
      </c>
      <c r="CQ468" s="157" t="s">
        <v>1009</v>
      </c>
      <c r="CR468" s="157" t="s">
        <v>1009</v>
      </c>
      <c r="CS468" s="157" t="s">
        <v>1009</v>
      </c>
      <c r="CT468" s="157" t="s">
        <v>1009</v>
      </c>
      <c r="CU468" s="157" t="s">
        <v>1009</v>
      </c>
      <c r="CV468" s="157" t="s">
        <v>1009</v>
      </c>
      <c r="CW468" s="157" t="s">
        <v>1009</v>
      </c>
      <c r="CX468" s="157" t="s">
        <v>1009</v>
      </c>
      <c r="CY468" s="157" t="s">
        <v>1009</v>
      </c>
      <c r="CZ468" s="157" t="s">
        <v>1009</v>
      </c>
      <c r="DA468" s="157" t="s">
        <v>1009</v>
      </c>
      <c r="DB468" s="157" t="s">
        <v>1009</v>
      </c>
      <c r="DC468" s="157" t="s">
        <v>1009</v>
      </c>
      <c r="DD468" s="157" t="s">
        <v>1009</v>
      </c>
      <c r="DE468" s="157" t="s">
        <v>1009</v>
      </c>
      <c r="DF468" s="157" t="s">
        <v>1009</v>
      </c>
      <c r="DG468" s="157" t="s">
        <v>1009</v>
      </c>
      <c r="DH468" s="157" t="s">
        <v>1009</v>
      </c>
      <c r="DI468" s="157" t="s">
        <v>1009</v>
      </c>
      <c r="DJ468" s="157" t="s">
        <v>1009</v>
      </c>
      <c r="DK468" s="157" t="s">
        <v>1009</v>
      </c>
      <c r="DL468" s="157" t="s">
        <v>1009</v>
      </c>
      <c r="DM468" s="157" t="s">
        <v>1009</v>
      </c>
      <c r="DN468" s="157" t="s">
        <v>1009</v>
      </c>
      <c r="DO468" s="157" t="s">
        <v>1009</v>
      </c>
      <c r="DP468" s="157" t="s">
        <v>1009</v>
      </c>
      <c r="DQ468" s="157" t="s">
        <v>1009</v>
      </c>
      <c r="DR468" s="157" t="s">
        <v>1009</v>
      </c>
      <c r="DS468" s="157" t="s">
        <v>1009</v>
      </c>
      <c r="DT468" s="157" t="s">
        <v>1009</v>
      </c>
      <c r="DU468" s="157" t="s">
        <v>1009</v>
      </c>
      <c r="DV468" s="157" t="s">
        <v>1009</v>
      </c>
      <c r="DW468" s="157" t="s">
        <v>1009</v>
      </c>
      <c r="DX468" s="157" t="s">
        <v>1009</v>
      </c>
      <c r="DY468" s="157" t="s">
        <v>1009</v>
      </c>
      <c r="DZ468" s="157" t="s">
        <v>1009</v>
      </c>
      <c r="EA468" s="157" t="s">
        <v>1009</v>
      </c>
      <c r="EB468" s="157" t="s">
        <v>1009</v>
      </c>
      <c r="EC468" s="157" t="s">
        <v>1009</v>
      </c>
      <c r="ED468" s="157" t="s">
        <v>1009</v>
      </c>
      <c r="EE468" s="157" t="s">
        <v>1009</v>
      </c>
      <c r="EF468" s="157" t="s">
        <v>1009</v>
      </c>
      <c r="EG468" s="157" t="s">
        <v>1009</v>
      </c>
      <c r="EH468" s="157" t="s">
        <v>1009</v>
      </c>
      <c r="EI468" s="157" t="s">
        <v>1009</v>
      </c>
      <c r="EJ468" s="157" t="s">
        <v>1009</v>
      </c>
      <c r="EK468" s="157" t="s">
        <v>1009</v>
      </c>
      <c r="EL468" s="157" t="s">
        <v>1009</v>
      </c>
      <c r="EM468" s="157" t="s">
        <v>1009</v>
      </c>
      <c r="EN468" s="157" t="s">
        <v>1009</v>
      </c>
    </row>
    <row r="469" spans="2:144">
      <c r="B469" s="115" t="s">
        <v>989</v>
      </c>
      <c r="C469" s="144" t="s">
        <v>1073</v>
      </c>
      <c r="D469" s="144"/>
      <c r="E469" s="144"/>
      <c r="F469" s="144"/>
      <c r="G469" s="163" t="s">
        <v>1009</v>
      </c>
      <c r="H469" s="164" t="s">
        <v>1009</v>
      </c>
      <c r="I469" s="165" t="s">
        <v>1009</v>
      </c>
      <c r="J469" s="165" t="s">
        <v>1009</v>
      </c>
      <c r="K469" s="165" t="s">
        <v>1009</v>
      </c>
      <c r="L469" s="165" t="s">
        <v>1009</v>
      </c>
      <c r="M469" s="165" t="s">
        <v>1009</v>
      </c>
      <c r="N469" s="165" t="s">
        <v>1009</v>
      </c>
      <c r="O469" s="165" t="s">
        <v>1009</v>
      </c>
      <c r="P469" s="165" t="s">
        <v>1009</v>
      </c>
      <c r="Q469" s="165" t="s">
        <v>1009</v>
      </c>
      <c r="R469" s="165" t="s">
        <v>1009</v>
      </c>
      <c r="S469" s="165" t="s">
        <v>1009</v>
      </c>
      <c r="T469" s="165" t="s">
        <v>1009</v>
      </c>
      <c r="U469" s="165" t="s">
        <v>1009</v>
      </c>
      <c r="V469" s="165" t="s">
        <v>1009</v>
      </c>
      <c r="W469" s="165" t="s">
        <v>1009</v>
      </c>
      <c r="X469" s="165" t="s">
        <v>1009</v>
      </c>
      <c r="Y469" s="165" t="s">
        <v>1009</v>
      </c>
      <c r="Z469" s="165" t="s">
        <v>1009</v>
      </c>
      <c r="AA469" s="165" t="s">
        <v>1009</v>
      </c>
      <c r="AB469" s="165" t="s">
        <v>1009</v>
      </c>
      <c r="AC469" s="165" t="s">
        <v>1009</v>
      </c>
      <c r="AD469" s="165" t="s">
        <v>1009</v>
      </c>
      <c r="AE469" s="165" t="s">
        <v>1009</v>
      </c>
      <c r="AF469" s="165" t="s">
        <v>1009</v>
      </c>
      <c r="AG469" s="165" t="s">
        <v>1009</v>
      </c>
      <c r="AH469" s="165" t="s">
        <v>1009</v>
      </c>
      <c r="AI469" s="165" t="s">
        <v>1009</v>
      </c>
      <c r="AJ469" s="165" t="s">
        <v>1009</v>
      </c>
      <c r="AK469" s="165" t="s">
        <v>1009</v>
      </c>
      <c r="AL469" s="165" t="s">
        <v>1009</v>
      </c>
      <c r="AM469" s="165" t="s">
        <v>1009</v>
      </c>
      <c r="AN469" s="165" t="s">
        <v>1009</v>
      </c>
      <c r="AO469" s="165" t="s">
        <v>1009</v>
      </c>
      <c r="AP469" s="165" t="s">
        <v>1009</v>
      </c>
      <c r="AQ469" s="165" t="s">
        <v>1009</v>
      </c>
      <c r="AR469" s="165" t="s">
        <v>1009</v>
      </c>
      <c r="AS469" s="165" t="s">
        <v>1009</v>
      </c>
      <c r="AT469" s="165" t="s">
        <v>1009</v>
      </c>
      <c r="AU469" s="165" t="s">
        <v>1009</v>
      </c>
      <c r="AV469" s="165" t="s">
        <v>1009</v>
      </c>
      <c r="AW469" s="165" t="s">
        <v>1009</v>
      </c>
      <c r="AX469" s="165" t="s">
        <v>1009</v>
      </c>
      <c r="AY469" s="165" t="s">
        <v>1009</v>
      </c>
      <c r="AZ469" s="165" t="s">
        <v>1009</v>
      </c>
      <c r="BA469" s="165" t="s">
        <v>1009</v>
      </c>
      <c r="BB469" s="165" t="s">
        <v>1009</v>
      </c>
      <c r="BC469" s="165" t="s">
        <v>1009</v>
      </c>
      <c r="BD469" s="165" t="s">
        <v>1009</v>
      </c>
      <c r="BE469" s="165" t="s">
        <v>1009</v>
      </c>
      <c r="BF469" s="165" t="s">
        <v>1009</v>
      </c>
      <c r="BG469" s="165" t="s">
        <v>1009</v>
      </c>
      <c r="BH469" s="165" t="s">
        <v>1009</v>
      </c>
      <c r="BI469" s="165" t="s">
        <v>1009</v>
      </c>
      <c r="BJ469" s="165" t="s">
        <v>1009</v>
      </c>
      <c r="BK469" s="165" t="s">
        <v>1009</v>
      </c>
      <c r="BL469" s="165" t="s">
        <v>1009</v>
      </c>
      <c r="BM469" s="165" t="s">
        <v>1009</v>
      </c>
      <c r="BN469" s="165" t="s">
        <v>1009</v>
      </c>
      <c r="BO469" s="165" t="s">
        <v>1009</v>
      </c>
      <c r="BP469" s="165" t="s">
        <v>1009</v>
      </c>
      <c r="BQ469" s="165" t="s">
        <v>1009</v>
      </c>
      <c r="BR469" s="165" t="s">
        <v>1009</v>
      </c>
      <c r="BS469" s="165" t="s">
        <v>1009</v>
      </c>
      <c r="BT469" s="165" t="s">
        <v>1009</v>
      </c>
      <c r="BU469" s="165" t="s">
        <v>1009</v>
      </c>
      <c r="BV469" s="165" t="s">
        <v>1009</v>
      </c>
      <c r="BW469" s="165" t="s">
        <v>1009</v>
      </c>
      <c r="BX469" s="165" t="s">
        <v>1009</v>
      </c>
      <c r="BY469" s="165" t="s">
        <v>1009</v>
      </c>
      <c r="BZ469" s="165" t="s">
        <v>1009</v>
      </c>
      <c r="CA469" s="165" t="s">
        <v>1009</v>
      </c>
      <c r="CB469" s="165" t="s">
        <v>1009</v>
      </c>
      <c r="CC469" s="165" t="s">
        <v>1009</v>
      </c>
      <c r="CD469" s="165" t="s">
        <v>1009</v>
      </c>
      <c r="CE469" s="165" t="s">
        <v>1009</v>
      </c>
      <c r="CF469" s="165" t="s">
        <v>1009</v>
      </c>
      <c r="CG469" s="165" t="s">
        <v>1009</v>
      </c>
      <c r="CH469" s="165" t="s">
        <v>1009</v>
      </c>
      <c r="CI469" s="165" t="s">
        <v>1009</v>
      </c>
      <c r="CJ469" s="165" t="s">
        <v>1009</v>
      </c>
      <c r="CK469" s="165" t="s">
        <v>1009</v>
      </c>
      <c r="CL469" s="165" t="s">
        <v>1009</v>
      </c>
      <c r="CM469" s="165" t="s">
        <v>1009</v>
      </c>
      <c r="CN469" s="165" t="s">
        <v>1009</v>
      </c>
      <c r="CO469" s="165" t="s">
        <v>1009</v>
      </c>
      <c r="CP469" s="165" t="s">
        <v>1009</v>
      </c>
      <c r="CQ469" s="165" t="s">
        <v>1009</v>
      </c>
      <c r="CR469" s="165" t="s">
        <v>1009</v>
      </c>
      <c r="CS469" s="165" t="s">
        <v>1009</v>
      </c>
      <c r="CT469" s="165" t="s">
        <v>1009</v>
      </c>
      <c r="CU469" s="165" t="s">
        <v>1009</v>
      </c>
      <c r="CV469" s="165" t="s">
        <v>1009</v>
      </c>
      <c r="CW469" s="165" t="s">
        <v>1009</v>
      </c>
      <c r="CX469" s="165" t="s">
        <v>1009</v>
      </c>
      <c r="CY469" s="165" t="s">
        <v>1009</v>
      </c>
      <c r="CZ469" s="165" t="s">
        <v>1009</v>
      </c>
      <c r="DA469" s="165" t="s">
        <v>1009</v>
      </c>
      <c r="DB469" s="165" t="s">
        <v>1009</v>
      </c>
      <c r="DC469" s="165" t="s">
        <v>1009</v>
      </c>
      <c r="DD469" s="165" t="s">
        <v>1009</v>
      </c>
      <c r="DE469" s="165" t="s">
        <v>1009</v>
      </c>
      <c r="DF469" s="165" t="s">
        <v>1009</v>
      </c>
      <c r="DG469" s="165" t="s">
        <v>1009</v>
      </c>
      <c r="DH469" s="165" t="s">
        <v>1009</v>
      </c>
      <c r="DI469" s="165" t="s">
        <v>1009</v>
      </c>
      <c r="DJ469" s="165" t="s">
        <v>1009</v>
      </c>
      <c r="DK469" s="165" t="s">
        <v>1009</v>
      </c>
      <c r="DL469" s="165" t="s">
        <v>1009</v>
      </c>
      <c r="DM469" s="165" t="s">
        <v>1009</v>
      </c>
      <c r="DN469" s="165" t="s">
        <v>1009</v>
      </c>
      <c r="DO469" s="165" t="s">
        <v>1009</v>
      </c>
      <c r="DP469" s="165" t="s">
        <v>1009</v>
      </c>
      <c r="DQ469" s="165" t="s">
        <v>1009</v>
      </c>
      <c r="DR469" s="165" t="s">
        <v>1009</v>
      </c>
      <c r="DS469" s="165" t="s">
        <v>1009</v>
      </c>
      <c r="DT469" s="165" t="s">
        <v>1009</v>
      </c>
      <c r="DU469" s="165" t="s">
        <v>1009</v>
      </c>
      <c r="DV469" s="165" t="s">
        <v>1009</v>
      </c>
      <c r="DW469" s="165" t="s">
        <v>1009</v>
      </c>
      <c r="DX469" s="165" t="s">
        <v>1009</v>
      </c>
      <c r="DY469" s="165" t="s">
        <v>1009</v>
      </c>
      <c r="DZ469" s="165" t="s">
        <v>1009</v>
      </c>
      <c r="EA469" s="165" t="s">
        <v>1009</v>
      </c>
      <c r="EB469" s="165" t="s">
        <v>1009</v>
      </c>
      <c r="EC469" s="165" t="s">
        <v>1009</v>
      </c>
      <c r="ED469" s="165" t="s">
        <v>1009</v>
      </c>
      <c r="EE469" s="165" t="s">
        <v>1009</v>
      </c>
      <c r="EF469" s="165" t="s">
        <v>1009</v>
      </c>
      <c r="EG469" s="165" t="s">
        <v>1009</v>
      </c>
      <c r="EH469" s="165" t="s">
        <v>1009</v>
      </c>
      <c r="EI469" s="165" t="s">
        <v>1009</v>
      </c>
      <c r="EJ469" s="165" t="s">
        <v>1009</v>
      </c>
      <c r="EK469" s="165" t="s">
        <v>1009</v>
      </c>
      <c r="EL469" s="165" t="s">
        <v>1009</v>
      </c>
      <c r="EM469" s="165" t="s">
        <v>1009</v>
      </c>
      <c r="EN469" s="165" t="s">
        <v>1009</v>
      </c>
    </row>
    <row r="470" spans="2:144">
      <c r="C470" s="124"/>
      <c r="D470" s="107" t="s">
        <v>1074</v>
      </c>
      <c r="F470" s="124"/>
      <c r="G470" s="155" t="s">
        <v>1009</v>
      </c>
      <c r="H470" s="156" t="s">
        <v>1009</v>
      </c>
      <c r="I470" s="157" t="s">
        <v>1009</v>
      </c>
      <c r="J470" s="157" t="s">
        <v>1009</v>
      </c>
      <c r="K470" s="157" t="s">
        <v>1009</v>
      </c>
      <c r="L470" s="157" t="s">
        <v>1009</v>
      </c>
      <c r="M470" s="157" t="s">
        <v>1009</v>
      </c>
      <c r="N470" s="157" t="s">
        <v>1009</v>
      </c>
      <c r="O470" s="157" t="s">
        <v>1009</v>
      </c>
      <c r="P470" s="157" t="s">
        <v>1009</v>
      </c>
      <c r="Q470" s="157" t="s">
        <v>1009</v>
      </c>
      <c r="R470" s="157" t="s">
        <v>1009</v>
      </c>
      <c r="S470" s="157" t="s">
        <v>1009</v>
      </c>
      <c r="T470" s="157" t="s">
        <v>1009</v>
      </c>
      <c r="U470" s="157" t="s">
        <v>1009</v>
      </c>
      <c r="V470" s="157" t="s">
        <v>1009</v>
      </c>
      <c r="W470" s="157" t="s">
        <v>1009</v>
      </c>
      <c r="X470" s="157" t="s">
        <v>1009</v>
      </c>
      <c r="Y470" s="157" t="s">
        <v>1009</v>
      </c>
      <c r="Z470" s="157" t="s">
        <v>1009</v>
      </c>
      <c r="AA470" s="157" t="s">
        <v>1009</v>
      </c>
      <c r="AB470" s="157" t="s">
        <v>1009</v>
      </c>
      <c r="AC470" s="157" t="s">
        <v>1009</v>
      </c>
      <c r="AD470" s="157" t="s">
        <v>1009</v>
      </c>
      <c r="AE470" s="157" t="s">
        <v>1009</v>
      </c>
      <c r="AF470" s="157" t="s">
        <v>1009</v>
      </c>
      <c r="AG470" s="157" t="s">
        <v>1009</v>
      </c>
      <c r="AH470" s="157" t="s">
        <v>1009</v>
      </c>
      <c r="AI470" s="157" t="s">
        <v>1009</v>
      </c>
      <c r="AJ470" s="157" t="s">
        <v>1009</v>
      </c>
      <c r="AK470" s="157" t="s">
        <v>1009</v>
      </c>
      <c r="AL470" s="157" t="s">
        <v>1009</v>
      </c>
      <c r="AM470" s="157" t="s">
        <v>1009</v>
      </c>
      <c r="AN470" s="157" t="s">
        <v>1009</v>
      </c>
      <c r="AO470" s="157" t="s">
        <v>1009</v>
      </c>
      <c r="AP470" s="157" t="s">
        <v>1009</v>
      </c>
      <c r="AQ470" s="157" t="s">
        <v>1009</v>
      </c>
      <c r="AR470" s="157" t="s">
        <v>1009</v>
      </c>
      <c r="AS470" s="157" t="s">
        <v>1009</v>
      </c>
      <c r="AT470" s="157" t="s">
        <v>1009</v>
      </c>
      <c r="AU470" s="157" t="s">
        <v>1009</v>
      </c>
      <c r="AV470" s="157" t="s">
        <v>1009</v>
      </c>
      <c r="AW470" s="157" t="s">
        <v>1009</v>
      </c>
      <c r="AX470" s="157" t="s">
        <v>1009</v>
      </c>
      <c r="AY470" s="157" t="s">
        <v>1009</v>
      </c>
      <c r="AZ470" s="157" t="s">
        <v>1009</v>
      </c>
      <c r="BA470" s="157" t="s">
        <v>1009</v>
      </c>
      <c r="BB470" s="157" t="s">
        <v>1009</v>
      </c>
      <c r="BC470" s="157" t="s">
        <v>1009</v>
      </c>
      <c r="BD470" s="157" t="s">
        <v>1009</v>
      </c>
      <c r="BE470" s="157" t="s">
        <v>1009</v>
      </c>
      <c r="BF470" s="157" t="s">
        <v>1009</v>
      </c>
      <c r="BG470" s="157" t="s">
        <v>1009</v>
      </c>
      <c r="BH470" s="157" t="s">
        <v>1009</v>
      </c>
      <c r="BI470" s="157" t="s">
        <v>1009</v>
      </c>
      <c r="BJ470" s="157" t="s">
        <v>1009</v>
      </c>
      <c r="BK470" s="157" t="s">
        <v>1009</v>
      </c>
      <c r="BL470" s="157" t="s">
        <v>1009</v>
      </c>
      <c r="BM470" s="157" t="s">
        <v>1009</v>
      </c>
      <c r="BN470" s="157" t="s">
        <v>1009</v>
      </c>
      <c r="BO470" s="157" t="s">
        <v>1009</v>
      </c>
      <c r="BP470" s="157" t="s">
        <v>1009</v>
      </c>
      <c r="BQ470" s="157" t="s">
        <v>1009</v>
      </c>
      <c r="BR470" s="157" t="s">
        <v>1009</v>
      </c>
      <c r="BS470" s="157" t="s">
        <v>1009</v>
      </c>
      <c r="BT470" s="157" t="s">
        <v>1009</v>
      </c>
      <c r="BU470" s="157" t="s">
        <v>1009</v>
      </c>
      <c r="BV470" s="157" t="s">
        <v>1009</v>
      </c>
      <c r="BW470" s="157" t="s">
        <v>1009</v>
      </c>
      <c r="BX470" s="157" t="s">
        <v>1009</v>
      </c>
      <c r="BY470" s="157" t="s">
        <v>1009</v>
      </c>
      <c r="BZ470" s="157" t="s">
        <v>1009</v>
      </c>
      <c r="CA470" s="157" t="s">
        <v>1009</v>
      </c>
      <c r="CB470" s="157" t="s">
        <v>1009</v>
      </c>
      <c r="CC470" s="157" t="s">
        <v>1009</v>
      </c>
      <c r="CD470" s="157" t="s">
        <v>1009</v>
      </c>
      <c r="CE470" s="157" t="s">
        <v>1009</v>
      </c>
      <c r="CF470" s="157" t="s">
        <v>1009</v>
      </c>
      <c r="CG470" s="157" t="s">
        <v>1009</v>
      </c>
      <c r="CH470" s="157" t="s">
        <v>1009</v>
      </c>
      <c r="CI470" s="157" t="s">
        <v>1009</v>
      </c>
      <c r="CJ470" s="157" t="s">
        <v>1009</v>
      </c>
      <c r="CK470" s="157" t="s">
        <v>1009</v>
      </c>
      <c r="CL470" s="157" t="s">
        <v>1009</v>
      </c>
      <c r="CM470" s="157" t="s">
        <v>1009</v>
      </c>
      <c r="CN470" s="157" t="s">
        <v>1009</v>
      </c>
      <c r="CO470" s="157" t="s">
        <v>1009</v>
      </c>
      <c r="CP470" s="157" t="s">
        <v>1009</v>
      </c>
      <c r="CQ470" s="157" t="s">
        <v>1009</v>
      </c>
      <c r="CR470" s="157" t="s">
        <v>1009</v>
      </c>
      <c r="CS470" s="157" t="s">
        <v>1009</v>
      </c>
      <c r="CT470" s="157" t="s">
        <v>1009</v>
      </c>
      <c r="CU470" s="157" t="s">
        <v>1009</v>
      </c>
      <c r="CV470" s="157" t="s">
        <v>1009</v>
      </c>
      <c r="CW470" s="157" t="s">
        <v>1009</v>
      </c>
      <c r="CX470" s="157" t="s">
        <v>1009</v>
      </c>
      <c r="CY470" s="157" t="s">
        <v>1009</v>
      </c>
      <c r="CZ470" s="157" t="s">
        <v>1009</v>
      </c>
      <c r="DA470" s="157" t="s">
        <v>1009</v>
      </c>
      <c r="DB470" s="157" t="s">
        <v>1009</v>
      </c>
      <c r="DC470" s="157" t="s">
        <v>1009</v>
      </c>
      <c r="DD470" s="157" t="s">
        <v>1009</v>
      </c>
      <c r="DE470" s="157" t="s">
        <v>1009</v>
      </c>
      <c r="DF470" s="157" t="s">
        <v>1009</v>
      </c>
      <c r="DG470" s="157" t="s">
        <v>1009</v>
      </c>
      <c r="DH470" s="157" t="s">
        <v>1009</v>
      </c>
      <c r="DI470" s="157" t="s">
        <v>1009</v>
      </c>
      <c r="DJ470" s="157" t="s">
        <v>1009</v>
      </c>
      <c r="DK470" s="157" t="s">
        <v>1009</v>
      </c>
      <c r="DL470" s="157" t="s">
        <v>1009</v>
      </c>
      <c r="DM470" s="157" t="s">
        <v>1009</v>
      </c>
      <c r="DN470" s="157" t="s">
        <v>1009</v>
      </c>
      <c r="DO470" s="157" t="s">
        <v>1009</v>
      </c>
      <c r="DP470" s="157" t="s">
        <v>1009</v>
      </c>
      <c r="DQ470" s="157" t="s">
        <v>1009</v>
      </c>
      <c r="DR470" s="157" t="s">
        <v>1009</v>
      </c>
      <c r="DS470" s="157" t="s">
        <v>1009</v>
      </c>
      <c r="DT470" s="157" t="s">
        <v>1009</v>
      </c>
      <c r="DU470" s="157" t="s">
        <v>1009</v>
      </c>
      <c r="DV470" s="157" t="s">
        <v>1009</v>
      </c>
      <c r="DW470" s="157" t="s">
        <v>1009</v>
      </c>
      <c r="DX470" s="157" t="s">
        <v>1009</v>
      </c>
      <c r="DY470" s="157" t="s">
        <v>1009</v>
      </c>
      <c r="DZ470" s="157" t="s">
        <v>1009</v>
      </c>
      <c r="EA470" s="157" t="s">
        <v>1009</v>
      </c>
      <c r="EB470" s="157" t="s">
        <v>1009</v>
      </c>
      <c r="EC470" s="157" t="s">
        <v>1009</v>
      </c>
      <c r="ED470" s="157" t="s">
        <v>1009</v>
      </c>
      <c r="EE470" s="157" t="s">
        <v>1009</v>
      </c>
      <c r="EF470" s="157" t="s">
        <v>1009</v>
      </c>
      <c r="EG470" s="157" t="s">
        <v>1009</v>
      </c>
      <c r="EH470" s="157" t="s">
        <v>1009</v>
      </c>
      <c r="EI470" s="157" t="s">
        <v>1009</v>
      </c>
      <c r="EJ470" s="157" t="s">
        <v>1009</v>
      </c>
      <c r="EK470" s="157" t="s">
        <v>1009</v>
      </c>
      <c r="EL470" s="157" t="s">
        <v>1009</v>
      </c>
      <c r="EM470" s="157" t="s">
        <v>1009</v>
      </c>
      <c r="EN470" s="157" t="s">
        <v>1009</v>
      </c>
    </row>
    <row r="471" spans="2:144">
      <c r="C471" s="124"/>
      <c r="E471" s="124" t="s">
        <v>992</v>
      </c>
      <c r="F471" s="130" t="s">
        <v>1075</v>
      </c>
      <c r="G471" s="155" t="s">
        <v>994</v>
      </c>
      <c r="H471" s="156" t="s">
        <v>995</v>
      </c>
      <c r="I471" s="157">
        <v>-1621.2384</v>
      </c>
      <c r="J471" s="157">
        <v>-103.169</v>
      </c>
      <c r="K471" s="157">
        <v>-4033.6</v>
      </c>
      <c r="L471" s="157">
        <v>-7.5709999999999997</v>
      </c>
      <c r="M471" s="157">
        <v>-32.619999999999997</v>
      </c>
      <c r="N471" s="157">
        <v>2864</v>
      </c>
      <c r="O471" s="157">
        <v>-7419</v>
      </c>
      <c r="P471" s="157">
        <v>0.28499999999999998</v>
      </c>
      <c r="Q471" s="157">
        <v>-0.32390000000000002</v>
      </c>
      <c r="R471" s="157">
        <v>-1477</v>
      </c>
      <c r="S471" s="157">
        <v>0.28039999999999998</v>
      </c>
      <c r="T471" s="157">
        <v>-15.2262</v>
      </c>
      <c r="U471" s="157">
        <v>-4.42</v>
      </c>
      <c r="V471" s="157">
        <v>31.489000000000001</v>
      </c>
      <c r="W471" s="157">
        <v>10.529</v>
      </c>
      <c r="X471" s="157">
        <v>-1649.6</v>
      </c>
      <c r="Y471" s="157">
        <v>-0.78769999999999996</v>
      </c>
      <c r="Z471" s="157">
        <v>-44.747399999999999</v>
      </c>
      <c r="AA471" s="157">
        <v>-163.8484</v>
      </c>
      <c r="AB471" s="157">
        <v>-33.628799999999998</v>
      </c>
      <c r="AC471" s="157">
        <v>4.8418999999999999</v>
      </c>
      <c r="AD471" s="157">
        <v>-19.397200000000002</v>
      </c>
      <c r="AE471" s="157">
        <v>-7.5393999999999997</v>
      </c>
      <c r="AF471" s="157">
        <v>-41.672400000000003</v>
      </c>
      <c r="AG471" s="157">
        <v>8.234</v>
      </c>
      <c r="AH471" s="157">
        <v>0.12609999999999999</v>
      </c>
      <c r="AI471" s="157">
        <v>72.773799999999994</v>
      </c>
      <c r="AJ471" s="157">
        <v>-84.087000000000003</v>
      </c>
      <c r="AK471" s="157">
        <v>-3.5387</v>
      </c>
      <c r="AL471" s="157">
        <v>6.1277999999999997</v>
      </c>
      <c r="AM471" s="157">
        <v>-39.894199999999998</v>
      </c>
      <c r="AN471" s="157">
        <v>-4.657</v>
      </c>
      <c r="AO471" s="157">
        <v>-0.14430000000000001</v>
      </c>
      <c r="AP471" s="157">
        <v>-69.364800000000002</v>
      </c>
      <c r="AQ471" s="157">
        <v>0.59450000000000003</v>
      </c>
      <c r="AR471" s="157">
        <v>-451.24400000000003</v>
      </c>
      <c r="AS471" s="157">
        <v>-36.19</v>
      </c>
      <c r="AT471" s="157">
        <v>8.0435999999999996</v>
      </c>
      <c r="AU471" s="157">
        <v>-18.784800000000001</v>
      </c>
      <c r="AV471" s="157">
        <v>-148.5975</v>
      </c>
      <c r="AW471" s="157" t="s">
        <v>424</v>
      </c>
      <c r="AX471" s="157">
        <v>-3.3062999999999998</v>
      </c>
      <c r="AY471" s="157" t="s">
        <v>424</v>
      </c>
      <c r="AZ471" s="157">
        <v>-106.73390000000001</v>
      </c>
      <c r="BA471" s="157">
        <v>-3.2585999999999999</v>
      </c>
      <c r="BB471" s="157">
        <v>-38.485999999999997</v>
      </c>
      <c r="BC471" s="157">
        <v>0.629</v>
      </c>
      <c r="BD471" s="157">
        <v>-3.7170000000000001</v>
      </c>
      <c r="BE471" s="157">
        <v>0.47199999999999998</v>
      </c>
      <c r="BF471" s="157">
        <v>0.16950000000000001</v>
      </c>
      <c r="BG471" s="157" t="s">
        <v>424</v>
      </c>
      <c r="BH471" s="157">
        <v>-11.986000000000001</v>
      </c>
      <c r="BI471" s="157" t="s">
        <v>424</v>
      </c>
      <c r="BJ471" s="157">
        <v>-18.677199999999999</v>
      </c>
      <c r="BK471" s="157">
        <v>-2.8331</v>
      </c>
      <c r="BL471" s="157">
        <v>-46.191499999999998</v>
      </c>
      <c r="BM471" s="157">
        <v>-26.568200000000001</v>
      </c>
      <c r="BN471" s="157">
        <v>-101.539</v>
      </c>
      <c r="BO471" s="157">
        <v>-1.0044</v>
      </c>
      <c r="BP471" s="157">
        <v>-1.2697000000000001</v>
      </c>
      <c r="BQ471" s="157">
        <v>-0.96240000000000003</v>
      </c>
      <c r="BR471" s="157" t="s">
        <v>424</v>
      </c>
      <c r="BS471" s="157">
        <v>-277.18</v>
      </c>
      <c r="BT471" s="157">
        <v>-1.8198000000000001</v>
      </c>
      <c r="BU471" s="157">
        <v>-11.658899999999999</v>
      </c>
      <c r="BV471" s="157">
        <v>-4.8197000000000001</v>
      </c>
      <c r="BW471" s="157" t="s">
        <v>424</v>
      </c>
      <c r="BX471" s="157">
        <v>-12.324999999999999</v>
      </c>
      <c r="BY471" s="157">
        <v>-0.96719999999999995</v>
      </c>
      <c r="BZ471" s="157" t="s">
        <v>424</v>
      </c>
      <c r="CA471" s="157">
        <v>-49.801000000000002</v>
      </c>
      <c r="CB471" s="157">
        <v>-17.145199999999999</v>
      </c>
      <c r="CC471" s="157">
        <v>-0.18110000000000001</v>
      </c>
      <c r="CD471" s="157">
        <v>-16.7179</v>
      </c>
      <c r="CE471" s="157">
        <v>-7.5012999999999996</v>
      </c>
      <c r="CF471" s="157">
        <v>11.177199999999999</v>
      </c>
      <c r="CG471" s="157">
        <v>-1.0323</v>
      </c>
      <c r="CH471" s="157">
        <v>-6.4969000000000001</v>
      </c>
      <c r="CI471" s="157">
        <v>-239.28559999999999</v>
      </c>
      <c r="CJ471" s="157" t="s">
        <v>424</v>
      </c>
      <c r="CK471" s="157" t="s">
        <v>424</v>
      </c>
      <c r="CL471" s="157" t="s">
        <v>424</v>
      </c>
      <c r="CM471" s="157" t="s">
        <v>424</v>
      </c>
      <c r="CN471" s="157" t="s">
        <v>424</v>
      </c>
      <c r="CO471" s="157">
        <v>-53.971699999999998</v>
      </c>
      <c r="CP471" s="157">
        <v>-96.930499999999995</v>
      </c>
      <c r="CQ471" s="157">
        <v>-1.272</v>
      </c>
      <c r="CR471" s="157" t="s">
        <v>424</v>
      </c>
      <c r="CS471" s="157">
        <v>-99.497</v>
      </c>
      <c r="CT471" s="157">
        <v>-8.9587000000000003</v>
      </c>
      <c r="CU471" s="157">
        <v>-6.4238</v>
      </c>
      <c r="CV471" s="157" t="s">
        <v>424</v>
      </c>
      <c r="CW471" s="157" t="s">
        <v>424</v>
      </c>
      <c r="CX471" s="157" t="s">
        <v>424</v>
      </c>
      <c r="CY471" s="157">
        <v>-116.5536</v>
      </c>
      <c r="CZ471" s="157">
        <v>-16.215</v>
      </c>
      <c r="DA471" s="157">
        <v>-6.2427000000000001</v>
      </c>
      <c r="DB471" s="157" t="s">
        <v>424</v>
      </c>
      <c r="DC471" s="157">
        <v>-21.017099999999999</v>
      </c>
      <c r="DD471" s="157">
        <v>18.465900000000001</v>
      </c>
      <c r="DE471" s="157">
        <v>-3.0032000000000001</v>
      </c>
      <c r="DF471" s="157" t="s">
        <v>424</v>
      </c>
      <c r="DG471" s="157">
        <v>-30.060500000000001</v>
      </c>
      <c r="DH471" s="157">
        <v>-0.56430000000000002</v>
      </c>
      <c r="DI471" s="157">
        <v>-4.2259000000000002</v>
      </c>
      <c r="DJ471" s="157" t="s">
        <v>424</v>
      </c>
      <c r="DK471" s="157">
        <v>-2.5004</v>
      </c>
      <c r="DL471" s="157">
        <v>18.439</v>
      </c>
      <c r="DM471" s="157">
        <v>-12.0306</v>
      </c>
      <c r="DN471" s="157">
        <v>-2173.2543000000001</v>
      </c>
      <c r="DO471" s="157">
        <v>392.72089999999997</v>
      </c>
      <c r="DP471" s="157">
        <v>8.7838999999999992</v>
      </c>
      <c r="DQ471" s="157">
        <v>-15.580500000000001</v>
      </c>
      <c r="DR471" s="157" t="s">
        <v>424</v>
      </c>
      <c r="DS471" s="157" t="s">
        <v>424</v>
      </c>
      <c r="DT471" s="157">
        <v>-44.451000000000001</v>
      </c>
      <c r="DU471" s="157">
        <v>-36.234099999999998</v>
      </c>
      <c r="DV471" s="157">
        <v>0.20180000000000001</v>
      </c>
      <c r="DW471" s="157" t="s">
        <v>424</v>
      </c>
      <c r="DX471" s="157">
        <v>-9.3895</v>
      </c>
      <c r="DY471" s="157">
        <v>14.1127</v>
      </c>
      <c r="DZ471" s="157">
        <v>17.582599999999999</v>
      </c>
      <c r="EA471" s="157">
        <v>-147.44210000000001</v>
      </c>
      <c r="EB471" s="157">
        <v>-30.9984</v>
      </c>
      <c r="EC471" s="157">
        <v>-50.794600000000003</v>
      </c>
      <c r="ED471" s="157">
        <v>-21.671800000000001</v>
      </c>
      <c r="EE471" s="157" t="s">
        <v>424</v>
      </c>
      <c r="EF471" s="157">
        <v>-8.6273</v>
      </c>
      <c r="EG471" s="157">
        <v>-28.0185</v>
      </c>
      <c r="EH471" s="157">
        <v>-0.87609999999999999</v>
      </c>
      <c r="EI471" s="157">
        <v>-1.5509999999999999</v>
      </c>
      <c r="EJ471" s="157" t="s">
        <v>424</v>
      </c>
      <c r="EK471" s="157">
        <v>-1.9097999999999999</v>
      </c>
      <c r="EL471" s="157">
        <v>-2.3E-2</v>
      </c>
      <c r="EM471" s="157">
        <v>-65.913799999999995</v>
      </c>
      <c r="EN471" s="157">
        <v>18.3736</v>
      </c>
    </row>
    <row r="472" spans="2:144">
      <c r="C472" s="124"/>
      <c r="E472" s="124" t="s">
        <v>996</v>
      </c>
      <c r="F472" s="130" t="s">
        <v>1075</v>
      </c>
      <c r="G472" s="155" t="s">
        <v>994</v>
      </c>
      <c r="H472" s="156" t="s">
        <v>995</v>
      </c>
      <c r="I472" s="157">
        <v>-1589.6021000000001</v>
      </c>
      <c r="J472" s="157">
        <v>-76.528000000000006</v>
      </c>
      <c r="K472" s="157">
        <v>-3918.9</v>
      </c>
      <c r="L472" s="157">
        <v>7.569</v>
      </c>
      <c r="M472" s="157">
        <v>19.629000000000001</v>
      </c>
      <c r="N472" s="157">
        <v>2409</v>
      </c>
      <c r="O472" s="157">
        <v>691</v>
      </c>
      <c r="P472" s="157">
        <v>-1.671</v>
      </c>
      <c r="Q472" s="157">
        <v>2.2246000000000001</v>
      </c>
      <c r="R472" s="157">
        <v>-251</v>
      </c>
      <c r="S472" s="157">
        <v>1.0390999999999999</v>
      </c>
      <c r="T472" s="157">
        <v>-12.4785</v>
      </c>
      <c r="U472" s="157">
        <v>-5.0149999999999997</v>
      </c>
      <c r="V472" s="157">
        <v>30.928999999999998</v>
      </c>
      <c r="W472" s="157">
        <v>17.781099999999999</v>
      </c>
      <c r="X472" s="157">
        <v>-2019.5</v>
      </c>
      <c r="Y472" s="157">
        <v>2.2633000000000001</v>
      </c>
      <c r="Z472" s="157">
        <v>-59.237400000000001</v>
      </c>
      <c r="AA472" s="157">
        <v>-191.97020000000001</v>
      </c>
      <c r="AB472" s="157">
        <v>-14.0991</v>
      </c>
      <c r="AC472" s="157">
        <v>5.4790000000000001</v>
      </c>
      <c r="AD472" s="157">
        <v>-13.914</v>
      </c>
      <c r="AE472" s="157">
        <v>-6.2015000000000002</v>
      </c>
      <c r="AF472" s="157">
        <v>-58.401600000000002</v>
      </c>
      <c r="AG472" s="157">
        <v>0.40160000000000001</v>
      </c>
      <c r="AH472" s="157">
        <v>-0.57889999999999997</v>
      </c>
      <c r="AI472" s="157">
        <v>89.933999999999997</v>
      </c>
      <c r="AJ472" s="157">
        <v>25.102</v>
      </c>
      <c r="AK472" s="157">
        <v>-4.4817</v>
      </c>
      <c r="AL472" s="157">
        <v>-3.4348000000000001</v>
      </c>
      <c r="AM472" s="157">
        <v>-28.537400000000002</v>
      </c>
      <c r="AN472" s="157">
        <v>-71.076599999999999</v>
      </c>
      <c r="AO472" s="157">
        <v>6.3620000000000001</v>
      </c>
      <c r="AP472" s="157">
        <v>-71.414500000000004</v>
      </c>
      <c r="AQ472" s="157">
        <v>3.9064999999999999</v>
      </c>
      <c r="AR472" s="157">
        <v>-609.62699999999995</v>
      </c>
      <c r="AS472" s="157">
        <v>-37.926900000000003</v>
      </c>
      <c r="AT472" s="157">
        <v>6.7580999999999998</v>
      </c>
      <c r="AU472" s="157">
        <v>-21.885000000000002</v>
      </c>
      <c r="AV472" s="157">
        <v>-245.23519999999999</v>
      </c>
      <c r="AW472" s="157" t="s">
        <v>424</v>
      </c>
      <c r="AX472" s="157">
        <v>-1.1253</v>
      </c>
      <c r="AY472" s="157" t="s">
        <v>424</v>
      </c>
      <c r="AZ472" s="157">
        <v>-70.455399999999997</v>
      </c>
      <c r="BA472" s="157">
        <v>0.65169999999999995</v>
      </c>
      <c r="BB472" s="157">
        <v>-5.093</v>
      </c>
      <c r="BC472" s="157">
        <v>0.41299999999999998</v>
      </c>
      <c r="BD472" s="157">
        <v>-3.8290000000000002</v>
      </c>
      <c r="BE472" s="157">
        <v>0.87719999999999998</v>
      </c>
      <c r="BF472" s="157">
        <v>9.2299999999999993E-2</v>
      </c>
      <c r="BG472" s="157" t="s">
        <v>424</v>
      </c>
      <c r="BH472" s="157">
        <v>-33.148000000000003</v>
      </c>
      <c r="BI472" s="157">
        <v>-41.451999999999998</v>
      </c>
      <c r="BJ472" s="157">
        <v>-17.0563</v>
      </c>
      <c r="BK472" s="157">
        <v>-0.27450000000000002</v>
      </c>
      <c r="BL472" s="157">
        <v>-53.807699999999997</v>
      </c>
      <c r="BM472" s="157">
        <v>-19.385000000000002</v>
      </c>
      <c r="BN472" s="157">
        <v>-129.59200000000001</v>
      </c>
      <c r="BO472" s="157">
        <v>-5.9859</v>
      </c>
      <c r="BP472" s="157">
        <v>-0.70089999999999997</v>
      </c>
      <c r="BQ472" s="157">
        <v>-2.5501999999999998</v>
      </c>
      <c r="BR472" s="157">
        <v>-1.9084000000000001</v>
      </c>
      <c r="BS472" s="157">
        <v>-166.39500000000001</v>
      </c>
      <c r="BT472" s="157">
        <v>-2.5569000000000002</v>
      </c>
      <c r="BU472" s="157">
        <v>-30.016100000000002</v>
      </c>
      <c r="BV472" s="157">
        <v>-3.4055</v>
      </c>
      <c r="BW472" s="157" t="s">
        <v>424</v>
      </c>
      <c r="BX472" s="157">
        <v>-110.5637</v>
      </c>
      <c r="BY472" s="157">
        <v>-0.82509999999999994</v>
      </c>
      <c r="BZ472" s="157">
        <v>-1.3360000000000001</v>
      </c>
      <c r="CA472" s="157">
        <v>-191.655</v>
      </c>
      <c r="CB472" s="157">
        <v>-14.9755</v>
      </c>
      <c r="CC472" s="157">
        <v>-0.48089999999999999</v>
      </c>
      <c r="CD472" s="157">
        <v>-12.9878</v>
      </c>
      <c r="CE472" s="157">
        <v>-4.7766999999999999</v>
      </c>
      <c r="CF472" s="157">
        <v>-8.8350000000000009</v>
      </c>
      <c r="CG472" s="157">
        <v>-2.2822</v>
      </c>
      <c r="CH472" s="157">
        <v>-5.9762000000000004</v>
      </c>
      <c r="CI472" s="157">
        <v>-180.57409999999999</v>
      </c>
      <c r="CJ472" s="157" t="s">
        <v>424</v>
      </c>
      <c r="CK472" s="157" t="s">
        <v>424</v>
      </c>
      <c r="CL472" s="157" t="s">
        <v>424</v>
      </c>
      <c r="CM472" s="157">
        <v>-10.1813</v>
      </c>
      <c r="CN472" s="157" t="s">
        <v>424</v>
      </c>
      <c r="CO472" s="157">
        <v>-52.690300000000001</v>
      </c>
      <c r="CP472" s="157">
        <v>-130.7953</v>
      </c>
      <c r="CQ472" s="157">
        <v>-9.1234000000000002</v>
      </c>
      <c r="CR472" s="157" t="s">
        <v>424</v>
      </c>
      <c r="CS472" s="157">
        <v>-95.858000000000004</v>
      </c>
      <c r="CT472" s="157">
        <v>-7.7731000000000003</v>
      </c>
      <c r="CU472" s="157">
        <v>-6.3688000000000002</v>
      </c>
      <c r="CV472" s="157" t="s">
        <v>424</v>
      </c>
      <c r="CW472" s="157" t="s">
        <v>424</v>
      </c>
      <c r="CX472" s="157" t="s">
        <v>424</v>
      </c>
      <c r="CY472" s="157">
        <v>-117.819</v>
      </c>
      <c r="CZ472" s="157">
        <v>-16.464700000000001</v>
      </c>
      <c r="DA472" s="157">
        <v>3.1341999999999999</v>
      </c>
      <c r="DB472" s="157" t="s">
        <v>424</v>
      </c>
      <c r="DC472" s="157">
        <v>-20.307700000000001</v>
      </c>
      <c r="DD472" s="157">
        <v>8.6602999999999994</v>
      </c>
      <c r="DE472" s="157">
        <v>2.2959999999999998</v>
      </c>
      <c r="DF472" s="157" t="s">
        <v>424</v>
      </c>
      <c r="DG472" s="157">
        <v>-35.757399999999997</v>
      </c>
      <c r="DH472" s="157">
        <v>-2.3999999999999998E-3</v>
      </c>
      <c r="DI472" s="157">
        <v>3.5722</v>
      </c>
      <c r="DJ472" s="157" t="s">
        <v>424</v>
      </c>
      <c r="DK472" s="157">
        <v>-5.3023999999999996</v>
      </c>
      <c r="DL472" s="157">
        <v>20.563800000000001</v>
      </c>
      <c r="DM472" s="157">
        <v>-3.8889999999999998</v>
      </c>
      <c r="DN472" s="157">
        <v>-2486.7599</v>
      </c>
      <c r="DO472" s="157">
        <v>456.8417</v>
      </c>
      <c r="DP472" s="157">
        <v>23.1966</v>
      </c>
      <c r="DQ472" s="157">
        <v>-10.180400000000001</v>
      </c>
      <c r="DR472" s="157" t="s">
        <v>424</v>
      </c>
      <c r="DS472" s="157">
        <v>-4.9610000000000003</v>
      </c>
      <c r="DT472" s="157">
        <v>-193.2681</v>
      </c>
      <c r="DU472" s="157">
        <v>-27.721</v>
      </c>
      <c r="DV472" s="157">
        <v>0.2306</v>
      </c>
      <c r="DW472" s="157" t="s">
        <v>424</v>
      </c>
      <c r="DX472" s="157">
        <v>-10.2445</v>
      </c>
      <c r="DY472" s="157">
        <v>7.4739000000000004</v>
      </c>
      <c r="DZ472" s="157">
        <v>24.998899999999999</v>
      </c>
      <c r="EA472" s="157">
        <v>-242.86619999999999</v>
      </c>
      <c r="EB472" s="157">
        <v>-33.163899999999998</v>
      </c>
      <c r="EC472" s="157">
        <v>-53.062199999999997</v>
      </c>
      <c r="ED472" s="157">
        <v>-27.209599999999998</v>
      </c>
      <c r="EE472" s="157">
        <v>-1.0212000000000001</v>
      </c>
      <c r="EF472" s="157">
        <v>0.72419999999999995</v>
      </c>
      <c r="EG472" s="157">
        <v>-47.942300000000003</v>
      </c>
      <c r="EH472" s="157">
        <v>-0.73619999999999997</v>
      </c>
      <c r="EI472" s="157">
        <v>-8.8958999999999993</v>
      </c>
      <c r="EJ472" s="157" t="s">
        <v>424</v>
      </c>
      <c r="EK472" s="157">
        <v>-1.2201</v>
      </c>
      <c r="EL472" s="157">
        <v>0.74329999999999996</v>
      </c>
      <c r="EM472" s="157">
        <v>-83.024299999999997</v>
      </c>
      <c r="EN472" s="157">
        <v>17.340299999999999</v>
      </c>
    </row>
    <row r="473" spans="2:144">
      <c r="C473" s="124"/>
      <c r="E473" s="124" t="s">
        <v>997</v>
      </c>
      <c r="F473" s="130" t="s">
        <v>1075</v>
      </c>
      <c r="G473" s="155" t="s">
        <v>994</v>
      </c>
      <c r="H473" s="156" t="s">
        <v>995</v>
      </c>
      <c r="I473" s="157">
        <v>-2054.8595999999998</v>
      </c>
      <c r="J473" s="157">
        <v>-93.353999999999999</v>
      </c>
      <c r="K473" s="157">
        <v>-3968.9</v>
      </c>
      <c r="L473" s="157">
        <v>2.5529999999999999</v>
      </c>
      <c r="M473" s="157">
        <v>25.224</v>
      </c>
      <c r="N473" s="157">
        <v>2059</v>
      </c>
      <c r="O473" s="157">
        <v>3747</v>
      </c>
      <c r="P473" s="157">
        <v>-14.329000000000001</v>
      </c>
      <c r="Q473" s="157">
        <v>-16.775400000000001</v>
      </c>
      <c r="R473" s="157">
        <v>-151</v>
      </c>
      <c r="S473" s="157">
        <v>-0.52310000000000001</v>
      </c>
      <c r="T473" s="157">
        <v>-8.8276000000000003</v>
      </c>
      <c r="U473" s="157">
        <v>-7.4050000000000002</v>
      </c>
      <c r="V473" s="157">
        <v>-88.787000000000006</v>
      </c>
      <c r="W473" s="157">
        <v>-14.150399999999999</v>
      </c>
      <c r="X473" s="157">
        <v>-1784.2</v>
      </c>
      <c r="Y473" s="157">
        <v>2.3088000000000002</v>
      </c>
      <c r="Z473" s="157">
        <v>-67.889600000000002</v>
      </c>
      <c r="AA473" s="157">
        <v>-249.3553</v>
      </c>
      <c r="AB473" s="157">
        <v>-2.5905</v>
      </c>
      <c r="AC473" s="157">
        <v>5.4329999999999998</v>
      </c>
      <c r="AD473" s="157">
        <v>-16.432400000000001</v>
      </c>
      <c r="AE473" s="157">
        <v>-5.3155000000000001</v>
      </c>
      <c r="AF473" s="157">
        <v>-70.993200000000002</v>
      </c>
      <c r="AG473" s="157">
        <v>-4.5258000000000003</v>
      </c>
      <c r="AH473" s="157" t="s">
        <v>424</v>
      </c>
      <c r="AI473" s="157">
        <v>87.939800000000005</v>
      </c>
      <c r="AJ473" s="157">
        <v>151.47900000000001</v>
      </c>
      <c r="AK473" s="157">
        <v>-2.9178999999999999</v>
      </c>
      <c r="AL473" s="157">
        <v>-4.7625000000000002</v>
      </c>
      <c r="AM473" s="157">
        <v>-23.7361</v>
      </c>
      <c r="AN473" s="157">
        <v>-269.17140000000001</v>
      </c>
      <c r="AO473" s="157">
        <v>10.0458</v>
      </c>
      <c r="AP473" s="157">
        <v>-47.025199999999998</v>
      </c>
      <c r="AQ473" s="157">
        <v>2.8546</v>
      </c>
      <c r="AR473" s="157">
        <v>-629.65200000000004</v>
      </c>
      <c r="AS473" s="157">
        <v>-37.882800000000003</v>
      </c>
      <c r="AT473" s="157">
        <v>2.9763000000000002</v>
      </c>
      <c r="AU473" s="157">
        <v>-26.696000000000002</v>
      </c>
      <c r="AV473" s="157">
        <v>-458.60759999999999</v>
      </c>
      <c r="AW473" s="157" t="s">
        <v>424</v>
      </c>
      <c r="AX473" s="157">
        <v>-0.56200000000000006</v>
      </c>
      <c r="AY473" s="157" t="s">
        <v>424</v>
      </c>
      <c r="AZ473" s="157">
        <v>-57.591099999999997</v>
      </c>
      <c r="BA473" s="157">
        <v>-2.1295000000000002</v>
      </c>
      <c r="BB473" s="157">
        <v>-8.6289999999999996</v>
      </c>
      <c r="BC473" s="157">
        <v>1.2909999999999999</v>
      </c>
      <c r="BD473" s="157">
        <v>-10.353999999999999</v>
      </c>
      <c r="BE473" s="157">
        <v>0.745</v>
      </c>
      <c r="BF473" s="157">
        <v>0.11360000000000001</v>
      </c>
      <c r="BG473" s="157">
        <v>-26.102</v>
      </c>
      <c r="BH473" s="157">
        <v>-18.398</v>
      </c>
      <c r="BI473" s="157">
        <v>-73.165000000000006</v>
      </c>
      <c r="BJ473" s="157">
        <v>-18.7072</v>
      </c>
      <c r="BK473" s="157">
        <v>0.51459999999999995</v>
      </c>
      <c r="BL473" s="157">
        <v>-181.16139999999999</v>
      </c>
      <c r="BM473" s="157">
        <v>-26.116299999999999</v>
      </c>
      <c r="BN473" s="157">
        <v>-152.28399999999999</v>
      </c>
      <c r="BO473" s="157">
        <v>-0.378</v>
      </c>
      <c r="BP473" s="157">
        <v>2.6341999999999999</v>
      </c>
      <c r="BQ473" s="157">
        <v>-4.4024999999999999</v>
      </c>
      <c r="BR473" s="157">
        <v>-1.8499000000000001</v>
      </c>
      <c r="BS473" s="157">
        <v>-233.50200000000001</v>
      </c>
      <c r="BT473" s="157">
        <v>-2.8610000000000002</v>
      </c>
      <c r="BU473" s="157">
        <v>-43.8752</v>
      </c>
      <c r="BV473" s="157">
        <v>0.78380000000000005</v>
      </c>
      <c r="BW473" s="157" t="s">
        <v>424</v>
      </c>
      <c r="BX473" s="157">
        <v>-114.6082</v>
      </c>
      <c r="BY473" s="157">
        <v>-0.41810000000000003</v>
      </c>
      <c r="BZ473" s="157">
        <v>-1.47</v>
      </c>
      <c r="CA473" s="157">
        <v>-912.06399999999996</v>
      </c>
      <c r="CB473" s="157">
        <v>-18.5107</v>
      </c>
      <c r="CC473" s="157" t="s">
        <v>424</v>
      </c>
      <c r="CD473" s="157">
        <v>-12.540699999999999</v>
      </c>
      <c r="CE473" s="157">
        <v>-1.7709999999999999</v>
      </c>
      <c r="CF473" s="157">
        <v>8.9437999999999995</v>
      </c>
      <c r="CG473" s="157">
        <v>-0.73799999999999999</v>
      </c>
      <c r="CH473" s="157">
        <v>-6.4367999999999999</v>
      </c>
      <c r="CI473" s="157">
        <v>-800.03959999999995</v>
      </c>
      <c r="CJ473" s="157">
        <v>0.40600000000000003</v>
      </c>
      <c r="CK473" s="157" t="s">
        <v>424</v>
      </c>
      <c r="CL473" s="157">
        <v>-0.17119999999999999</v>
      </c>
      <c r="CM473" s="157">
        <v>-38.3568</v>
      </c>
      <c r="CN473" s="157" t="s">
        <v>424</v>
      </c>
      <c r="CO473" s="157">
        <v>-60.568899999999999</v>
      </c>
      <c r="CP473" s="157">
        <v>-158.3724</v>
      </c>
      <c r="CQ473" s="157">
        <v>-20.248999999999999</v>
      </c>
      <c r="CR473" s="157" t="s">
        <v>424</v>
      </c>
      <c r="CS473" s="157">
        <v>-99.998999999999995</v>
      </c>
      <c r="CT473" s="157">
        <v>-8.4521999999999995</v>
      </c>
      <c r="CU473" s="157">
        <v>-7.1820000000000004</v>
      </c>
      <c r="CV473" s="157" t="s">
        <v>424</v>
      </c>
      <c r="CW473" s="157" t="s">
        <v>424</v>
      </c>
      <c r="CX473" s="157" t="s">
        <v>424</v>
      </c>
      <c r="CY473" s="157">
        <v>-154.97370000000001</v>
      </c>
      <c r="CZ473" s="157">
        <v>-17.351800000000001</v>
      </c>
      <c r="DA473" s="157">
        <v>3.0766</v>
      </c>
      <c r="DB473" s="157" t="s">
        <v>424</v>
      </c>
      <c r="DC473" s="157">
        <v>-24.4573</v>
      </c>
      <c r="DD473" s="157">
        <v>25.3764</v>
      </c>
      <c r="DE473" s="157">
        <v>2.7440000000000002</v>
      </c>
      <c r="DF473" s="157" t="s">
        <v>424</v>
      </c>
      <c r="DG473" s="157">
        <v>-48.136000000000003</v>
      </c>
      <c r="DH473" s="157">
        <v>-8.0000000000000002E-3</v>
      </c>
      <c r="DI473" s="157">
        <v>-0.38379999999999997</v>
      </c>
      <c r="DJ473" s="157" t="s">
        <v>424</v>
      </c>
      <c r="DK473" s="157">
        <v>-7.5735000000000001</v>
      </c>
      <c r="DL473" s="157">
        <v>1.9686999999999999</v>
      </c>
      <c r="DM473" s="157">
        <v>-8.0929000000000002</v>
      </c>
      <c r="DN473" s="157">
        <v>-3248.3618999999999</v>
      </c>
      <c r="DO473" s="157">
        <v>443.09399999999999</v>
      </c>
      <c r="DP473" s="157">
        <v>-13.1662</v>
      </c>
      <c r="DQ473" s="157">
        <v>-11.726800000000001</v>
      </c>
      <c r="DR473" s="157" t="s">
        <v>424</v>
      </c>
      <c r="DS473" s="157">
        <v>-7.0141999999999998</v>
      </c>
      <c r="DT473" s="157">
        <v>-209.5823</v>
      </c>
      <c r="DU473" s="157">
        <v>-55.058399999999999</v>
      </c>
      <c r="DV473" s="157" t="s">
        <v>424</v>
      </c>
      <c r="DW473" s="157" t="s">
        <v>424</v>
      </c>
      <c r="DX473" s="157">
        <v>-18.5593</v>
      </c>
      <c r="DY473" s="157">
        <v>0.45090000000000002</v>
      </c>
      <c r="DZ473" s="157">
        <v>10.7453</v>
      </c>
      <c r="EA473" s="157">
        <v>-279.60570000000001</v>
      </c>
      <c r="EB473" s="157">
        <v>-16.0016</v>
      </c>
      <c r="EC473" s="157">
        <v>-56.302799999999998</v>
      </c>
      <c r="ED473" s="157">
        <v>-36.372700000000002</v>
      </c>
      <c r="EE473" s="157">
        <v>-0.78949999999999998</v>
      </c>
      <c r="EF473" s="157">
        <v>85.294300000000007</v>
      </c>
      <c r="EG473" s="157">
        <v>-161.27070000000001</v>
      </c>
      <c r="EH473" s="157">
        <v>-1.6990000000000001</v>
      </c>
      <c r="EI473" s="157">
        <v>-11.4033</v>
      </c>
      <c r="EJ473" s="157" t="s">
        <v>424</v>
      </c>
      <c r="EK473" s="157">
        <v>-3.5230000000000001</v>
      </c>
      <c r="EL473" s="157">
        <v>1.4528000000000001</v>
      </c>
      <c r="EM473" s="157">
        <v>-188.04820000000001</v>
      </c>
      <c r="EN473" s="157">
        <v>12.696199999999999</v>
      </c>
    </row>
    <row r="474" spans="2:144">
      <c r="C474" s="124"/>
      <c r="E474" s="124" t="s">
        <v>998</v>
      </c>
      <c r="F474" s="130" t="s">
        <v>1075</v>
      </c>
      <c r="G474" s="155" t="s">
        <v>994</v>
      </c>
      <c r="H474" s="156" t="s">
        <v>995</v>
      </c>
      <c r="I474" s="157">
        <v>-2224.5762</v>
      </c>
      <c r="J474" s="157">
        <v>-75.715999999999994</v>
      </c>
      <c r="K474" s="157">
        <v>-3760.1</v>
      </c>
      <c r="L474" s="157">
        <v>14.518000000000001</v>
      </c>
      <c r="M474" s="157">
        <v>11.536</v>
      </c>
      <c r="N474" s="157">
        <v>2742</v>
      </c>
      <c r="O474" s="157">
        <v>1327</v>
      </c>
      <c r="P474" s="157">
        <v>-0.59799999999999998</v>
      </c>
      <c r="Q474" s="157">
        <v>-7.4898999999999996</v>
      </c>
      <c r="R474" s="157">
        <v>104</v>
      </c>
      <c r="S474" s="157">
        <v>0.90620000000000001</v>
      </c>
      <c r="T474" s="157">
        <v>-6.0220000000000002</v>
      </c>
      <c r="U474" s="157">
        <v>-8.2520000000000007</v>
      </c>
      <c r="V474" s="157">
        <v>-111.309</v>
      </c>
      <c r="W474" s="157">
        <v>-28.009599999999999</v>
      </c>
      <c r="X474" s="157">
        <v>-1496.5</v>
      </c>
      <c r="Y474" s="157">
        <v>3.6808999999999998</v>
      </c>
      <c r="Z474" s="157">
        <v>-72.094200000000001</v>
      </c>
      <c r="AA474" s="157">
        <v>-164.5881</v>
      </c>
      <c r="AB474" s="157">
        <v>0.28010000000000002</v>
      </c>
      <c r="AC474" s="157">
        <v>3.7719999999999998</v>
      </c>
      <c r="AD474" s="157">
        <v>-13.982200000000001</v>
      </c>
      <c r="AE474" s="157">
        <v>-13.3767</v>
      </c>
      <c r="AF474" s="157">
        <v>-102.9021</v>
      </c>
      <c r="AG474" s="157">
        <v>-27.816199999999998</v>
      </c>
      <c r="AH474" s="157">
        <v>-1.3987000000000001</v>
      </c>
      <c r="AI474" s="157">
        <v>133.5086</v>
      </c>
      <c r="AJ474" s="157">
        <v>689.12599999999998</v>
      </c>
      <c r="AK474" s="157">
        <v>-3.2486999999999999</v>
      </c>
      <c r="AL474" s="157">
        <v>-4.8369</v>
      </c>
      <c r="AM474" s="157">
        <v>-22.846</v>
      </c>
      <c r="AN474" s="157">
        <v>-127.7539</v>
      </c>
      <c r="AO474" s="157">
        <v>-114.4209</v>
      </c>
      <c r="AP474" s="157">
        <v>-63.9161</v>
      </c>
      <c r="AQ474" s="157">
        <v>3.6242000000000001</v>
      </c>
      <c r="AR474" s="157">
        <v>-689.78300000000002</v>
      </c>
      <c r="AS474" s="157">
        <v>-19.3002</v>
      </c>
      <c r="AT474" s="157">
        <v>-9.7909000000000006</v>
      </c>
      <c r="AU474" s="157">
        <v>-27.582699999999999</v>
      </c>
      <c r="AV474" s="157">
        <v>-417.7885</v>
      </c>
      <c r="AW474" s="157" t="s">
        <v>424</v>
      </c>
      <c r="AX474" s="157">
        <v>-3.0251000000000001</v>
      </c>
      <c r="AY474" s="157" t="s">
        <v>424</v>
      </c>
      <c r="AZ474" s="157">
        <v>9.5553000000000008</v>
      </c>
      <c r="BA474" s="157">
        <v>-1.6276999999999999</v>
      </c>
      <c r="BB474" s="157">
        <v>113.419</v>
      </c>
      <c r="BC474" s="157">
        <v>0.48199999999999998</v>
      </c>
      <c r="BD474" s="157">
        <v>-9.1530000000000005</v>
      </c>
      <c r="BE474" s="157">
        <v>1.0348999999999999</v>
      </c>
      <c r="BF474" s="157">
        <v>0.02</v>
      </c>
      <c r="BG474" s="157">
        <v>-353.74200000000002</v>
      </c>
      <c r="BH474" s="157">
        <v>-307.11</v>
      </c>
      <c r="BI474" s="157">
        <v>-260.30099999999999</v>
      </c>
      <c r="BJ474" s="157">
        <v>-18.927600000000002</v>
      </c>
      <c r="BK474" s="157">
        <v>-4.5654000000000003</v>
      </c>
      <c r="BL474" s="157">
        <v>-89.958500000000001</v>
      </c>
      <c r="BM474" s="157">
        <v>-23.251799999999999</v>
      </c>
      <c r="BN474" s="157">
        <v>-190.99</v>
      </c>
      <c r="BO474" s="157">
        <v>2.7261000000000002</v>
      </c>
      <c r="BP474" s="157">
        <v>13.652799999999999</v>
      </c>
      <c r="BQ474" s="157">
        <v>-6.8320999999999996</v>
      </c>
      <c r="BR474" s="157">
        <v>-0.47820000000000001</v>
      </c>
      <c r="BS474" s="157">
        <v>-90.197999999999993</v>
      </c>
      <c r="BT474" s="157">
        <v>-23.706800000000001</v>
      </c>
      <c r="BU474" s="157">
        <v>-7.4057000000000004</v>
      </c>
      <c r="BV474" s="157">
        <v>-5.7671000000000001</v>
      </c>
      <c r="BW474" s="157" t="s">
        <v>424</v>
      </c>
      <c r="BX474" s="157">
        <v>-99.445099999999996</v>
      </c>
      <c r="BY474" s="157">
        <v>0.39529999999999998</v>
      </c>
      <c r="BZ474" s="157">
        <v>-23.300999999999998</v>
      </c>
      <c r="CA474" s="157">
        <v>-1139.616</v>
      </c>
      <c r="CB474" s="157">
        <v>-16.4511</v>
      </c>
      <c r="CC474" s="157">
        <v>-7.3258000000000001</v>
      </c>
      <c r="CD474" s="157">
        <v>-9.7375000000000007</v>
      </c>
      <c r="CE474" s="157">
        <v>-2.0710999999999999</v>
      </c>
      <c r="CF474" s="157">
        <v>4.7809999999999997</v>
      </c>
      <c r="CG474" s="157">
        <v>-8.7402999999999995</v>
      </c>
      <c r="CH474" s="157">
        <v>-4.9966999999999997</v>
      </c>
      <c r="CI474" s="157">
        <v>-378.43950000000001</v>
      </c>
      <c r="CJ474" s="157">
        <v>4.7252999999999998</v>
      </c>
      <c r="CK474" s="157" t="s">
        <v>424</v>
      </c>
      <c r="CL474" s="157" t="s">
        <v>424</v>
      </c>
      <c r="CM474" s="157">
        <v>-28.435700000000001</v>
      </c>
      <c r="CN474" s="157" t="s">
        <v>424</v>
      </c>
      <c r="CO474" s="157">
        <v>-88.846500000000006</v>
      </c>
      <c r="CP474" s="157">
        <v>-204.45949999999999</v>
      </c>
      <c r="CQ474" s="157">
        <v>-36.1248</v>
      </c>
      <c r="CR474" s="157" t="s">
        <v>424</v>
      </c>
      <c r="CS474" s="157">
        <v>-85.831999999999994</v>
      </c>
      <c r="CT474" s="157">
        <v>-6.2527999999999997</v>
      </c>
      <c r="CU474" s="157">
        <v>-6.3082000000000003</v>
      </c>
      <c r="CV474" s="157" t="s">
        <v>424</v>
      </c>
      <c r="CW474" s="157" t="s">
        <v>424</v>
      </c>
      <c r="CX474" s="157" t="s">
        <v>424</v>
      </c>
      <c r="CY474" s="157">
        <v>-151.56890000000001</v>
      </c>
      <c r="CZ474" s="157">
        <v>-17.702400000000001</v>
      </c>
      <c r="DA474" s="157">
        <v>-8.0929000000000002</v>
      </c>
      <c r="DB474" s="157" t="s">
        <v>424</v>
      </c>
      <c r="DC474" s="157">
        <v>-30.604800000000001</v>
      </c>
      <c r="DD474" s="157">
        <v>25.7544</v>
      </c>
      <c r="DE474" s="157">
        <v>-5.3638000000000003</v>
      </c>
      <c r="DF474" s="157" t="s">
        <v>424</v>
      </c>
      <c r="DG474" s="157">
        <v>-44.085000000000001</v>
      </c>
      <c r="DH474" s="157">
        <v>-0.183</v>
      </c>
      <c r="DI474" s="157">
        <v>-0.99819999999999998</v>
      </c>
      <c r="DJ474" s="157" t="s">
        <v>424</v>
      </c>
      <c r="DK474" s="157">
        <v>-7.4138999999999999</v>
      </c>
      <c r="DL474" s="157">
        <v>-7.4241000000000001</v>
      </c>
      <c r="DM474" s="157">
        <v>-6.9767999999999999</v>
      </c>
      <c r="DN474" s="157">
        <v>-2688.9585999999999</v>
      </c>
      <c r="DO474" s="157">
        <v>415.87639999999999</v>
      </c>
      <c r="DP474" s="157">
        <v>-2.2458</v>
      </c>
      <c r="DQ474" s="157">
        <v>-12.987299999999999</v>
      </c>
      <c r="DR474" s="157" t="s">
        <v>424</v>
      </c>
      <c r="DS474" s="157">
        <v>-15.2841</v>
      </c>
      <c r="DT474" s="157">
        <v>-236.08779999999999</v>
      </c>
      <c r="DU474" s="157">
        <v>-32.2592</v>
      </c>
      <c r="DV474" s="157" t="s">
        <v>424</v>
      </c>
      <c r="DW474" s="157" t="s">
        <v>424</v>
      </c>
      <c r="DX474" s="157">
        <v>-21.4572</v>
      </c>
      <c r="DY474" s="157">
        <v>-9.5871999999999993</v>
      </c>
      <c r="DZ474" s="157">
        <v>21.165199999999999</v>
      </c>
      <c r="EA474" s="157">
        <v>-462.88979999999998</v>
      </c>
      <c r="EB474" s="157">
        <v>-9.0350999999999999</v>
      </c>
      <c r="EC474" s="157">
        <v>16.5701</v>
      </c>
      <c r="ED474" s="157">
        <v>-39.4011</v>
      </c>
      <c r="EE474" s="157" t="s">
        <v>424</v>
      </c>
      <c r="EF474" s="157">
        <v>155.54079999999999</v>
      </c>
      <c r="EG474" s="157">
        <v>-77.998599999999996</v>
      </c>
      <c r="EH474" s="157">
        <v>-1.0985</v>
      </c>
      <c r="EI474" s="157">
        <v>-6.907</v>
      </c>
      <c r="EJ474" s="157" t="s">
        <v>424</v>
      </c>
      <c r="EK474" s="157">
        <v>-3.3984000000000001</v>
      </c>
      <c r="EL474" s="157">
        <v>2.1852999999999998</v>
      </c>
      <c r="EM474" s="157">
        <v>-174.15170000000001</v>
      </c>
      <c r="EN474" s="157" t="s">
        <v>424</v>
      </c>
    </row>
    <row r="475" spans="2:144">
      <c r="C475" s="124"/>
      <c r="E475" s="124" t="s">
        <v>999</v>
      </c>
      <c r="F475" s="130" t="s">
        <v>1075</v>
      </c>
      <c r="G475" s="155" t="s">
        <v>994</v>
      </c>
      <c r="H475" s="156" t="s">
        <v>995</v>
      </c>
      <c r="I475" s="157" t="s">
        <v>424</v>
      </c>
      <c r="J475" s="157" t="s">
        <v>424</v>
      </c>
      <c r="K475" s="157" t="s">
        <v>424</v>
      </c>
      <c r="L475" s="157" t="s">
        <v>424</v>
      </c>
      <c r="M475" s="157" t="s">
        <v>424</v>
      </c>
      <c r="N475" s="157">
        <v>1938</v>
      </c>
      <c r="O475" s="157">
        <v>10158</v>
      </c>
      <c r="P475" s="157" t="s">
        <v>424</v>
      </c>
      <c r="Q475" s="157" t="s">
        <v>424</v>
      </c>
      <c r="R475" s="157">
        <v>-111</v>
      </c>
      <c r="S475" s="157" t="s">
        <v>424</v>
      </c>
      <c r="T475" s="157" t="s">
        <v>424</v>
      </c>
      <c r="U475" s="157" t="s">
        <v>424</v>
      </c>
      <c r="V475" s="157" t="s">
        <v>424</v>
      </c>
      <c r="W475" s="157" t="s">
        <v>424</v>
      </c>
      <c r="X475" s="157" t="s">
        <v>424</v>
      </c>
      <c r="Y475" s="157" t="s">
        <v>424</v>
      </c>
      <c r="Z475" s="157" t="s">
        <v>424</v>
      </c>
      <c r="AA475" s="157" t="s">
        <v>424</v>
      </c>
      <c r="AB475" s="157" t="s">
        <v>424</v>
      </c>
      <c r="AC475" s="157" t="s">
        <v>424</v>
      </c>
      <c r="AD475" s="157" t="s">
        <v>424</v>
      </c>
      <c r="AE475" s="157">
        <v>-11.052899999999999</v>
      </c>
      <c r="AF475" s="157">
        <v>-129.75489999999999</v>
      </c>
      <c r="AG475" s="157" t="s">
        <v>424</v>
      </c>
      <c r="AH475" s="157">
        <v>-2.3744999999999998</v>
      </c>
      <c r="AI475" s="157" t="s">
        <v>424</v>
      </c>
      <c r="AJ475" s="157" t="s">
        <v>424</v>
      </c>
      <c r="AK475" s="157">
        <v>-3.0659000000000001</v>
      </c>
      <c r="AL475" s="157" t="s">
        <v>424</v>
      </c>
      <c r="AM475" s="157" t="s">
        <v>424</v>
      </c>
      <c r="AN475" s="157" t="s">
        <v>424</v>
      </c>
      <c r="AO475" s="157" t="s">
        <v>424</v>
      </c>
      <c r="AP475" s="157">
        <v>-46.494</v>
      </c>
      <c r="AQ475" s="157" t="s">
        <v>424</v>
      </c>
      <c r="AR475" s="157" t="s">
        <v>424</v>
      </c>
      <c r="AS475" s="157" t="s">
        <v>424</v>
      </c>
      <c r="AT475" s="157" t="s">
        <v>424</v>
      </c>
      <c r="AU475" s="157" t="s">
        <v>424</v>
      </c>
      <c r="AV475" s="157" t="s">
        <v>424</v>
      </c>
      <c r="AW475" s="157" t="s">
        <v>424</v>
      </c>
      <c r="AX475" s="157">
        <v>-1.2123999999999999</v>
      </c>
      <c r="AY475" s="157" t="s">
        <v>424</v>
      </c>
      <c r="AZ475" s="157" t="s">
        <v>424</v>
      </c>
      <c r="BA475" s="157" t="s">
        <v>424</v>
      </c>
      <c r="BB475" s="157" t="s">
        <v>424</v>
      </c>
      <c r="BC475" s="157" t="s">
        <v>424</v>
      </c>
      <c r="BD475" s="157" t="s">
        <v>424</v>
      </c>
      <c r="BE475" s="157" t="s">
        <v>424</v>
      </c>
      <c r="BF475" s="157" t="s">
        <v>424</v>
      </c>
      <c r="BG475" s="157">
        <v>-1640.598</v>
      </c>
      <c r="BH475" s="157">
        <v>-326.78300000000002</v>
      </c>
      <c r="BI475" s="157" t="s">
        <v>424</v>
      </c>
      <c r="BJ475" s="157">
        <v>-13.526</v>
      </c>
      <c r="BK475" s="157" t="s">
        <v>424</v>
      </c>
      <c r="BL475" s="157" t="s">
        <v>424</v>
      </c>
      <c r="BM475" s="157" t="s">
        <v>424</v>
      </c>
      <c r="BN475" s="157">
        <v>-197.827</v>
      </c>
      <c r="BO475" s="157">
        <v>0.40720000000000001</v>
      </c>
      <c r="BP475" s="157">
        <v>18.496500000000001</v>
      </c>
      <c r="BQ475" s="157" t="s">
        <v>424</v>
      </c>
      <c r="BR475" s="157" t="s">
        <v>424</v>
      </c>
      <c r="BS475" s="157" t="s">
        <v>424</v>
      </c>
      <c r="BT475" s="157">
        <v>-19.511399999999998</v>
      </c>
      <c r="BU475" s="157" t="s">
        <v>424</v>
      </c>
      <c r="BV475" s="157">
        <v>-2.0985</v>
      </c>
      <c r="BW475" s="157" t="s">
        <v>424</v>
      </c>
      <c r="BX475" s="157" t="s">
        <v>424</v>
      </c>
      <c r="BY475" s="157" t="s">
        <v>424</v>
      </c>
      <c r="BZ475" s="157" t="s">
        <v>424</v>
      </c>
      <c r="CA475" s="157">
        <v>-1221.9169999999999</v>
      </c>
      <c r="CB475" s="157" t="s">
        <v>424</v>
      </c>
      <c r="CC475" s="157" t="s">
        <v>424</v>
      </c>
      <c r="CD475" s="157" t="s">
        <v>424</v>
      </c>
      <c r="CE475" s="157">
        <v>-3.9662000000000002</v>
      </c>
      <c r="CF475" s="157" t="s">
        <v>424</v>
      </c>
      <c r="CG475" s="157">
        <v>-3.8256000000000001</v>
      </c>
      <c r="CH475" s="157" t="s">
        <v>424</v>
      </c>
      <c r="CI475" s="157" t="s">
        <v>424</v>
      </c>
      <c r="CJ475" s="157" t="s">
        <v>424</v>
      </c>
      <c r="CK475" s="157" t="s">
        <v>424</v>
      </c>
      <c r="CL475" s="157" t="s">
        <v>424</v>
      </c>
      <c r="CM475" s="157" t="s">
        <v>424</v>
      </c>
      <c r="CN475" s="157" t="s">
        <v>424</v>
      </c>
      <c r="CO475" s="157" t="s">
        <v>424</v>
      </c>
      <c r="CP475" s="157" t="s">
        <v>424</v>
      </c>
      <c r="CQ475" s="157" t="s">
        <v>424</v>
      </c>
      <c r="CR475" s="157" t="s">
        <v>424</v>
      </c>
      <c r="CS475" s="157" t="s">
        <v>424</v>
      </c>
      <c r="CT475" s="157" t="s">
        <v>424</v>
      </c>
      <c r="CU475" s="157">
        <v>-6.5298999999999996</v>
      </c>
      <c r="CV475" s="157" t="s">
        <v>424</v>
      </c>
      <c r="CW475" s="157" t="s">
        <v>424</v>
      </c>
      <c r="CX475" s="157" t="s">
        <v>424</v>
      </c>
      <c r="CY475" s="157" t="s">
        <v>424</v>
      </c>
      <c r="CZ475" s="157" t="s">
        <v>424</v>
      </c>
      <c r="DA475" s="157" t="s">
        <v>424</v>
      </c>
      <c r="DB475" s="157" t="s">
        <v>424</v>
      </c>
      <c r="DC475" s="157" t="s">
        <v>424</v>
      </c>
      <c r="DD475" s="157" t="s">
        <v>424</v>
      </c>
      <c r="DE475" s="157" t="s">
        <v>424</v>
      </c>
      <c r="DF475" s="157" t="s">
        <v>424</v>
      </c>
      <c r="DG475" s="157" t="s">
        <v>424</v>
      </c>
      <c r="DH475" s="157">
        <v>-4.5499999999999999E-2</v>
      </c>
      <c r="DI475" s="157" t="s">
        <v>424</v>
      </c>
      <c r="DJ475" s="157" t="s">
        <v>424</v>
      </c>
      <c r="DK475" s="157">
        <v>-6.3234000000000004</v>
      </c>
      <c r="DL475" s="157" t="s">
        <v>424</v>
      </c>
      <c r="DM475" s="157" t="s">
        <v>424</v>
      </c>
      <c r="DN475" s="157" t="s">
        <v>424</v>
      </c>
      <c r="DO475" s="157" t="s">
        <v>424</v>
      </c>
      <c r="DP475" s="157" t="s">
        <v>424</v>
      </c>
      <c r="DQ475" s="157">
        <v>-3.8239999999999998</v>
      </c>
      <c r="DR475" s="157" t="s">
        <v>424</v>
      </c>
      <c r="DS475" s="157" t="s">
        <v>424</v>
      </c>
      <c r="DT475" s="157" t="s">
        <v>424</v>
      </c>
      <c r="DU475" s="157" t="s">
        <v>424</v>
      </c>
      <c r="DV475" s="157" t="s">
        <v>424</v>
      </c>
      <c r="DW475" s="157" t="s">
        <v>424</v>
      </c>
      <c r="DX475" s="157" t="s">
        <v>424</v>
      </c>
      <c r="DY475" s="157" t="s">
        <v>424</v>
      </c>
      <c r="DZ475" s="157" t="s">
        <v>424</v>
      </c>
      <c r="EA475" s="157" t="s">
        <v>424</v>
      </c>
      <c r="EB475" s="157" t="s">
        <v>424</v>
      </c>
      <c r="EC475" s="157" t="s">
        <v>424</v>
      </c>
      <c r="ED475" s="157" t="s">
        <v>424</v>
      </c>
      <c r="EE475" s="157">
        <v>-47.673000000000002</v>
      </c>
      <c r="EF475" s="157" t="s">
        <v>424</v>
      </c>
      <c r="EG475" s="157" t="s">
        <v>424</v>
      </c>
      <c r="EH475" s="157" t="s">
        <v>424</v>
      </c>
      <c r="EI475" s="157" t="s">
        <v>424</v>
      </c>
      <c r="EJ475" s="157" t="s">
        <v>424</v>
      </c>
      <c r="EK475" s="157" t="s">
        <v>424</v>
      </c>
      <c r="EL475" s="157" t="s">
        <v>424</v>
      </c>
      <c r="EM475" s="157" t="s">
        <v>424</v>
      </c>
      <c r="EN475" s="157" t="s">
        <v>424</v>
      </c>
    </row>
    <row r="476" spans="2:144">
      <c r="C476" s="124"/>
      <c r="E476" s="124" t="s">
        <v>1000</v>
      </c>
      <c r="F476" s="130" t="s">
        <v>1075</v>
      </c>
      <c r="G476" s="155" t="s">
        <v>994</v>
      </c>
      <c r="H476" s="156" t="s">
        <v>1001</v>
      </c>
      <c r="I476" s="157" t="s">
        <v>424</v>
      </c>
      <c r="J476" s="157">
        <v>-68.733000000000004</v>
      </c>
      <c r="K476" s="157">
        <v>-3800.3</v>
      </c>
      <c r="L476" s="157">
        <v>0.63600000000000001</v>
      </c>
      <c r="M476" s="157" t="s">
        <v>424</v>
      </c>
      <c r="N476" s="157">
        <v>2699</v>
      </c>
      <c r="O476" s="157">
        <v>334</v>
      </c>
      <c r="P476" s="157">
        <v>1.9950000000000001</v>
      </c>
      <c r="Q476" s="157">
        <v>-5.5896999999999997</v>
      </c>
      <c r="R476" s="157">
        <v>97</v>
      </c>
      <c r="S476" s="157">
        <v>0.33979999999999999</v>
      </c>
      <c r="T476" s="157" t="s">
        <v>424</v>
      </c>
      <c r="U476" s="157" t="s">
        <v>424</v>
      </c>
      <c r="V476" s="157">
        <v>-105.491</v>
      </c>
      <c r="W476" s="157">
        <v>-90.539900000000003</v>
      </c>
      <c r="X476" s="157">
        <v>-1152.7</v>
      </c>
      <c r="Y476" s="157">
        <v>3.1280000000000001</v>
      </c>
      <c r="Z476" s="157">
        <v>-71.8904</v>
      </c>
      <c r="AA476" s="157">
        <v>-167.60210000000001</v>
      </c>
      <c r="AB476" s="157" t="s">
        <v>424</v>
      </c>
      <c r="AC476" s="157">
        <v>4.8410000000000002</v>
      </c>
      <c r="AD476" s="157" t="s">
        <v>424</v>
      </c>
      <c r="AE476" s="157">
        <v>-11.580299999999999</v>
      </c>
      <c r="AF476" s="157">
        <v>-118.2195</v>
      </c>
      <c r="AG476" s="157">
        <v>-16.9665</v>
      </c>
      <c r="AH476" s="157" t="s">
        <v>424</v>
      </c>
      <c r="AI476" s="157" t="s">
        <v>424</v>
      </c>
      <c r="AJ476" s="157">
        <v>683.76499999999999</v>
      </c>
      <c r="AK476" s="157" t="s">
        <v>424</v>
      </c>
      <c r="AL476" s="157">
        <v>-3.8026</v>
      </c>
      <c r="AM476" s="157" t="s">
        <v>424</v>
      </c>
      <c r="AN476" s="157">
        <v>-146.4213</v>
      </c>
      <c r="AO476" s="157">
        <v>-115.13590000000001</v>
      </c>
      <c r="AP476" s="157" t="s">
        <v>424</v>
      </c>
      <c r="AQ476" s="157">
        <v>4.9366000000000003</v>
      </c>
      <c r="AR476" s="157">
        <v>-655.86900000000003</v>
      </c>
      <c r="AS476" s="157">
        <v>-10.0556</v>
      </c>
      <c r="AT476" s="157">
        <v>-10.192299999999999</v>
      </c>
      <c r="AU476" s="157">
        <v>-28.268599999999999</v>
      </c>
      <c r="AV476" s="157">
        <v>-406.24040000000002</v>
      </c>
      <c r="AW476" s="157" t="s">
        <v>424</v>
      </c>
      <c r="AX476" s="157" t="s">
        <v>424</v>
      </c>
      <c r="AY476" s="157" t="s">
        <v>424</v>
      </c>
      <c r="AZ476" s="157">
        <v>9.4761000000000006</v>
      </c>
      <c r="BA476" s="157">
        <v>-0.2782</v>
      </c>
      <c r="BB476" s="157" t="s">
        <v>424</v>
      </c>
      <c r="BC476" s="157" t="s">
        <v>424</v>
      </c>
      <c r="BD476" s="157" t="s">
        <v>424</v>
      </c>
      <c r="BE476" s="157">
        <v>0.76180000000000003</v>
      </c>
      <c r="BF476" s="157">
        <v>0.1663</v>
      </c>
      <c r="BG476" s="157">
        <v>-1587.395</v>
      </c>
      <c r="BH476" s="157" t="s">
        <v>424</v>
      </c>
      <c r="BI476" s="157">
        <v>-283.23099999999999</v>
      </c>
      <c r="BJ476" s="157">
        <v>-16.514299999999999</v>
      </c>
      <c r="BK476" s="157" t="s">
        <v>424</v>
      </c>
      <c r="BL476" s="157">
        <v>-56.770400000000002</v>
      </c>
      <c r="BM476" s="157">
        <v>-20.553699999999999</v>
      </c>
      <c r="BN476" s="157">
        <v>-152.87799999999999</v>
      </c>
      <c r="BO476" s="157">
        <v>-3.7210000000000001</v>
      </c>
      <c r="BP476" s="157" t="s">
        <v>424</v>
      </c>
      <c r="BQ476" s="157">
        <v>-4.9287000000000001</v>
      </c>
      <c r="BR476" s="157" t="s">
        <v>424</v>
      </c>
      <c r="BS476" s="157">
        <v>-104.788</v>
      </c>
      <c r="BT476" s="157" t="s">
        <v>424</v>
      </c>
      <c r="BU476" s="157">
        <v>9.5361999999999991</v>
      </c>
      <c r="BV476" s="157" t="s">
        <v>424</v>
      </c>
      <c r="BW476" s="157" t="s">
        <v>424</v>
      </c>
      <c r="BX476" s="157">
        <v>-90.099000000000004</v>
      </c>
      <c r="BY476" s="157" t="s">
        <v>424</v>
      </c>
      <c r="BZ476" s="157">
        <v>-8.7690000000000001</v>
      </c>
      <c r="CA476" s="157">
        <v>-905.80600000000004</v>
      </c>
      <c r="CB476" s="157">
        <v>-18.734300000000001</v>
      </c>
      <c r="CC476" s="157">
        <v>-3.0339</v>
      </c>
      <c r="CD476" s="157">
        <v>-9.3581000000000003</v>
      </c>
      <c r="CE476" s="157">
        <v>-1.5475000000000001</v>
      </c>
      <c r="CF476" s="157" t="s">
        <v>424</v>
      </c>
      <c r="CG476" s="157" t="s">
        <v>424</v>
      </c>
      <c r="CH476" s="157">
        <v>-5.9386999999999999</v>
      </c>
      <c r="CI476" s="157">
        <v>-224.4786</v>
      </c>
      <c r="CJ476" s="157" t="s">
        <v>424</v>
      </c>
      <c r="CK476" s="157">
        <v>-2.2200000000000001E-2</v>
      </c>
      <c r="CL476" s="157" t="s">
        <v>424</v>
      </c>
      <c r="CM476" s="157" t="s">
        <v>424</v>
      </c>
      <c r="CN476" s="157" t="s">
        <v>424</v>
      </c>
      <c r="CO476" s="157">
        <v>-85.319400000000002</v>
      </c>
      <c r="CP476" s="157">
        <v>-197.2893</v>
      </c>
      <c r="CQ476" s="157">
        <v>-30.040400000000002</v>
      </c>
      <c r="CR476" s="157" t="s">
        <v>424</v>
      </c>
      <c r="CS476" s="157">
        <v>-110.015</v>
      </c>
      <c r="CT476" s="157">
        <v>-1.8924000000000001</v>
      </c>
      <c r="CU476" s="157">
        <v>-6.5408999999999997</v>
      </c>
      <c r="CV476" s="157" t="s">
        <v>424</v>
      </c>
      <c r="CW476" s="157" t="s">
        <v>424</v>
      </c>
      <c r="CX476" s="157" t="s">
        <v>424</v>
      </c>
      <c r="CY476" s="157">
        <v>-157.27250000000001</v>
      </c>
      <c r="CZ476" s="157">
        <v>-16.901599999999998</v>
      </c>
      <c r="DA476" s="157">
        <v>-6.6130000000000004</v>
      </c>
      <c r="DB476" s="157" t="s">
        <v>424</v>
      </c>
      <c r="DC476" s="157">
        <v>-35.1387</v>
      </c>
      <c r="DD476" s="157">
        <v>32.777799999999999</v>
      </c>
      <c r="DE476" s="157">
        <v>-5.6311999999999998</v>
      </c>
      <c r="DF476" s="157" t="s">
        <v>424</v>
      </c>
      <c r="DG476" s="157">
        <v>-36.9054</v>
      </c>
      <c r="DH476" s="157">
        <v>-0.16539999999999999</v>
      </c>
      <c r="DI476" s="157" t="s">
        <v>424</v>
      </c>
      <c r="DJ476" s="157" t="s">
        <v>424</v>
      </c>
      <c r="DK476" s="157">
        <v>-8.3228000000000009</v>
      </c>
      <c r="DL476" s="157">
        <v>-5.8597999999999999</v>
      </c>
      <c r="DM476" s="157">
        <v>-6.1539999999999999</v>
      </c>
      <c r="DN476" s="157">
        <v>-3426.5997000000002</v>
      </c>
      <c r="DO476" s="157">
        <v>467.12670000000003</v>
      </c>
      <c r="DP476" s="157">
        <v>0.48830000000000001</v>
      </c>
      <c r="DQ476" s="157">
        <v>-11.9855</v>
      </c>
      <c r="DR476" s="157" t="s">
        <v>424</v>
      </c>
      <c r="DS476" s="157">
        <v>-13.286300000000001</v>
      </c>
      <c r="DT476" s="157">
        <v>-162.4616</v>
      </c>
      <c r="DU476" s="157">
        <v>-26.184100000000001</v>
      </c>
      <c r="DV476" s="157" t="s">
        <v>424</v>
      </c>
      <c r="DW476" s="157" t="s">
        <v>424</v>
      </c>
      <c r="DX476" s="157">
        <v>-20.688700000000001</v>
      </c>
      <c r="DY476" s="157">
        <v>-8.9667999999999992</v>
      </c>
      <c r="DZ476" s="157">
        <v>17.6831</v>
      </c>
      <c r="EA476" s="157">
        <v>-463.5018</v>
      </c>
      <c r="EB476" s="157">
        <v>-8.7393999999999998</v>
      </c>
      <c r="EC476" s="157">
        <v>17.263999999999999</v>
      </c>
      <c r="ED476" s="157">
        <v>-36.6203</v>
      </c>
      <c r="EE476" s="157" t="s">
        <v>424</v>
      </c>
      <c r="EF476" s="157">
        <v>155.4425</v>
      </c>
      <c r="EG476" s="157">
        <v>-61.3765</v>
      </c>
      <c r="EH476" s="157" t="s">
        <v>424</v>
      </c>
      <c r="EI476" s="157">
        <v>-7.8585000000000003</v>
      </c>
      <c r="EJ476" s="157" t="s">
        <v>424</v>
      </c>
      <c r="EK476" s="157" t="s">
        <v>424</v>
      </c>
      <c r="EL476" s="157">
        <v>1.83</v>
      </c>
      <c r="EM476" s="157">
        <v>-320.26150000000001</v>
      </c>
      <c r="EN476" s="157" t="s">
        <v>424</v>
      </c>
    </row>
    <row r="477" spans="2:144">
      <c r="C477" s="124"/>
      <c r="E477" s="124" t="s">
        <v>1002</v>
      </c>
      <c r="F477" s="130" t="s">
        <v>1075</v>
      </c>
      <c r="G477" s="155" t="s">
        <v>994</v>
      </c>
      <c r="H477" s="156" t="s">
        <v>1001</v>
      </c>
      <c r="I477" s="157" t="s">
        <v>424</v>
      </c>
      <c r="J477" s="157">
        <v>-60.895000000000003</v>
      </c>
      <c r="K477" s="157">
        <v>-3676.1</v>
      </c>
      <c r="L477" s="157">
        <v>5.6150000000000002</v>
      </c>
      <c r="M477" s="157" t="s">
        <v>424</v>
      </c>
      <c r="N477" s="157">
        <v>2419</v>
      </c>
      <c r="O477" s="157">
        <v>143</v>
      </c>
      <c r="P477" s="157">
        <v>4.6710000000000003</v>
      </c>
      <c r="Q477" s="157">
        <v>-4.6784999999999997</v>
      </c>
      <c r="R477" s="157">
        <v>154</v>
      </c>
      <c r="S477" s="157">
        <v>0.80549999999999999</v>
      </c>
      <c r="T477" s="157">
        <v>-1.1531</v>
      </c>
      <c r="U477" s="157" t="s">
        <v>424</v>
      </c>
      <c r="V477" s="157">
        <v>-108.355</v>
      </c>
      <c r="W477" s="157">
        <v>-81.662599999999998</v>
      </c>
      <c r="X477" s="157">
        <v>-765.5</v>
      </c>
      <c r="Y477" s="157">
        <v>3.5308999999999999</v>
      </c>
      <c r="Z477" s="157">
        <v>-74.747500000000002</v>
      </c>
      <c r="AA477" s="157">
        <v>-124.22490000000001</v>
      </c>
      <c r="AB477" s="157">
        <v>0.2097</v>
      </c>
      <c r="AC477" s="157">
        <v>5.1619999999999999</v>
      </c>
      <c r="AD477" s="157">
        <v>-14.5549</v>
      </c>
      <c r="AE477" s="157">
        <v>-11.4781</v>
      </c>
      <c r="AF477" s="157">
        <v>-131.74799999999999</v>
      </c>
      <c r="AG477" s="157">
        <v>-4.4832999999999998</v>
      </c>
      <c r="AH477" s="157" t="s">
        <v>424</v>
      </c>
      <c r="AI477" s="157" t="s">
        <v>424</v>
      </c>
      <c r="AJ477" s="157">
        <v>675.51900000000001</v>
      </c>
      <c r="AK477" s="157" t="s">
        <v>424</v>
      </c>
      <c r="AL477" s="157">
        <v>-3.1901999999999999</v>
      </c>
      <c r="AM477" s="157" t="s">
        <v>424</v>
      </c>
      <c r="AN477" s="157">
        <v>-108.3331</v>
      </c>
      <c r="AO477" s="157">
        <v>-90.777900000000002</v>
      </c>
      <c r="AP477" s="157">
        <v>-41.856499999999997</v>
      </c>
      <c r="AQ477" s="157">
        <v>5.8034999999999997</v>
      </c>
      <c r="AR477" s="157">
        <v>-641.83199999999999</v>
      </c>
      <c r="AS477" s="157">
        <v>-14.992000000000001</v>
      </c>
      <c r="AT477" s="157">
        <v>-10.861599999999999</v>
      </c>
      <c r="AU477" s="157">
        <v>-26.429099999999998</v>
      </c>
      <c r="AV477" s="157">
        <v>-350.22620000000001</v>
      </c>
      <c r="AW477" s="157" t="s">
        <v>424</v>
      </c>
      <c r="AX477" s="157" t="s">
        <v>424</v>
      </c>
      <c r="AY477" s="157" t="s">
        <v>424</v>
      </c>
      <c r="AZ477" s="157">
        <v>22.2255</v>
      </c>
      <c r="BA477" s="157">
        <v>-0.37780000000000002</v>
      </c>
      <c r="BB477" s="157" t="s">
        <v>424</v>
      </c>
      <c r="BC477" s="157" t="s">
        <v>424</v>
      </c>
      <c r="BD477" s="157" t="s">
        <v>424</v>
      </c>
      <c r="BE477" s="157">
        <v>0.69620000000000004</v>
      </c>
      <c r="BF477" s="157" t="s">
        <v>424</v>
      </c>
      <c r="BG477" s="157">
        <v>-1659.6479999999999</v>
      </c>
      <c r="BH477" s="157" t="s">
        <v>424</v>
      </c>
      <c r="BI477" s="157">
        <v>-300.94600000000003</v>
      </c>
      <c r="BJ477" s="157">
        <v>-15.131399999999999</v>
      </c>
      <c r="BK477" s="157" t="s">
        <v>424</v>
      </c>
      <c r="BL477" s="157">
        <v>-37.408299999999997</v>
      </c>
      <c r="BM477" s="157">
        <v>-13.378399999999999</v>
      </c>
      <c r="BN477" s="157">
        <v>-170.69399999999999</v>
      </c>
      <c r="BO477" s="157">
        <v>-1.3231999999999999</v>
      </c>
      <c r="BP477" s="157" t="s">
        <v>424</v>
      </c>
      <c r="BQ477" s="157" t="s">
        <v>424</v>
      </c>
      <c r="BR477" s="157" t="s">
        <v>424</v>
      </c>
      <c r="BS477" s="157">
        <v>-90.33</v>
      </c>
      <c r="BT477" s="157" t="s">
        <v>424</v>
      </c>
      <c r="BU477" s="157">
        <v>-113.1621</v>
      </c>
      <c r="BV477" s="157" t="s">
        <v>424</v>
      </c>
      <c r="BW477" s="157" t="s">
        <v>424</v>
      </c>
      <c r="BX477" s="157">
        <v>-78.033000000000001</v>
      </c>
      <c r="BY477" s="157" t="s">
        <v>424</v>
      </c>
      <c r="BZ477" s="157">
        <v>14.233000000000001</v>
      </c>
      <c r="CA477" s="157">
        <v>-1009.527</v>
      </c>
      <c r="CB477" s="157">
        <v>-17.0382</v>
      </c>
      <c r="CC477" s="157">
        <v>0.8407</v>
      </c>
      <c r="CD477" s="157">
        <v>-5.9797000000000002</v>
      </c>
      <c r="CE477" s="157">
        <v>-1.7563</v>
      </c>
      <c r="CF477" s="157" t="s">
        <v>424</v>
      </c>
      <c r="CG477" s="157" t="s">
        <v>424</v>
      </c>
      <c r="CH477" s="157">
        <v>-5.1906999999999996</v>
      </c>
      <c r="CI477" s="157">
        <v>-76.483099999999993</v>
      </c>
      <c r="CJ477" s="157" t="s">
        <v>424</v>
      </c>
      <c r="CK477" s="157">
        <v>-2.2200000000000001E-2</v>
      </c>
      <c r="CL477" s="157" t="s">
        <v>424</v>
      </c>
      <c r="CM477" s="157" t="s">
        <v>424</v>
      </c>
      <c r="CN477" s="157" t="s">
        <v>424</v>
      </c>
      <c r="CO477" s="157">
        <v>-79.756200000000007</v>
      </c>
      <c r="CP477" s="157">
        <v>-169.65299999999999</v>
      </c>
      <c r="CQ477" s="157">
        <v>-24.721800000000002</v>
      </c>
      <c r="CR477" s="157" t="s">
        <v>424</v>
      </c>
      <c r="CS477" s="157">
        <v>-86.491</v>
      </c>
      <c r="CT477" s="157">
        <v>4.4783999999999997</v>
      </c>
      <c r="CU477" s="157">
        <v>-6.6677</v>
      </c>
      <c r="CV477" s="157" t="s">
        <v>424</v>
      </c>
      <c r="CW477" s="157" t="s">
        <v>424</v>
      </c>
      <c r="CX477" s="157" t="s">
        <v>424</v>
      </c>
      <c r="CY477" s="157">
        <v>-149.42140000000001</v>
      </c>
      <c r="CZ477" s="157">
        <v>-12.841900000000001</v>
      </c>
      <c r="DA477" s="157">
        <v>-6.1117999999999997</v>
      </c>
      <c r="DB477" s="157" t="s">
        <v>424</v>
      </c>
      <c r="DC477" s="157">
        <v>-22.147600000000001</v>
      </c>
      <c r="DD477" s="157">
        <v>27.722300000000001</v>
      </c>
      <c r="DE477" s="157">
        <v>-1.7092000000000001</v>
      </c>
      <c r="DF477" s="157" t="s">
        <v>424</v>
      </c>
      <c r="DG477" s="157">
        <v>-7.9584000000000001</v>
      </c>
      <c r="DH477" s="157">
        <v>-0.1174</v>
      </c>
      <c r="DI477" s="157" t="s">
        <v>424</v>
      </c>
      <c r="DJ477" s="157" t="s">
        <v>424</v>
      </c>
      <c r="DK477" s="157">
        <v>-7.7092999999999998</v>
      </c>
      <c r="DL477" s="157">
        <v>-0.15</v>
      </c>
      <c r="DM477" s="157">
        <v>-5.7130000000000001</v>
      </c>
      <c r="DN477" s="157">
        <v>-2497.5727000000002</v>
      </c>
      <c r="DO477" s="157">
        <v>395.2987</v>
      </c>
      <c r="DP477" s="157">
        <v>23.2272</v>
      </c>
      <c r="DQ477" s="157">
        <v>-10.1464</v>
      </c>
      <c r="DR477" s="157" t="s">
        <v>424</v>
      </c>
      <c r="DS477" s="157">
        <v>-12.8833</v>
      </c>
      <c r="DT477" s="157">
        <v>-125.13460000000001</v>
      </c>
      <c r="DU477" s="157">
        <v>-8.1883999999999997</v>
      </c>
      <c r="DV477" s="157" t="s">
        <v>424</v>
      </c>
      <c r="DW477" s="157" t="s">
        <v>424</v>
      </c>
      <c r="DX477" s="157">
        <v>-15.0076</v>
      </c>
      <c r="DY477" s="157">
        <v>-4.0728999999999997</v>
      </c>
      <c r="DZ477" s="157">
        <v>19.194700000000001</v>
      </c>
      <c r="EA477" s="157">
        <v>-398.65300000000002</v>
      </c>
      <c r="EB477" s="157">
        <v>-8.2483000000000004</v>
      </c>
      <c r="EC477" s="157">
        <v>0.34849999999999998</v>
      </c>
      <c r="ED477" s="157">
        <v>9.0952999999999999</v>
      </c>
      <c r="EE477" s="157" t="s">
        <v>424</v>
      </c>
      <c r="EF477" s="157">
        <v>161.54759999999999</v>
      </c>
      <c r="EG477" s="157">
        <v>-111.9969</v>
      </c>
      <c r="EH477" s="157" t="s">
        <v>424</v>
      </c>
      <c r="EI477" s="157">
        <v>-7.7657999999999996</v>
      </c>
      <c r="EJ477" s="157" t="s">
        <v>424</v>
      </c>
      <c r="EK477" s="157" t="s">
        <v>424</v>
      </c>
      <c r="EL477" s="157">
        <v>1.7790999999999999</v>
      </c>
      <c r="EM477" s="157">
        <v>-273.43700000000001</v>
      </c>
      <c r="EN477" s="157" t="s">
        <v>424</v>
      </c>
    </row>
    <row r="478" spans="2:144">
      <c r="C478" s="124"/>
      <c r="E478" s="124" t="s">
        <v>597</v>
      </c>
      <c r="F478" s="130" t="s">
        <v>1075</v>
      </c>
      <c r="G478" s="155" t="s">
        <v>994</v>
      </c>
      <c r="H478" s="156" t="s">
        <v>1001</v>
      </c>
      <c r="I478" s="157" t="s">
        <v>424</v>
      </c>
      <c r="J478" s="157">
        <v>-52.314999999999998</v>
      </c>
      <c r="K478" s="157">
        <v>-3569.6</v>
      </c>
      <c r="L478" s="157">
        <v>0.57299999999999995</v>
      </c>
      <c r="M478" s="157" t="s">
        <v>424</v>
      </c>
      <c r="N478" s="157">
        <v>2163</v>
      </c>
      <c r="O478" s="157">
        <v>-803</v>
      </c>
      <c r="P478" s="157">
        <v>4.851</v>
      </c>
      <c r="Q478" s="157">
        <v>-2.5095000000000001</v>
      </c>
      <c r="R478" s="157">
        <v>33</v>
      </c>
      <c r="S478" s="157">
        <v>-4.4874000000000001</v>
      </c>
      <c r="T478" s="157" t="s">
        <v>424</v>
      </c>
      <c r="U478" s="157" t="s">
        <v>424</v>
      </c>
      <c r="V478" s="157">
        <v>-111.598</v>
      </c>
      <c r="W478" s="157">
        <v>-60.208500000000001</v>
      </c>
      <c r="X478" s="157">
        <v>-740.5</v>
      </c>
      <c r="Y478" s="157">
        <v>3.6444000000000001</v>
      </c>
      <c r="Z478" s="157">
        <v>-64.766400000000004</v>
      </c>
      <c r="AA478" s="157">
        <v>-104.4708</v>
      </c>
      <c r="AB478" s="157" t="s">
        <v>424</v>
      </c>
      <c r="AC478" s="157">
        <v>5.6710000000000003</v>
      </c>
      <c r="AD478" s="157" t="s">
        <v>424</v>
      </c>
      <c r="AE478" s="157">
        <v>-10.9992</v>
      </c>
      <c r="AF478" s="157">
        <v>-123.9242</v>
      </c>
      <c r="AG478" s="157">
        <v>-10.6364</v>
      </c>
      <c r="AH478" s="157" t="s">
        <v>424</v>
      </c>
      <c r="AI478" s="157" t="s">
        <v>424</v>
      </c>
      <c r="AJ478" s="157">
        <v>665.64800000000002</v>
      </c>
      <c r="AK478" s="157" t="s">
        <v>424</v>
      </c>
      <c r="AL478" s="157" t="s">
        <v>424</v>
      </c>
      <c r="AM478" s="157" t="s">
        <v>424</v>
      </c>
      <c r="AN478" s="157">
        <v>-40.6006</v>
      </c>
      <c r="AO478" s="157">
        <v>-82.608999999999995</v>
      </c>
      <c r="AP478" s="157" t="s">
        <v>424</v>
      </c>
      <c r="AQ478" s="157">
        <v>5.9650999999999996</v>
      </c>
      <c r="AR478" s="157">
        <v>-617.95799999999997</v>
      </c>
      <c r="AS478" s="157">
        <v>-12.077500000000001</v>
      </c>
      <c r="AT478" s="157">
        <v>-9.9519000000000002</v>
      </c>
      <c r="AU478" s="157">
        <v>-25.301300000000001</v>
      </c>
      <c r="AV478" s="157">
        <v>-341.61079999999998</v>
      </c>
      <c r="AW478" s="157" t="s">
        <v>424</v>
      </c>
      <c r="AX478" s="157" t="s">
        <v>424</v>
      </c>
      <c r="AY478" s="157" t="s">
        <v>424</v>
      </c>
      <c r="AZ478" s="157">
        <v>28.072800000000001</v>
      </c>
      <c r="BA478" s="157" t="s">
        <v>424</v>
      </c>
      <c r="BB478" s="157" t="s">
        <v>424</v>
      </c>
      <c r="BC478" s="157" t="s">
        <v>424</v>
      </c>
      <c r="BD478" s="157" t="s">
        <v>424</v>
      </c>
      <c r="BE478" s="157">
        <v>0.74229999999999996</v>
      </c>
      <c r="BF478" s="157">
        <v>0.40410000000000001</v>
      </c>
      <c r="BG478" s="157">
        <v>-1635.614</v>
      </c>
      <c r="BH478" s="157" t="s">
        <v>424</v>
      </c>
      <c r="BI478" s="157">
        <v>-329.41699999999997</v>
      </c>
      <c r="BJ478" s="157">
        <v>-14.3782</v>
      </c>
      <c r="BK478" s="157" t="s">
        <v>424</v>
      </c>
      <c r="BL478" s="157">
        <v>-22.311499999999999</v>
      </c>
      <c r="BM478" s="157" t="s">
        <v>424</v>
      </c>
      <c r="BN478" s="157">
        <v>-180.221</v>
      </c>
      <c r="BO478" s="157">
        <v>-0.98980000000000001</v>
      </c>
      <c r="BP478" s="157" t="s">
        <v>424</v>
      </c>
      <c r="BQ478" s="157">
        <v>-6.4606000000000003</v>
      </c>
      <c r="BR478" s="157" t="s">
        <v>424</v>
      </c>
      <c r="BS478" s="157">
        <v>-126.01</v>
      </c>
      <c r="BT478" s="157" t="s">
        <v>424</v>
      </c>
      <c r="BU478" s="157">
        <v>-112.2063</v>
      </c>
      <c r="BV478" s="157" t="s">
        <v>424</v>
      </c>
      <c r="BW478" s="157" t="s">
        <v>424</v>
      </c>
      <c r="BX478" s="157">
        <v>-78.377099999999999</v>
      </c>
      <c r="BY478" s="157" t="s">
        <v>424</v>
      </c>
      <c r="BZ478" s="157" t="s">
        <v>424</v>
      </c>
      <c r="CA478" s="157">
        <v>-1130.7619999999999</v>
      </c>
      <c r="CB478" s="157">
        <v>-16.282699999999998</v>
      </c>
      <c r="CC478" s="157">
        <v>0.8407</v>
      </c>
      <c r="CD478" s="157" t="s">
        <v>424</v>
      </c>
      <c r="CE478" s="157">
        <v>-4.0890000000000004</v>
      </c>
      <c r="CF478" s="157" t="s">
        <v>424</v>
      </c>
      <c r="CG478" s="157" t="s">
        <v>424</v>
      </c>
      <c r="CH478" s="157">
        <v>-3.4586000000000001</v>
      </c>
      <c r="CI478" s="157">
        <v>-29.853300000000001</v>
      </c>
      <c r="CJ478" s="157" t="s">
        <v>424</v>
      </c>
      <c r="CK478" s="157">
        <v>-0.1464</v>
      </c>
      <c r="CL478" s="157" t="s">
        <v>424</v>
      </c>
      <c r="CM478" s="157" t="s">
        <v>424</v>
      </c>
      <c r="CN478" s="157" t="s">
        <v>424</v>
      </c>
      <c r="CO478" s="157">
        <v>-57.6828</v>
      </c>
      <c r="CP478" s="157">
        <v>-183.98439999999999</v>
      </c>
      <c r="CQ478" s="157" t="s">
        <v>424</v>
      </c>
      <c r="CR478" s="157" t="s">
        <v>424</v>
      </c>
      <c r="CS478" s="157">
        <v>-82.965000000000003</v>
      </c>
      <c r="CT478" s="157">
        <v>4.5340999999999996</v>
      </c>
      <c r="CU478" s="157">
        <v>-6.6487999999999996</v>
      </c>
      <c r="CV478" s="157" t="s">
        <v>424</v>
      </c>
      <c r="CW478" s="157" t="s">
        <v>424</v>
      </c>
      <c r="CX478" s="157" t="s">
        <v>424</v>
      </c>
      <c r="CY478" s="157">
        <v>-131.31209999999999</v>
      </c>
      <c r="CZ478" s="157">
        <v>-9.7989999999999995</v>
      </c>
      <c r="DA478" s="157" t="s">
        <v>424</v>
      </c>
      <c r="DB478" s="157" t="s">
        <v>424</v>
      </c>
      <c r="DC478" s="157">
        <v>-13.489000000000001</v>
      </c>
      <c r="DD478" s="157">
        <v>29.909500000000001</v>
      </c>
      <c r="DE478" s="157" t="s">
        <v>424</v>
      </c>
      <c r="DF478" s="157" t="s">
        <v>424</v>
      </c>
      <c r="DG478" s="157">
        <v>4.4329999999999998</v>
      </c>
      <c r="DH478" s="157">
        <v>-0.1108</v>
      </c>
      <c r="DI478" s="157" t="s">
        <v>424</v>
      </c>
      <c r="DJ478" s="157" t="s">
        <v>424</v>
      </c>
      <c r="DK478" s="157">
        <v>-7.4598000000000004</v>
      </c>
      <c r="DL478" s="157" t="s">
        <v>424</v>
      </c>
      <c r="DM478" s="157">
        <v>-4.7108999999999996</v>
      </c>
      <c r="DN478" s="157">
        <v>-2984.0050999999999</v>
      </c>
      <c r="DO478" s="157">
        <v>415.61200000000002</v>
      </c>
      <c r="DP478" s="157">
        <v>24.787600000000001</v>
      </c>
      <c r="DQ478" s="157">
        <v>-5.4935</v>
      </c>
      <c r="DR478" s="157" t="s">
        <v>424</v>
      </c>
      <c r="DS478" s="157" t="s">
        <v>424</v>
      </c>
      <c r="DT478" s="157">
        <v>-98.450100000000006</v>
      </c>
      <c r="DU478" s="157">
        <v>-14.618399999999999</v>
      </c>
      <c r="DV478" s="157" t="s">
        <v>424</v>
      </c>
      <c r="DW478" s="157" t="s">
        <v>424</v>
      </c>
      <c r="DX478" s="157">
        <v>-11.976000000000001</v>
      </c>
      <c r="DY478" s="157">
        <v>4.1760999999999999</v>
      </c>
      <c r="DZ478" s="157">
        <v>20.030100000000001</v>
      </c>
      <c r="EA478" s="157">
        <v>-374.54860000000002</v>
      </c>
      <c r="EB478" s="157">
        <v>-7.4996</v>
      </c>
      <c r="EC478" s="157">
        <v>-49.822299999999998</v>
      </c>
      <c r="ED478" s="157">
        <v>8.2636000000000003</v>
      </c>
      <c r="EE478" s="157" t="s">
        <v>424</v>
      </c>
      <c r="EF478" s="157">
        <v>160.03389999999999</v>
      </c>
      <c r="EG478" s="157">
        <v>-55.046799999999998</v>
      </c>
      <c r="EH478" s="157" t="s">
        <v>424</v>
      </c>
      <c r="EI478" s="157">
        <v>-8.6456999999999997</v>
      </c>
      <c r="EJ478" s="157" t="s">
        <v>424</v>
      </c>
      <c r="EK478" s="157" t="s">
        <v>424</v>
      </c>
      <c r="EL478" s="157">
        <v>2.0634000000000001</v>
      </c>
      <c r="EM478" s="157">
        <v>-237.25040000000001</v>
      </c>
      <c r="EN478" s="157" t="s">
        <v>424</v>
      </c>
    </row>
    <row r="479" spans="2:144">
      <c r="C479" s="124"/>
      <c r="E479" s="124" t="s">
        <v>1003</v>
      </c>
      <c r="F479" s="130" t="s">
        <v>1075</v>
      </c>
      <c r="G479" s="155" t="s">
        <v>994</v>
      </c>
      <c r="H479" s="156" t="s">
        <v>1001</v>
      </c>
      <c r="I479" s="157" t="s">
        <v>424</v>
      </c>
      <c r="J479" s="157">
        <v>-52.314999999999998</v>
      </c>
      <c r="K479" s="157">
        <v>-3569.6</v>
      </c>
      <c r="L479" s="157">
        <v>0.57299999999999995</v>
      </c>
      <c r="M479" s="157" t="s">
        <v>424</v>
      </c>
      <c r="N479" s="157">
        <v>2163</v>
      </c>
      <c r="O479" s="157">
        <v>-803</v>
      </c>
      <c r="P479" s="157">
        <v>4.851</v>
      </c>
      <c r="Q479" s="157">
        <v>-2.5095000000000001</v>
      </c>
      <c r="R479" s="157">
        <v>33</v>
      </c>
      <c r="S479" s="157">
        <v>-4.4874000000000001</v>
      </c>
      <c r="T479" s="157" t="s">
        <v>424</v>
      </c>
      <c r="U479" s="157" t="s">
        <v>424</v>
      </c>
      <c r="V479" s="157">
        <v>-111.598</v>
      </c>
      <c r="W479" s="157">
        <v>-60.208500000000001</v>
      </c>
      <c r="X479" s="157">
        <v>-740.5</v>
      </c>
      <c r="Y479" s="157">
        <v>3.6444000000000001</v>
      </c>
      <c r="Z479" s="157">
        <v>-64.766400000000004</v>
      </c>
      <c r="AA479" s="157">
        <v>-104.4708</v>
      </c>
      <c r="AB479" s="157" t="s">
        <v>424</v>
      </c>
      <c r="AC479" s="157">
        <v>5.6710000000000003</v>
      </c>
      <c r="AD479" s="157" t="s">
        <v>424</v>
      </c>
      <c r="AE479" s="157">
        <v>-10.9992</v>
      </c>
      <c r="AF479" s="157">
        <v>-123.9242</v>
      </c>
      <c r="AG479" s="157">
        <v>-10.6364</v>
      </c>
      <c r="AH479" s="157" t="s">
        <v>424</v>
      </c>
      <c r="AI479" s="157" t="s">
        <v>424</v>
      </c>
      <c r="AJ479" s="157">
        <v>665.64800000000002</v>
      </c>
      <c r="AK479" s="157" t="s">
        <v>424</v>
      </c>
      <c r="AL479" s="157" t="s">
        <v>424</v>
      </c>
      <c r="AM479" s="157" t="s">
        <v>424</v>
      </c>
      <c r="AN479" s="157">
        <v>-40.6006</v>
      </c>
      <c r="AO479" s="157">
        <v>-82.608999999999995</v>
      </c>
      <c r="AP479" s="157" t="s">
        <v>424</v>
      </c>
      <c r="AQ479" s="157">
        <v>5.9650999999999996</v>
      </c>
      <c r="AR479" s="157">
        <v>-617.95799999999997</v>
      </c>
      <c r="AS479" s="157">
        <v>-12.077500000000001</v>
      </c>
      <c r="AT479" s="157">
        <v>-9.9519000000000002</v>
      </c>
      <c r="AU479" s="157">
        <v>-25.301300000000001</v>
      </c>
      <c r="AV479" s="157">
        <v>-341.61079999999998</v>
      </c>
      <c r="AW479" s="157" t="s">
        <v>424</v>
      </c>
      <c r="AX479" s="157" t="s">
        <v>424</v>
      </c>
      <c r="AY479" s="157" t="s">
        <v>424</v>
      </c>
      <c r="AZ479" s="157">
        <v>28.072800000000001</v>
      </c>
      <c r="BA479" s="157" t="s">
        <v>424</v>
      </c>
      <c r="BB479" s="157" t="s">
        <v>424</v>
      </c>
      <c r="BC479" s="157" t="s">
        <v>424</v>
      </c>
      <c r="BD479" s="157" t="s">
        <v>424</v>
      </c>
      <c r="BE479" s="157">
        <v>0.74229999999999996</v>
      </c>
      <c r="BF479" s="157">
        <v>0.40410000000000001</v>
      </c>
      <c r="BG479" s="157">
        <v>-1635.614</v>
      </c>
      <c r="BH479" s="157" t="s">
        <v>424</v>
      </c>
      <c r="BI479" s="157">
        <v>-329.41699999999997</v>
      </c>
      <c r="BJ479" s="157">
        <v>-14.3782</v>
      </c>
      <c r="BK479" s="157" t="s">
        <v>424</v>
      </c>
      <c r="BL479" s="157">
        <v>-22.311499999999999</v>
      </c>
      <c r="BM479" s="157" t="s">
        <v>424</v>
      </c>
      <c r="BN479" s="157">
        <v>-180.221</v>
      </c>
      <c r="BO479" s="157">
        <v>-0.98980000000000001</v>
      </c>
      <c r="BP479" s="157" t="s">
        <v>424</v>
      </c>
      <c r="BQ479" s="157">
        <v>-6.4606000000000003</v>
      </c>
      <c r="BR479" s="157" t="s">
        <v>424</v>
      </c>
      <c r="BS479" s="157">
        <v>-126.01</v>
      </c>
      <c r="BT479" s="157" t="s">
        <v>424</v>
      </c>
      <c r="BU479" s="157">
        <v>-112.2063</v>
      </c>
      <c r="BV479" s="157" t="s">
        <v>424</v>
      </c>
      <c r="BW479" s="157" t="s">
        <v>424</v>
      </c>
      <c r="BX479" s="157">
        <v>-78.377099999999999</v>
      </c>
      <c r="BY479" s="157" t="s">
        <v>424</v>
      </c>
      <c r="BZ479" s="157" t="s">
        <v>424</v>
      </c>
      <c r="CA479" s="157">
        <v>-1130.7619999999999</v>
      </c>
      <c r="CB479" s="157">
        <v>-16.282699999999998</v>
      </c>
      <c r="CC479" s="157">
        <v>0.8407</v>
      </c>
      <c r="CD479" s="157" t="s">
        <v>424</v>
      </c>
      <c r="CE479" s="157">
        <v>-4.0890000000000004</v>
      </c>
      <c r="CF479" s="157" t="s">
        <v>424</v>
      </c>
      <c r="CG479" s="157" t="s">
        <v>424</v>
      </c>
      <c r="CH479" s="157">
        <v>-3.4586000000000001</v>
      </c>
      <c r="CI479" s="157">
        <v>-29.853300000000001</v>
      </c>
      <c r="CJ479" s="157" t="s">
        <v>424</v>
      </c>
      <c r="CK479" s="157" t="s">
        <v>424</v>
      </c>
      <c r="CL479" s="157" t="s">
        <v>424</v>
      </c>
      <c r="CM479" s="157" t="s">
        <v>424</v>
      </c>
      <c r="CN479" s="157" t="s">
        <v>424</v>
      </c>
      <c r="CO479" s="157">
        <v>-57.6828</v>
      </c>
      <c r="CP479" s="157">
        <v>-183.98439999999999</v>
      </c>
      <c r="CQ479" s="157" t="s">
        <v>424</v>
      </c>
      <c r="CR479" s="157" t="s">
        <v>424</v>
      </c>
      <c r="CS479" s="157">
        <v>-82.965000000000003</v>
      </c>
      <c r="CT479" s="157">
        <v>4.5340999999999996</v>
      </c>
      <c r="CU479" s="157">
        <v>-6.6487999999999996</v>
      </c>
      <c r="CV479" s="157" t="s">
        <v>424</v>
      </c>
      <c r="CW479" s="157" t="s">
        <v>424</v>
      </c>
      <c r="CX479" s="157" t="s">
        <v>424</v>
      </c>
      <c r="CY479" s="157">
        <v>-131.31209999999999</v>
      </c>
      <c r="CZ479" s="157">
        <v>-9.7989999999999995</v>
      </c>
      <c r="DA479" s="157" t="s">
        <v>424</v>
      </c>
      <c r="DB479" s="157" t="s">
        <v>424</v>
      </c>
      <c r="DC479" s="157">
        <v>-13.489000000000001</v>
      </c>
      <c r="DD479" s="157">
        <v>29.909500000000001</v>
      </c>
      <c r="DE479" s="157" t="s">
        <v>424</v>
      </c>
      <c r="DF479" s="157" t="s">
        <v>424</v>
      </c>
      <c r="DG479" s="157">
        <v>4.4329999999999998</v>
      </c>
      <c r="DH479" s="157">
        <v>-0.1108</v>
      </c>
      <c r="DI479" s="157" t="s">
        <v>424</v>
      </c>
      <c r="DJ479" s="157" t="s">
        <v>424</v>
      </c>
      <c r="DK479" s="157">
        <v>-7.4598000000000004</v>
      </c>
      <c r="DL479" s="157" t="s">
        <v>424</v>
      </c>
      <c r="DM479" s="157">
        <v>-4.7108999999999996</v>
      </c>
      <c r="DN479" s="157">
        <v>-2984.0050999999999</v>
      </c>
      <c r="DO479" s="157">
        <v>415.61200000000002</v>
      </c>
      <c r="DP479" s="157">
        <v>24.787600000000001</v>
      </c>
      <c r="DQ479" s="157">
        <v>-5.4935</v>
      </c>
      <c r="DR479" s="157" t="s">
        <v>424</v>
      </c>
      <c r="DS479" s="157" t="s">
        <v>424</v>
      </c>
      <c r="DT479" s="157">
        <v>-98.450100000000006</v>
      </c>
      <c r="DU479" s="157">
        <v>-14.618399999999999</v>
      </c>
      <c r="DV479" s="157" t="s">
        <v>424</v>
      </c>
      <c r="DW479" s="157" t="s">
        <v>424</v>
      </c>
      <c r="DX479" s="157">
        <v>-11.976000000000001</v>
      </c>
      <c r="DY479" s="157">
        <v>4.1760999999999999</v>
      </c>
      <c r="DZ479" s="157">
        <v>20.030100000000001</v>
      </c>
      <c r="EA479" s="157">
        <v>-374.54860000000002</v>
      </c>
      <c r="EB479" s="157">
        <v>-7.4996</v>
      </c>
      <c r="EC479" s="157">
        <v>-49.822299999999998</v>
      </c>
      <c r="ED479" s="157">
        <v>8.2636000000000003</v>
      </c>
      <c r="EE479" s="157" t="s">
        <v>424</v>
      </c>
      <c r="EF479" s="157">
        <v>160.03389999999999</v>
      </c>
      <c r="EG479" s="157">
        <v>-55.046799999999998</v>
      </c>
      <c r="EH479" s="157" t="s">
        <v>424</v>
      </c>
      <c r="EI479" s="157">
        <v>-8.6456999999999997</v>
      </c>
      <c r="EJ479" s="157" t="s">
        <v>424</v>
      </c>
      <c r="EK479" s="157" t="s">
        <v>424</v>
      </c>
      <c r="EL479" s="157">
        <v>2.0634000000000001</v>
      </c>
      <c r="EM479" s="157">
        <v>-237.25040000000001</v>
      </c>
      <c r="EN479" s="157" t="s">
        <v>424</v>
      </c>
    </row>
    <row r="480" spans="2:144">
      <c r="C480" s="124"/>
      <c r="E480" s="124" t="s">
        <v>1004</v>
      </c>
      <c r="F480" s="130" t="s">
        <v>1075</v>
      </c>
      <c r="G480" s="155" t="s">
        <v>994</v>
      </c>
      <c r="H480" s="156" t="s">
        <v>1001</v>
      </c>
      <c r="I480" s="157" t="s">
        <v>424</v>
      </c>
      <c r="J480" s="157" t="s">
        <v>424</v>
      </c>
      <c r="K480" s="157" t="s">
        <v>424</v>
      </c>
      <c r="L480" s="157" t="s">
        <v>424</v>
      </c>
      <c r="M480" s="157" t="s">
        <v>424</v>
      </c>
      <c r="N480" s="157">
        <v>2125</v>
      </c>
      <c r="O480" s="157">
        <v>9327</v>
      </c>
      <c r="P480" s="157" t="s">
        <v>424</v>
      </c>
      <c r="Q480" s="157" t="s">
        <v>424</v>
      </c>
      <c r="R480" s="157">
        <v>-144</v>
      </c>
      <c r="S480" s="157" t="s">
        <v>424</v>
      </c>
      <c r="T480" s="157" t="s">
        <v>424</v>
      </c>
      <c r="U480" s="157" t="s">
        <v>424</v>
      </c>
      <c r="V480" s="157" t="s">
        <v>424</v>
      </c>
      <c r="W480" s="157" t="s">
        <v>424</v>
      </c>
      <c r="X480" s="157" t="s">
        <v>424</v>
      </c>
      <c r="Y480" s="157" t="s">
        <v>424</v>
      </c>
      <c r="Z480" s="157" t="s">
        <v>424</v>
      </c>
      <c r="AA480" s="157" t="s">
        <v>424</v>
      </c>
      <c r="AB480" s="157" t="s">
        <v>424</v>
      </c>
      <c r="AC480" s="157" t="s">
        <v>424</v>
      </c>
      <c r="AD480" s="157" t="s">
        <v>424</v>
      </c>
      <c r="AE480" s="157">
        <v>-10.043100000000001</v>
      </c>
      <c r="AF480" s="157">
        <v>-114.8006</v>
      </c>
      <c r="AG480" s="157" t="s">
        <v>424</v>
      </c>
      <c r="AH480" s="157" t="s">
        <v>424</v>
      </c>
      <c r="AI480" s="157" t="s">
        <v>424</v>
      </c>
      <c r="AJ480" s="157" t="s">
        <v>424</v>
      </c>
      <c r="AK480" s="157" t="s">
        <v>424</v>
      </c>
      <c r="AL480" s="157" t="s">
        <v>424</v>
      </c>
      <c r="AM480" s="157" t="s">
        <v>424</v>
      </c>
      <c r="AN480" s="157" t="s">
        <v>424</v>
      </c>
      <c r="AO480" s="157" t="s">
        <v>424</v>
      </c>
      <c r="AP480" s="157" t="s">
        <v>424</v>
      </c>
      <c r="AQ480" s="157" t="s">
        <v>424</v>
      </c>
      <c r="AR480" s="157" t="s">
        <v>424</v>
      </c>
      <c r="AS480" s="157" t="s">
        <v>424</v>
      </c>
      <c r="AT480" s="157" t="s">
        <v>424</v>
      </c>
      <c r="AU480" s="157" t="s">
        <v>424</v>
      </c>
      <c r="AV480" s="157" t="s">
        <v>424</v>
      </c>
      <c r="AW480" s="157" t="s">
        <v>424</v>
      </c>
      <c r="AX480" s="157" t="s">
        <v>424</v>
      </c>
      <c r="AY480" s="157" t="s">
        <v>424</v>
      </c>
      <c r="AZ480" s="157" t="s">
        <v>424</v>
      </c>
      <c r="BA480" s="157" t="s">
        <v>424</v>
      </c>
      <c r="BB480" s="157" t="s">
        <v>424</v>
      </c>
      <c r="BC480" s="157" t="s">
        <v>424</v>
      </c>
      <c r="BD480" s="157" t="s">
        <v>424</v>
      </c>
      <c r="BE480" s="157" t="s">
        <v>424</v>
      </c>
      <c r="BF480" s="157" t="s">
        <v>424</v>
      </c>
      <c r="BG480" s="157">
        <v>-1587.395</v>
      </c>
      <c r="BH480" s="157" t="s">
        <v>424</v>
      </c>
      <c r="BI480" s="157" t="s">
        <v>424</v>
      </c>
      <c r="BJ480" s="157">
        <v>-12.217599999999999</v>
      </c>
      <c r="BK480" s="157" t="s">
        <v>424</v>
      </c>
      <c r="BL480" s="157" t="s">
        <v>424</v>
      </c>
      <c r="BM480" s="157" t="s">
        <v>424</v>
      </c>
      <c r="BN480" s="157">
        <v>-165.012</v>
      </c>
      <c r="BO480" s="157">
        <v>1.0944</v>
      </c>
      <c r="BP480" s="157" t="s">
        <v>424</v>
      </c>
      <c r="BQ480" s="157" t="s">
        <v>424</v>
      </c>
      <c r="BR480" s="157" t="s">
        <v>424</v>
      </c>
      <c r="BS480" s="157" t="s">
        <v>424</v>
      </c>
      <c r="BT480" s="157" t="s">
        <v>424</v>
      </c>
      <c r="BU480" s="157" t="s">
        <v>424</v>
      </c>
      <c r="BV480" s="157" t="s">
        <v>424</v>
      </c>
      <c r="BW480" s="157" t="s">
        <v>424</v>
      </c>
      <c r="BX480" s="157" t="s">
        <v>424</v>
      </c>
      <c r="BY480" s="157" t="s">
        <v>424</v>
      </c>
      <c r="BZ480" s="157" t="s">
        <v>424</v>
      </c>
      <c r="CA480" s="157">
        <v>-1380.683</v>
      </c>
      <c r="CB480" s="157" t="s">
        <v>424</v>
      </c>
      <c r="CC480" s="157" t="s">
        <v>424</v>
      </c>
      <c r="CD480" s="157" t="s">
        <v>424</v>
      </c>
      <c r="CE480" s="157">
        <v>-3.2256</v>
      </c>
      <c r="CF480" s="157" t="s">
        <v>424</v>
      </c>
      <c r="CG480" s="157" t="s">
        <v>424</v>
      </c>
      <c r="CH480" s="157" t="s">
        <v>424</v>
      </c>
      <c r="CI480" s="157" t="s">
        <v>424</v>
      </c>
      <c r="CJ480" s="157" t="s">
        <v>424</v>
      </c>
      <c r="CK480" s="157" t="s">
        <v>424</v>
      </c>
      <c r="CL480" s="157" t="s">
        <v>424</v>
      </c>
      <c r="CM480" s="157" t="s">
        <v>424</v>
      </c>
      <c r="CN480" s="157" t="s">
        <v>424</v>
      </c>
      <c r="CO480" s="157" t="s">
        <v>424</v>
      </c>
      <c r="CP480" s="157" t="s">
        <v>424</v>
      </c>
      <c r="CQ480" s="157" t="s">
        <v>424</v>
      </c>
      <c r="CR480" s="157" t="s">
        <v>424</v>
      </c>
      <c r="CS480" s="157" t="s">
        <v>424</v>
      </c>
      <c r="CT480" s="157" t="s">
        <v>424</v>
      </c>
      <c r="CU480" s="157">
        <v>-5.6927000000000003</v>
      </c>
      <c r="CV480" s="157" t="s">
        <v>424</v>
      </c>
      <c r="CW480" s="157" t="s">
        <v>424</v>
      </c>
      <c r="CX480" s="157" t="s">
        <v>424</v>
      </c>
      <c r="CY480" s="157" t="s">
        <v>424</v>
      </c>
      <c r="CZ480" s="157" t="s">
        <v>424</v>
      </c>
      <c r="DA480" s="157" t="s">
        <v>424</v>
      </c>
      <c r="DB480" s="157" t="s">
        <v>424</v>
      </c>
      <c r="DC480" s="157" t="s">
        <v>424</v>
      </c>
      <c r="DD480" s="157" t="s">
        <v>424</v>
      </c>
      <c r="DE480" s="157" t="s">
        <v>424</v>
      </c>
      <c r="DF480" s="157" t="s">
        <v>424</v>
      </c>
      <c r="DG480" s="157" t="s">
        <v>424</v>
      </c>
      <c r="DH480" s="157">
        <v>-9.7999999999999997E-3</v>
      </c>
      <c r="DI480" s="157" t="s">
        <v>424</v>
      </c>
      <c r="DJ480" s="157" t="s">
        <v>424</v>
      </c>
      <c r="DK480" s="157">
        <v>-7.4028</v>
      </c>
      <c r="DL480" s="157" t="s">
        <v>424</v>
      </c>
      <c r="DM480" s="157" t="s">
        <v>424</v>
      </c>
      <c r="DN480" s="157" t="s">
        <v>424</v>
      </c>
      <c r="DO480" s="157" t="s">
        <v>424</v>
      </c>
      <c r="DP480" s="157" t="s">
        <v>424</v>
      </c>
      <c r="DQ480" s="157">
        <v>-10.3964</v>
      </c>
      <c r="DR480" s="157" t="s">
        <v>424</v>
      </c>
      <c r="DS480" s="157" t="s">
        <v>424</v>
      </c>
      <c r="DT480" s="157" t="s">
        <v>424</v>
      </c>
      <c r="DU480" s="157" t="s">
        <v>424</v>
      </c>
      <c r="DV480" s="157" t="s">
        <v>424</v>
      </c>
      <c r="DW480" s="157" t="s">
        <v>424</v>
      </c>
      <c r="DX480" s="157" t="s">
        <v>424</v>
      </c>
      <c r="DY480" s="157" t="s">
        <v>424</v>
      </c>
      <c r="DZ480" s="157" t="s">
        <v>424</v>
      </c>
      <c r="EA480" s="157" t="s">
        <v>424</v>
      </c>
      <c r="EB480" s="157" t="s">
        <v>424</v>
      </c>
      <c r="EC480" s="157" t="s">
        <v>424</v>
      </c>
      <c r="ED480" s="157" t="s">
        <v>424</v>
      </c>
      <c r="EE480" s="157">
        <v>-31.39</v>
      </c>
      <c r="EF480" s="157" t="s">
        <v>424</v>
      </c>
      <c r="EG480" s="157" t="s">
        <v>424</v>
      </c>
      <c r="EH480" s="157" t="s">
        <v>424</v>
      </c>
      <c r="EI480" s="157" t="s">
        <v>424</v>
      </c>
      <c r="EJ480" s="157" t="s">
        <v>424</v>
      </c>
      <c r="EK480" s="157" t="s">
        <v>424</v>
      </c>
      <c r="EL480" s="157" t="s">
        <v>424</v>
      </c>
      <c r="EM480" s="157" t="s">
        <v>424</v>
      </c>
      <c r="EN480" s="157" t="s">
        <v>424</v>
      </c>
    </row>
    <row r="481" spans="3:144">
      <c r="C481" s="124"/>
      <c r="E481" s="124" t="s">
        <v>1005</v>
      </c>
      <c r="F481" s="130" t="s">
        <v>1075</v>
      </c>
      <c r="G481" s="155" t="s">
        <v>994</v>
      </c>
      <c r="H481" s="156" t="s">
        <v>1001</v>
      </c>
      <c r="I481" s="157" t="s">
        <v>424</v>
      </c>
      <c r="J481" s="157" t="s">
        <v>424</v>
      </c>
      <c r="K481" s="157" t="s">
        <v>424</v>
      </c>
      <c r="L481" s="157" t="s">
        <v>424</v>
      </c>
      <c r="M481" s="157" t="s">
        <v>424</v>
      </c>
      <c r="N481" s="157">
        <v>9028</v>
      </c>
      <c r="O481" s="157">
        <v>9014</v>
      </c>
      <c r="P481" s="157" t="s">
        <v>424</v>
      </c>
      <c r="Q481" s="157" t="s">
        <v>424</v>
      </c>
      <c r="R481" s="157">
        <v>-140</v>
      </c>
      <c r="S481" s="157" t="s">
        <v>424</v>
      </c>
      <c r="T481" s="157" t="s">
        <v>424</v>
      </c>
      <c r="U481" s="157" t="s">
        <v>424</v>
      </c>
      <c r="V481" s="157" t="s">
        <v>424</v>
      </c>
      <c r="W481" s="157" t="s">
        <v>424</v>
      </c>
      <c r="X481" s="157" t="s">
        <v>424</v>
      </c>
      <c r="Y481" s="157" t="s">
        <v>424</v>
      </c>
      <c r="Z481" s="157" t="s">
        <v>424</v>
      </c>
      <c r="AA481" s="157" t="s">
        <v>424</v>
      </c>
      <c r="AB481" s="157" t="s">
        <v>424</v>
      </c>
      <c r="AC481" s="157" t="s">
        <v>424</v>
      </c>
      <c r="AD481" s="157" t="s">
        <v>424</v>
      </c>
      <c r="AE481" s="157">
        <v>-9.3871000000000002</v>
      </c>
      <c r="AF481" s="157">
        <v>-115.0774</v>
      </c>
      <c r="AG481" s="157" t="s">
        <v>424</v>
      </c>
      <c r="AH481" s="157" t="s">
        <v>424</v>
      </c>
      <c r="AI481" s="157" t="s">
        <v>424</v>
      </c>
      <c r="AJ481" s="157" t="s">
        <v>424</v>
      </c>
      <c r="AK481" s="157" t="s">
        <v>424</v>
      </c>
      <c r="AL481" s="157" t="s">
        <v>424</v>
      </c>
      <c r="AM481" s="157" t="s">
        <v>424</v>
      </c>
      <c r="AN481" s="157" t="s">
        <v>424</v>
      </c>
      <c r="AO481" s="157" t="s">
        <v>424</v>
      </c>
      <c r="AP481" s="157">
        <v>-40.862200000000001</v>
      </c>
      <c r="AQ481" s="157" t="s">
        <v>424</v>
      </c>
      <c r="AR481" s="157" t="s">
        <v>424</v>
      </c>
      <c r="AS481" s="157" t="s">
        <v>424</v>
      </c>
      <c r="AT481" s="157" t="s">
        <v>424</v>
      </c>
      <c r="AU481" s="157" t="s">
        <v>424</v>
      </c>
      <c r="AV481" s="157" t="s">
        <v>424</v>
      </c>
      <c r="AW481" s="157" t="s">
        <v>424</v>
      </c>
      <c r="AX481" s="157" t="s">
        <v>424</v>
      </c>
      <c r="AY481" s="157" t="s">
        <v>424</v>
      </c>
      <c r="AZ481" s="157" t="s">
        <v>424</v>
      </c>
      <c r="BA481" s="157" t="s">
        <v>424</v>
      </c>
      <c r="BB481" s="157" t="s">
        <v>424</v>
      </c>
      <c r="BC481" s="157" t="s">
        <v>424</v>
      </c>
      <c r="BD481" s="157" t="s">
        <v>424</v>
      </c>
      <c r="BE481" s="157" t="s">
        <v>424</v>
      </c>
      <c r="BF481" s="157" t="s">
        <v>424</v>
      </c>
      <c r="BG481" s="157">
        <v>-1190.1110000000001</v>
      </c>
      <c r="BH481" s="157" t="s">
        <v>424</v>
      </c>
      <c r="BI481" s="157" t="s">
        <v>424</v>
      </c>
      <c r="BJ481" s="157">
        <v>-10.328900000000001</v>
      </c>
      <c r="BK481" s="157" t="s">
        <v>424</v>
      </c>
      <c r="BL481" s="157" t="s">
        <v>424</v>
      </c>
      <c r="BM481" s="157" t="s">
        <v>424</v>
      </c>
      <c r="BN481" s="157">
        <v>-147.57400000000001</v>
      </c>
      <c r="BO481" s="157" t="s">
        <v>424</v>
      </c>
      <c r="BP481" s="157" t="s">
        <v>424</v>
      </c>
      <c r="BQ481" s="157" t="s">
        <v>424</v>
      </c>
      <c r="BR481" s="157" t="s">
        <v>424</v>
      </c>
      <c r="BS481" s="157" t="s">
        <v>424</v>
      </c>
      <c r="BT481" s="157" t="s">
        <v>424</v>
      </c>
      <c r="BU481" s="157" t="s">
        <v>424</v>
      </c>
      <c r="BV481" s="157" t="s">
        <v>424</v>
      </c>
      <c r="BW481" s="157" t="s">
        <v>424</v>
      </c>
      <c r="BX481" s="157" t="s">
        <v>424</v>
      </c>
      <c r="BY481" s="157" t="s">
        <v>424</v>
      </c>
      <c r="BZ481" s="157" t="s">
        <v>424</v>
      </c>
      <c r="CA481" s="157">
        <v>-1546.941</v>
      </c>
      <c r="CB481" s="157" t="s">
        <v>424</v>
      </c>
      <c r="CC481" s="157" t="s">
        <v>424</v>
      </c>
      <c r="CD481" s="157" t="s">
        <v>424</v>
      </c>
      <c r="CE481" s="157" t="s">
        <v>424</v>
      </c>
      <c r="CF481" s="157" t="s">
        <v>424</v>
      </c>
      <c r="CG481" s="157" t="s">
        <v>424</v>
      </c>
      <c r="CH481" s="157" t="s">
        <v>424</v>
      </c>
      <c r="CI481" s="157" t="s">
        <v>424</v>
      </c>
      <c r="CJ481" s="157" t="s">
        <v>424</v>
      </c>
      <c r="CK481" s="157" t="s">
        <v>424</v>
      </c>
      <c r="CL481" s="157" t="s">
        <v>424</v>
      </c>
      <c r="CM481" s="157" t="s">
        <v>424</v>
      </c>
      <c r="CN481" s="157" t="s">
        <v>424</v>
      </c>
      <c r="CO481" s="157" t="s">
        <v>424</v>
      </c>
      <c r="CP481" s="157" t="s">
        <v>424</v>
      </c>
      <c r="CQ481" s="157" t="s">
        <v>424</v>
      </c>
      <c r="CR481" s="157" t="s">
        <v>424</v>
      </c>
      <c r="CS481" s="157" t="s">
        <v>424</v>
      </c>
      <c r="CT481" s="157" t="s">
        <v>424</v>
      </c>
      <c r="CU481" s="157">
        <v>-6.3506</v>
      </c>
      <c r="CV481" s="157" t="s">
        <v>424</v>
      </c>
      <c r="CW481" s="157" t="s">
        <v>424</v>
      </c>
      <c r="CX481" s="157" t="s">
        <v>424</v>
      </c>
      <c r="CY481" s="157" t="s">
        <v>424</v>
      </c>
      <c r="CZ481" s="157" t="s">
        <v>424</v>
      </c>
      <c r="DA481" s="157" t="s">
        <v>424</v>
      </c>
      <c r="DB481" s="157" t="s">
        <v>424</v>
      </c>
      <c r="DC481" s="157" t="s">
        <v>424</v>
      </c>
      <c r="DD481" s="157" t="s">
        <v>424</v>
      </c>
      <c r="DE481" s="157" t="s">
        <v>424</v>
      </c>
      <c r="DF481" s="157" t="s">
        <v>424</v>
      </c>
      <c r="DG481" s="157" t="s">
        <v>424</v>
      </c>
      <c r="DH481" s="157" t="s">
        <v>424</v>
      </c>
      <c r="DI481" s="157" t="s">
        <v>424</v>
      </c>
      <c r="DJ481" s="157" t="s">
        <v>424</v>
      </c>
      <c r="DK481" s="157">
        <v>-7.0060000000000002</v>
      </c>
      <c r="DL481" s="157" t="s">
        <v>424</v>
      </c>
      <c r="DM481" s="157" t="s">
        <v>424</v>
      </c>
      <c r="DN481" s="157" t="s">
        <v>424</v>
      </c>
      <c r="DO481" s="157" t="s">
        <v>424</v>
      </c>
      <c r="DP481" s="157" t="s">
        <v>424</v>
      </c>
      <c r="DQ481" s="157">
        <v>-7.8122999999999996</v>
      </c>
      <c r="DR481" s="157" t="s">
        <v>424</v>
      </c>
      <c r="DS481" s="157" t="s">
        <v>424</v>
      </c>
      <c r="DT481" s="157" t="s">
        <v>424</v>
      </c>
      <c r="DU481" s="157" t="s">
        <v>424</v>
      </c>
      <c r="DV481" s="157" t="s">
        <v>424</v>
      </c>
      <c r="DW481" s="157" t="s">
        <v>424</v>
      </c>
      <c r="DX481" s="157" t="s">
        <v>424</v>
      </c>
      <c r="DY481" s="157" t="s">
        <v>424</v>
      </c>
      <c r="DZ481" s="157" t="s">
        <v>424</v>
      </c>
      <c r="EA481" s="157" t="s">
        <v>424</v>
      </c>
      <c r="EB481" s="157" t="s">
        <v>424</v>
      </c>
      <c r="EC481" s="157" t="s">
        <v>424</v>
      </c>
      <c r="ED481" s="157" t="s">
        <v>424</v>
      </c>
      <c r="EE481" s="157">
        <v>-9.65</v>
      </c>
      <c r="EF481" s="157" t="s">
        <v>424</v>
      </c>
      <c r="EG481" s="157" t="s">
        <v>424</v>
      </c>
      <c r="EH481" s="157" t="s">
        <v>424</v>
      </c>
      <c r="EI481" s="157" t="s">
        <v>424</v>
      </c>
      <c r="EJ481" s="157" t="s">
        <v>424</v>
      </c>
      <c r="EK481" s="157" t="s">
        <v>424</v>
      </c>
      <c r="EL481" s="157" t="s">
        <v>424</v>
      </c>
      <c r="EM481" s="157" t="s">
        <v>424</v>
      </c>
      <c r="EN481" s="157" t="s">
        <v>424</v>
      </c>
    </row>
    <row r="482" spans="3:144">
      <c r="C482" s="124"/>
      <c r="E482" s="124" t="s">
        <v>1006</v>
      </c>
      <c r="F482" s="130" t="s">
        <v>1075</v>
      </c>
      <c r="G482" s="155" t="s">
        <v>994</v>
      </c>
      <c r="H482" s="156" t="s">
        <v>1001</v>
      </c>
      <c r="I482" s="157" t="s">
        <v>424</v>
      </c>
      <c r="J482" s="157" t="s">
        <v>424</v>
      </c>
      <c r="K482" s="157" t="s">
        <v>424</v>
      </c>
      <c r="L482" s="157" t="s">
        <v>424</v>
      </c>
      <c r="M482" s="157" t="s">
        <v>424</v>
      </c>
      <c r="N482" s="157" t="s">
        <v>424</v>
      </c>
      <c r="O482" s="157">
        <v>7745</v>
      </c>
      <c r="P482" s="157" t="s">
        <v>424</v>
      </c>
      <c r="Q482" s="157" t="s">
        <v>424</v>
      </c>
      <c r="R482" s="157" t="s">
        <v>424</v>
      </c>
      <c r="S482" s="157" t="s">
        <v>424</v>
      </c>
      <c r="T482" s="157" t="s">
        <v>424</v>
      </c>
      <c r="U482" s="157" t="s">
        <v>424</v>
      </c>
      <c r="V482" s="157" t="s">
        <v>424</v>
      </c>
      <c r="W482" s="157" t="s">
        <v>424</v>
      </c>
      <c r="X482" s="157" t="s">
        <v>424</v>
      </c>
      <c r="Y482" s="157" t="s">
        <v>424</v>
      </c>
      <c r="Z482" s="157" t="s">
        <v>424</v>
      </c>
      <c r="AA482" s="157" t="s">
        <v>424</v>
      </c>
      <c r="AB482" s="157" t="s">
        <v>424</v>
      </c>
      <c r="AC482" s="157" t="s">
        <v>424</v>
      </c>
      <c r="AD482" s="157" t="s">
        <v>424</v>
      </c>
      <c r="AE482" s="157" t="s">
        <v>424</v>
      </c>
      <c r="AF482" s="157" t="s">
        <v>424</v>
      </c>
      <c r="AG482" s="157" t="s">
        <v>424</v>
      </c>
      <c r="AH482" s="157" t="s">
        <v>424</v>
      </c>
      <c r="AI482" s="157" t="s">
        <v>424</v>
      </c>
      <c r="AJ482" s="157" t="s">
        <v>424</v>
      </c>
      <c r="AK482" s="157" t="s">
        <v>424</v>
      </c>
      <c r="AL482" s="157" t="s">
        <v>424</v>
      </c>
      <c r="AM482" s="157" t="s">
        <v>424</v>
      </c>
      <c r="AN482" s="157" t="s">
        <v>424</v>
      </c>
      <c r="AO482" s="157" t="s">
        <v>424</v>
      </c>
      <c r="AP482" s="157" t="s">
        <v>424</v>
      </c>
      <c r="AQ482" s="157" t="s">
        <v>424</v>
      </c>
      <c r="AR482" s="157" t="s">
        <v>424</v>
      </c>
      <c r="AS482" s="157" t="s">
        <v>424</v>
      </c>
      <c r="AT482" s="157" t="s">
        <v>424</v>
      </c>
      <c r="AU482" s="157" t="s">
        <v>424</v>
      </c>
      <c r="AV482" s="157" t="s">
        <v>424</v>
      </c>
      <c r="AW482" s="157" t="s">
        <v>424</v>
      </c>
      <c r="AX482" s="157" t="s">
        <v>424</v>
      </c>
      <c r="AY482" s="157" t="s">
        <v>424</v>
      </c>
      <c r="AZ482" s="157" t="s">
        <v>424</v>
      </c>
      <c r="BA482" s="157" t="s">
        <v>424</v>
      </c>
      <c r="BB482" s="157" t="s">
        <v>424</v>
      </c>
      <c r="BC482" s="157" t="s">
        <v>424</v>
      </c>
      <c r="BD482" s="157" t="s">
        <v>424</v>
      </c>
      <c r="BE482" s="157" t="s">
        <v>424</v>
      </c>
      <c r="BF482" s="157" t="s">
        <v>424</v>
      </c>
      <c r="BG482" s="157" t="s">
        <v>424</v>
      </c>
      <c r="BH482" s="157" t="s">
        <v>424</v>
      </c>
      <c r="BI482" s="157" t="s">
        <v>424</v>
      </c>
      <c r="BJ482" s="157" t="s">
        <v>424</v>
      </c>
      <c r="BK482" s="157" t="s">
        <v>424</v>
      </c>
      <c r="BL482" s="157" t="s">
        <v>424</v>
      </c>
      <c r="BM482" s="157" t="s">
        <v>424</v>
      </c>
      <c r="BN482" s="157">
        <v>-120.38500000000001</v>
      </c>
      <c r="BO482" s="157" t="s">
        <v>424</v>
      </c>
      <c r="BP482" s="157" t="s">
        <v>424</v>
      </c>
      <c r="BQ482" s="157" t="s">
        <v>424</v>
      </c>
      <c r="BR482" s="157" t="s">
        <v>424</v>
      </c>
      <c r="BS482" s="157" t="s">
        <v>424</v>
      </c>
      <c r="BT482" s="157" t="s">
        <v>424</v>
      </c>
      <c r="BU482" s="157" t="s">
        <v>424</v>
      </c>
      <c r="BV482" s="157" t="s">
        <v>424</v>
      </c>
      <c r="BW482" s="157" t="s">
        <v>424</v>
      </c>
      <c r="BX482" s="157" t="s">
        <v>424</v>
      </c>
      <c r="BY482" s="157" t="s">
        <v>424</v>
      </c>
      <c r="BZ482" s="157" t="s">
        <v>424</v>
      </c>
      <c r="CA482" s="157">
        <v>-1697.511</v>
      </c>
      <c r="CB482" s="157" t="s">
        <v>424</v>
      </c>
      <c r="CC482" s="157" t="s">
        <v>424</v>
      </c>
      <c r="CD482" s="157" t="s">
        <v>424</v>
      </c>
      <c r="CE482" s="157" t="s">
        <v>424</v>
      </c>
      <c r="CF482" s="157" t="s">
        <v>424</v>
      </c>
      <c r="CG482" s="157" t="s">
        <v>424</v>
      </c>
      <c r="CH482" s="157" t="s">
        <v>424</v>
      </c>
      <c r="CI482" s="157" t="s">
        <v>424</v>
      </c>
      <c r="CJ482" s="157" t="s">
        <v>424</v>
      </c>
      <c r="CK482" s="157" t="s">
        <v>424</v>
      </c>
      <c r="CL482" s="157" t="s">
        <v>424</v>
      </c>
      <c r="CM482" s="157" t="s">
        <v>424</v>
      </c>
      <c r="CN482" s="157" t="s">
        <v>424</v>
      </c>
      <c r="CO482" s="157" t="s">
        <v>424</v>
      </c>
      <c r="CP482" s="157" t="s">
        <v>424</v>
      </c>
      <c r="CQ482" s="157" t="s">
        <v>424</v>
      </c>
      <c r="CR482" s="157" t="s">
        <v>424</v>
      </c>
      <c r="CS482" s="157" t="s">
        <v>424</v>
      </c>
      <c r="CT482" s="157" t="s">
        <v>424</v>
      </c>
      <c r="CU482" s="157" t="s">
        <v>424</v>
      </c>
      <c r="CV482" s="157" t="s">
        <v>424</v>
      </c>
      <c r="CW482" s="157" t="s">
        <v>424</v>
      </c>
      <c r="CX482" s="157" t="s">
        <v>424</v>
      </c>
      <c r="CY482" s="157" t="s">
        <v>424</v>
      </c>
      <c r="CZ482" s="157" t="s">
        <v>424</v>
      </c>
      <c r="DA482" s="157" t="s">
        <v>424</v>
      </c>
      <c r="DB482" s="157" t="s">
        <v>424</v>
      </c>
      <c r="DC482" s="157" t="s">
        <v>424</v>
      </c>
      <c r="DD482" s="157" t="s">
        <v>424</v>
      </c>
      <c r="DE482" s="157" t="s">
        <v>424</v>
      </c>
      <c r="DF482" s="157" t="s">
        <v>424</v>
      </c>
      <c r="DG482" s="157" t="s">
        <v>424</v>
      </c>
      <c r="DH482" s="157" t="s">
        <v>424</v>
      </c>
      <c r="DI482" s="157" t="s">
        <v>424</v>
      </c>
      <c r="DJ482" s="157" t="s">
        <v>424</v>
      </c>
      <c r="DK482" s="157" t="s">
        <v>424</v>
      </c>
      <c r="DL482" s="157" t="s">
        <v>424</v>
      </c>
      <c r="DM482" s="157" t="s">
        <v>424</v>
      </c>
      <c r="DN482" s="157" t="s">
        <v>424</v>
      </c>
      <c r="DO482" s="157" t="s">
        <v>424</v>
      </c>
      <c r="DP482" s="157" t="s">
        <v>424</v>
      </c>
      <c r="DQ482" s="157" t="s">
        <v>424</v>
      </c>
      <c r="DR482" s="157" t="s">
        <v>424</v>
      </c>
      <c r="DS482" s="157" t="s">
        <v>424</v>
      </c>
      <c r="DT482" s="157" t="s">
        <v>424</v>
      </c>
      <c r="DU482" s="157" t="s">
        <v>424</v>
      </c>
      <c r="DV482" s="157" t="s">
        <v>424</v>
      </c>
      <c r="DW482" s="157" t="s">
        <v>424</v>
      </c>
      <c r="DX482" s="157" t="s">
        <v>424</v>
      </c>
      <c r="DY482" s="157" t="s">
        <v>424</v>
      </c>
      <c r="DZ482" s="157" t="s">
        <v>424</v>
      </c>
      <c r="EA482" s="157" t="s">
        <v>424</v>
      </c>
      <c r="EB482" s="157" t="s">
        <v>424</v>
      </c>
      <c r="EC482" s="157" t="s">
        <v>424</v>
      </c>
      <c r="ED482" s="157" t="s">
        <v>424</v>
      </c>
      <c r="EE482" s="157" t="s">
        <v>424</v>
      </c>
      <c r="EF482" s="157" t="s">
        <v>424</v>
      </c>
      <c r="EG482" s="157" t="s">
        <v>424</v>
      </c>
      <c r="EH482" s="157" t="s">
        <v>424</v>
      </c>
      <c r="EI482" s="157" t="s">
        <v>424</v>
      </c>
      <c r="EJ482" s="157" t="s">
        <v>424</v>
      </c>
      <c r="EK482" s="157" t="s">
        <v>424</v>
      </c>
      <c r="EL482" s="157" t="s">
        <v>424</v>
      </c>
      <c r="EM482" s="157" t="s">
        <v>424</v>
      </c>
      <c r="EN482" s="157" t="s">
        <v>424</v>
      </c>
    </row>
    <row r="483" spans="3:144">
      <c r="C483" s="124"/>
      <c r="E483" s="124" t="s">
        <v>1007</v>
      </c>
      <c r="F483" s="130" t="s">
        <v>1075</v>
      </c>
      <c r="G483" s="155" t="s">
        <v>994</v>
      </c>
      <c r="H483" s="156" t="s">
        <v>1001</v>
      </c>
      <c r="I483" s="157">
        <v>-2224.5762</v>
      </c>
      <c r="J483" s="157">
        <v>-75.715999999999994</v>
      </c>
      <c r="K483" s="157">
        <v>-3760.1</v>
      </c>
      <c r="L483" s="157">
        <v>14.518000000000001</v>
      </c>
      <c r="M483" s="157" t="s">
        <v>424</v>
      </c>
      <c r="N483" s="157">
        <v>2742</v>
      </c>
      <c r="O483" s="157">
        <v>1327</v>
      </c>
      <c r="P483" s="157">
        <v>-0.59799999999999998</v>
      </c>
      <c r="Q483" s="157">
        <v>-7.4898999999999996</v>
      </c>
      <c r="R483" s="157">
        <v>104</v>
      </c>
      <c r="S483" s="157">
        <v>0.90620000000000001</v>
      </c>
      <c r="T483" s="157">
        <v>-6.0220000000000002</v>
      </c>
      <c r="U483" s="157" t="s">
        <v>424</v>
      </c>
      <c r="V483" s="157">
        <v>-111.309</v>
      </c>
      <c r="W483" s="157">
        <v>-28.009599999999999</v>
      </c>
      <c r="X483" s="157">
        <v>-1496.5</v>
      </c>
      <c r="Y483" s="157">
        <v>3.6808999999999998</v>
      </c>
      <c r="Z483" s="157">
        <v>-72.094200000000001</v>
      </c>
      <c r="AA483" s="157">
        <v>-164.5881</v>
      </c>
      <c r="AB483" s="157">
        <v>0.28010000000000002</v>
      </c>
      <c r="AC483" s="157">
        <v>3.7719999999999998</v>
      </c>
      <c r="AD483" s="157">
        <v>-13.982200000000001</v>
      </c>
      <c r="AE483" s="157">
        <v>-13.3767</v>
      </c>
      <c r="AF483" s="157">
        <v>-102.9021</v>
      </c>
      <c r="AG483" s="157">
        <v>-27.816199999999998</v>
      </c>
      <c r="AH483" s="157">
        <v>-1.3987000000000001</v>
      </c>
      <c r="AI483" s="157">
        <v>133.5086</v>
      </c>
      <c r="AJ483" s="157">
        <v>689.12599999999998</v>
      </c>
      <c r="AK483" s="157" t="s">
        <v>424</v>
      </c>
      <c r="AL483" s="157">
        <v>-4.8369</v>
      </c>
      <c r="AM483" s="157" t="s">
        <v>424</v>
      </c>
      <c r="AN483" s="157">
        <v>-127.7539</v>
      </c>
      <c r="AO483" s="157">
        <v>-114.4209</v>
      </c>
      <c r="AP483" s="157">
        <v>-63.9161</v>
      </c>
      <c r="AQ483" s="157" t="s">
        <v>424</v>
      </c>
      <c r="AR483" s="157">
        <v>-689.78300000000002</v>
      </c>
      <c r="AS483" s="157">
        <v>-19.3002</v>
      </c>
      <c r="AT483" s="157">
        <v>-9.7909000000000006</v>
      </c>
      <c r="AU483" s="157">
        <v>-27.582699999999999</v>
      </c>
      <c r="AV483" s="157">
        <v>-417.7885</v>
      </c>
      <c r="AW483" s="157" t="s">
        <v>424</v>
      </c>
      <c r="AX483" s="157" t="s">
        <v>424</v>
      </c>
      <c r="AY483" s="157" t="s">
        <v>424</v>
      </c>
      <c r="AZ483" s="157">
        <v>9.5553000000000008</v>
      </c>
      <c r="BA483" s="157">
        <v>-1.6276999999999999</v>
      </c>
      <c r="BB483" s="157" t="s">
        <v>424</v>
      </c>
      <c r="BC483" s="157" t="s">
        <v>424</v>
      </c>
      <c r="BD483" s="157" t="s">
        <v>424</v>
      </c>
      <c r="BE483" s="157">
        <v>1.0348999999999999</v>
      </c>
      <c r="BF483" s="157">
        <v>0.02</v>
      </c>
      <c r="BG483" s="157" t="s">
        <v>424</v>
      </c>
      <c r="BH483" s="157" t="s">
        <v>424</v>
      </c>
      <c r="BI483" s="157">
        <v>-260.30099999999999</v>
      </c>
      <c r="BJ483" s="157">
        <v>-18.927600000000002</v>
      </c>
      <c r="BK483" s="157" t="s">
        <v>424</v>
      </c>
      <c r="BL483" s="157">
        <v>-89.958500000000001</v>
      </c>
      <c r="BM483" s="157">
        <v>-23.251799999999999</v>
      </c>
      <c r="BN483" s="157">
        <v>-190.99</v>
      </c>
      <c r="BO483" s="157">
        <v>2.7261000000000002</v>
      </c>
      <c r="BP483" s="157" t="s">
        <v>424</v>
      </c>
      <c r="BQ483" s="157">
        <v>-6.8320999999999996</v>
      </c>
      <c r="BR483" s="157" t="s">
        <v>424</v>
      </c>
      <c r="BS483" s="157">
        <v>-90.197999999999993</v>
      </c>
      <c r="BT483" s="157" t="s">
        <v>424</v>
      </c>
      <c r="BU483" s="157">
        <v>-7.4057000000000004</v>
      </c>
      <c r="BV483" s="157" t="s">
        <v>424</v>
      </c>
      <c r="BW483" s="157" t="s">
        <v>424</v>
      </c>
      <c r="BX483" s="157">
        <v>-99.445099999999996</v>
      </c>
      <c r="BY483" s="157" t="s">
        <v>424</v>
      </c>
      <c r="BZ483" s="157">
        <v>-23.300999999999998</v>
      </c>
      <c r="CA483" s="157">
        <v>-1139.616</v>
      </c>
      <c r="CB483" s="157">
        <v>-16.4511</v>
      </c>
      <c r="CC483" s="157">
        <v>-7.3258000000000001</v>
      </c>
      <c r="CD483" s="157">
        <v>-9.7375000000000007</v>
      </c>
      <c r="CE483" s="157">
        <v>-2.0710999999999999</v>
      </c>
      <c r="CF483" s="157" t="s">
        <v>424</v>
      </c>
      <c r="CG483" s="157" t="s">
        <v>424</v>
      </c>
      <c r="CH483" s="157">
        <v>-4.9966999999999997</v>
      </c>
      <c r="CI483" s="157">
        <v>-378.43950000000001</v>
      </c>
      <c r="CJ483" s="157" t="s">
        <v>424</v>
      </c>
      <c r="CK483" s="157" t="s">
        <v>424</v>
      </c>
      <c r="CL483" s="157" t="s">
        <v>424</v>
      </c>
      <c r="CM483" s="157" t="s">
        <v>424</v>
      </c>
      <c r="CN483" s="157" t="s">
        <v>424</v>
      </c>
      <c r="CO483" s="157">
        <v>-88.846500000000006</v>
      </c>
      <c r="CP483" s="157">
        <v>-204.45949999999999</v>
      </c>
      <c r="CQ483" s="157">
        <v>-36.1248</v>
      </c>
      <c r="CR483" s="157" t="s">
        <v>424</v>
      </c>
      <c r="CS483" s="157">
        <v>-85.831999999999994</v>
      </c>
      <c r="CT483" s="157">
        <v>5.4107000000000003</v>
      </c>
      <c r="CU483" s="157">
        <v>-6.3082000000000003</v>
      </c>
      <c r="CV483" s="157" t="s">
        <v>424</v>
      </c>
      <c r="CW483" s="157" t="s">
        <v>424</v>
      </c>
      <c r="CX483" s="157" t="s">
        <v>424</v>
      </c>
      <c r="CY483" s="157">
        <v>-151.56890000000001</v>
      </c>
      <c r="CZ483" s="157">
        <v>-17.702400000000001</v>
      </c>
      <c r="DA483" s="157">
        <v>-8.0929000000000002</v>
      </c>
      <c r="DB483" s="157" t="s">
        <v>424</v>
      </c>
      <c r="DC483" s="157">
        <v>-30.604800000000001</v>
      </c>
      <c r="DD483" s="157">
        <v>25.7544</v>
      </c>
      <c r="DE483" s="157" t="s">
        <v>424</v>
      </c>
      <c r="DF483" s="157" t="s">
        <v>424</v>
      </c>
      <c r="DG483" s="157">
        <v>-44.085000000000001</v>
      </c>
      <c r="DH483" s="157">
        <v>-0.183</v>
      </c>
      <c r="DI483" s="157" t="s">
        <v>424</v>
      </c>
      <c r="DJ483" s="157" t="s">
        <v>424</v>
      </c>
      <c r="DK483" s="157">
        <v>-7.4138999999999999</v>
      </c>
      <c r="DL483" s="157">
        <v>-7.4241000000000001</v>
      </c>
      <c r="DM483" s="157">
        <v>-6.9767999999999999</v>
      </c>
      <c r="DN483" s="157">
        <v>-2688.9585999999999</v>
      </c>
      <c r="DO483" s="157">
        <v>415.87639999999999</v>
      </c>
      <c r="DP483" s="157">
        <v>-2.2458</v>
      </c>
      <c r="DQ483" s="157">
        <v>-12.987299999999999</v>
      </c>
      <c r="DR483" s="157" t="s">
        <v>424</v>
      </c>
      <c r="DS483" s="157">
        <v>-15.2841</v>
      </c>
      <c r="DT483" s="157">
        <v>-236.08779999999999</v>
      </c>
      <c r="DU483" s="157">
        <v>-32.2592</v>
      </c>
      <c r="DV483" s="157" t="s">
        <v>424</v>
      </c>
      <c r="DW483" s="157" t="s">
        <v>424</v>
      </c>
      <c r="DX483" s="157">
        <v>-21.4572</v>
      </c>
      <c r="DY483" s="157">
        <v>-9.5871999999999993</v>
      </c>
      <c r="DZ483" s="157">
        <v>21.165199999999999</v>
      </c>
      <c r="EA483" s="157">
        <v>-462.88979999999998</v>
      </c>
      <c r="EB483" s="157">
        <v>-9.0350999999999999</v>
      </c>
      <c r="EC483" s="157">
        <v>16.5701</v>
      </c>
      <c r="ED483" s="157">
        <v>-39.4011</v>
      </c>
      <c r="EE483" s="157" t="s">
        <v>424</v>
      </c>
      <c r="EF483" s="157">
        <v>155.54079999999999</v>
      </c>
      <c r="EG483" s="157">
        <v>-77.998599999999996</v>
      </c>
      <c r="EH483" s="157" t="s">
        <v>424</v>
      </c>
      <c r="EI483" s="157">
        <v>-6.907</v>
      </c>
      <c r="EJ483" s="157" t="s">
        <v>424</v>
      </c>
      <c r="EK483" s="157" t="s">
        <v>424</v>
      </c>
      <c r="EL483" s="157">
        <v>2.1852999999999998</v>
      </c>
      <c r="EM483" s="157">
        <v>-174.15170000000001</v>
      </c>
      <c r="EN483" s="157" t="s">
        <v>424</v>
      </c>
    </row>
    <row r="484" spans="3:144">
      <c r="C484" s="124"/>
      <c r="E484" s="124" t="s">
        <v>1046</v>
      </c>
      <c r="F484" s="130" t="s">
        <v>1076</v>
      </c>
      <c r="G484" s="155" t="s">
        <v>603</v>
      </c>
      <c r="H484" s="156" t="s">
        <v>1048</v>
      </c>
      <c r="I484" s="157" t="s">
        <v>424</v>
      </c>
      <c r="J484" s="157" t="s">
        <v>424</v>
      </c>
      <c r="K484" s="157">
        <v>-765.5</v>
      </c>
      <c r="L484" s="157" t="s">
        <v>424</v>
      </c>
      <c r="M484" s="157">
        <v>14.6</v>
      </c>
      <c r="N484" s="157" t="s">
        <v>424</v>
      </c>
      <c r="O484" s="157">
        <v>5477</v>
      </c>
      <c r="P484" s="157">
        <v>8.17</v>
      </c>
      <c r="Q484" s="157">
        <v>2.6</v>
      </c>
      <c r="R484" s="157">
        <v>-515</v>
      </c>
      <c r="S484" s="157" t="s">
        <v>424</v>
      </c>
      <c r="T484" s="157" t="s">
        <v>424</v>
      </c>
      <c r="U484" s="157">
        <v>-5.0949999999999998</v>
      </c>
      <c r="V484" s="157">
        <v>-124.5</v>
      </c>
      <c r="W484" s="157">
        <v>-62.603000000000002</v>
      </c>
      <c r="X484" s="157">
        <v>-1154.5</v>
      </c>
      <c r="Y484" s="157" t="s">
        <v>424</v>
      </c>
      <c r="Z484" s="157" t="s">
        <v>424</v>
      </c>
      <c r="AA484" s="157">
        <v>-271.71800000000002</v>
      </c>
      <c r="AB484" s="157" t="s">
        <v>424</v>
      </c>
      <c r="AC484" s="157" t="s">
        <v>424</v>
      </c>
      <c r="AD484" s="157" t="s">
        <v>424</v>
      </c>
      <c r="AE484" s="157" t="s">
        <v>424</v>
      </c>
      <c r="AF484" s="157" t="s">
        <v>424</v>
      </c>
      <c r="AG484" s="157" t="s">
        <v>424</v>
      </c>
      <c r="AH484" s="157" t="s">
        <v>424</v>
      </c>
      <c r="AI484" s="157" t="s">
        <v>424</v>
      </c>
      <c r="AJ484" s="157">
        <v>-462.6</v>
      </c>
      <c r="AK484" s="157" t="s">
        <v>424</v>
      </c>
      <c r="AL484" s="157" t="s">
        <v>424</v>
      </c>
      <c r="AM484" s="157">
        <v>-13.888</v>
      </c>
      <c r="AN484" s="157" t="s">
        <v>424</v>
      </c>
      <c r="AO484" s="157" t="s">
        <v>424</v>
      </c>
      <c r="AP484" s="157" t="s">
        <v>424</v>
      </c>
      <c r="AQ484" s="157" t="s">
        <v>424</v>
      </c>
      <c r="AR484" s="157">
        <v>-109.5</v>
      </c>
      <c r="AS484" s="157" t="s">
        <v>424</v>
      </c>
      <c r="AT484" s="157" t="s">
        <v>424</v>
      </c>
      <c r="AU484" s="157" t="s">
        <v>424</v>
      </c>
      <c r="AV484" s="157">
        <v>-326.48399999999998</v>
      </c>
      <c r="AW484" s="157" t="s">
        <v>424</v>
      </c>
      <c r="AX484" s="157" t="s">
        <v>424</v>
      </c>
      <c r="AY484" s="157" t="s">
        <v>424</v>
      </c>
      <c r="AZ484" s="157" t="s">
        <v>424</v>
      </c>
      <c r="BA484" s="157">
        <v>0.375</v>
      </c>
      <c r="BB484" s="157">
        <v>89.3</v>
      </c>
      <c r="BC484" s="157" t="s">
        <v>424</v>
      </c>
      <c r="BD484" s="157" t="s">
        <v>424</v>
      </c>
      <c r="BE484" s="157" t="s">
        <v>424</v>
      </c>
      <c r="BF484" s="157" t="s">
        <v>424</v>
      </c>
      <c r="BG484" s="157">
        <v>15.625</v>
      </c>
      <c r="BH484" s="157">
        <v>-433.57100000000003</v>
      </c>
      <c r="BI484" s="157">
        <v>-353.66700000000003</v>
      </c>
      <c r="BJ484" s="157" t="s">
        <v>424</v>
      </c>
      <c r="BK484" s="157" t="s">
        <v>424</v>
      </c>
      <c r="BL484" s="157" t="s">
        <v>424</v>
      </c>
      <c r="BM484" s="157" t="s">
        <v>424</v>
      </c>
      <c r="BN484" s="157" t="s">
        <v>424</v>
      </c>
      <c r="BO484" s="157" t="s">
        <v>424</v>
      </c>
      <c r="BP484" s="157">
        <v>13.455</v>
      </c>
      <c r="BQ484" s="157" t="s">
        <v>424</v>
      </c>
      <c r="BR484" s="157" t="s">
        <v>424</v>
      </c>
      <c r="BS484" s="157">
        <v>-323</v>
      </c>
      <c r="BT484" s="157">
        <v>-0.4</v>
      </c>
      <c r="BU484" s="157" t="s">
        <v>424</v>
      </c>
      <c r="BV484" s="157" t="s">
        <v>424</v>
      </c>
      <c r="BW484" s="157" t="s">
        <v>424</v>
      </c>
      <c r="BX484" s="157" t="s">
        <v>424</v>
      </c>
      <c r="BY484" s="157">
        <v>1.0580000000000001</v>
      </c>
      <c r="BZ484" s="157" t="s">
        <v>424</v>
      </c>
      <c r="CA484" s="157">
        <v>-1157.3330000000001</v>
      </c>
      <c r="CB484" s="157" t="s">
        <v>424</v>
      </c>
      <c r="CC484" s="157" t="s">
        <v>424</v>
      </c>
      <c r="CD484" s="157" t="s">
        <v>424</v>
      </c>
      <c r="CE484" s="157" t="s">
        <v>424</v>
      </c>
      <c r="CF484" s="157">
        <v>-4.1930000000000005</v>
      </c>
      <c r="CG484" s="157" t="s">
        <v>424</v>
      </c>
      <c r="CH484" s="157" t="s">
        <v>424</v>
      </c>
      <c r="CI484" s="157">
        <v>-277.83499999999998</v>
      </c>
      <c r="CJ484" s="157">
        <v>6.2679999999999998</v>
      </c>
      <c r="CK484" s="157" t="s">
        <v>424</v>
      </c>
      <c r="CL484" s="157">
        <v>-6.8330000000000002</v>
      </c>
      <c r="CM484" s="157" t="s">
        <v>424</v>
      </c>
      <c r="CN484" s="157" t="s">
        <v>424</v>
      </c>
      <c r="CO484" s="157" t="s">
        <v>424</v>
      </c>
      <c r="CP484" s="157" t="s">
        <v>424</v>
      </c>
      <c r="CQ484" s="157" t="s">
        <v>424</v>
      </c>
      <c r="CR484" s="157" t="s">
        <v>424</v>
      </c>
      <c r="CS484" s="157" t="s">
        <v>424</v>
      </c>
      <c r="CT484" s="157">
        <v>6.7540000000000004</v>
      </c>
      <c r="CU484" s="157" t="s">
        <v>424</v>
      </c>
      <c r="CV484" s="157" t="s">
        <v>424</v>
      </c>
      <c r="CW484" s="157" t="s">
        <v>424</v>
      </c>
      <c r="CX484" s="157" t="s">
        <v>424</v>
      </c>
      <c r="CY484" s="157" t="s">
        <v>424</v>
      </c>
      <c r="CZ484" s="157" t="s">
        <v>424</v>
      </c>
      <c r="DA484" s="157" t="s">
        <v>424</v>
      </c>
      <c r="DB484" s="157" t="s">
        <v>424</v>
      </c>
      <c r="DC484" s="157" t="s">
        <v>424</v>
      </c>
      <c r="DD484" s="157" t="s">
        <v>424</v>
      </c>
      <c r="DE484" s="157" t="s">
        <v>424</v>
      </c>
      <c r="DF484" s="157" t="s">
        <v>424</v>
      </c>
      <c r="DG484" s="157" t="s">
        <v>424</v>
      </c>
      <c r="DH484" s="157" t="s">
        <v>424</v>
      </c>
      <c r="DI484" s="157" t="s">
        <v>424</v>
      </c>
      <c r="DJ484" s="157" t="s">
        <v>424</v>
      </c>
      <c r="DK484" s="157" t="s">
        <v>424</v>
      </c>
      <c r="DL484" s="157" t="s">
        <v>424</v>
      </c>
      <c r="DM484" s="157" t="s">
        <v>424</v>
      </c>
      <c r="DN484" s="157">
        <v>-2927.0120000000002</v>
      </c>
      <c r="DO484" s="157" t="s">
        <v>424</v>
      </c>
      <c r="DP484" s="157" t="s">
        <v>424</v>
      </c>
      <c r="DQ484" s="157" t="s">
        <v>424</v>
      </c>
      <c r="DR484" s="157" t="s">
        <v>424</v>
      </c>
      <c r="DS484" s="157" t="s">
        <v>424</v>
      </c>
      <c r="DT484" s="157">
        <v>-236.482</v>
      </c>
      <c r="DU484" s="157" t="s">
        <v>424</v>
      </c>
      <c r="DV484" s="157" t="s">
        <v>424</v>
      </c>
      <c r="DW484" s="157" t="s">
        <v>424</v>
      </c>
      <c r="DX484" s="157" t="s">
        <v>424</v>
      </c>
      <c r="DY484" s="157" t="s">
        <v>424</v>
      </c>
      <c r="DZ484" s="157">
        <v>21.556000000000001</v>
      </c>
      <c r="EA484" s="157" t="s">
        <v>424</v>
      </c>
      <c r="EB484" s="157" t="s">
        <v>424</v>
      </c>
      <c r="EC484" s="157" t="s">
        <v>424</v>
      </c>
      <c r="ED484" s="157" t="s">
        <v>424</v>
      </c>
      <c r="EE484" s="157" t="s">
        <v>424</v>
      </c>
      <c r="EF484" s="157" t="s">
        <v>424</v>
      </c>
      <c r="EG484" s="157" t="s">
        <v>424</v>
      </c>
      <c r="EH484" s="157" t="s">
        <v>424</v>
      </c>
      <c r="EI484" s="157" t="s">
        <v>424</v>
      </c>
      <c r="EJ484" s="157" t="s">
        <v>424</v>
      </c>
      <c r="EK484" s="157" t="s">
        <v>424</v>
      </c>
      <c r="EL484" s="157" t="s">
        <v>424</v>
      </c>
      <c r="EM484" s="157" t="s">
        <v>424</v>
      </c>
      <c r="EN484" s="157" t="s">
        <v>424</v>
      </c>
    </row>
    <row r="485" spans="3:144">
      <c r="C485" s="124"/>
      <c r="E485" s="124" t="s">
        <v>1049</v>
      </c>
      <c r="F485" s="130" t="s">
        <v>1076</v>
      </c>
      <c r="G485" s="155" t="s">
        <v>603</v>
      </c>
      <c r="H485" s="156" t="s">
        <v>1050</v>
      </c>
      <c r="I485" s="157" t="s">
        <v>424</v>
      </c>
      <c r="J485" s="157" t="s">
        <v>424</v>
      </c>
      <c r="K485" s="157">
        <v>-866</v>
      </c>
      <c r="L485" s="157" t="s">
        <v>424</v>
      </c>
      <c r="M485" s="157">
        <v>15.8</v>
      </c>
      <c r="N485" s="157" t="s">
        <v>424</v>
      </c>
      <c r="O485" s="157">
        <v>2925</v>
      </c>
      <c r="P485" s="157">
        <v>22.900000000000002</v>
      </c>
      <c r="Q485" s="157">
        <v>2.2000000000000002</v>
      </c>
      <c r="R485" s="157">
        <v>-457</v>
      </c>
      <c r="S485" s="157" t="s">
        <v>424</v>
      </c>
      <c r="T485" s="157">
        <v>3.0700000000000003</v>
      </c>
      <c r="U485" s="157">
        <v>-5.085</v>
      </c>
      <c r="V485" s="157">
        <v>-122</v>
      </c>
      <c r="W485" s="157">
        <v>-47.42</v>
      </c>
      <c r="X485" s="157">
        <v>639.5</v>
      </c>
      <c r="Y485" s="157" t="s">
        <v>424</v>
      </c>
      <c r="Z485" s="157" t="s">
        <v>424</v>
      </c>
      <c r="AA485" s="157">
        <v>-311.899</v>
      </c>
      <c r="AB485" s="157" t="s">
        <v>424</v>
      </c>
      <c r="AC485" s="157" t="s">
        <v>424</v>
      </c>
      <c r="AD485" s="157" t="s">
        <v>424</v>
      </c>
      <c r="AE485" s="157" t="s">
        <v>424</v>
      </c>
      <c r="AF485" s="157" t="s">
        <v>424</v>
      </c>
      <c r="AG485" s="157" t="s">
        <v>424</v>
      </c>
      <c r="AH485" s="157" t="s">
        <v>424</v>
      </c>
      <c r="AI485" s="157" t="s">
        <v>424</v>
      </c>
      <c r="AJ485" s="157">
        <v>-422.2</v>
      </c>
      <c r="AK485" s="157" t="s">
        <v>424</v>
      </c>
      <c r="AL485" s="157" t="s">
        <v>424</v>
      </c>
      <c r="AM485" s="157">
        <v>-12.39</v>
      </c>
      <c r="AN485" s="157" t="s">
        <v>424</v>
      </c>
      <c r="AO485" s="157" t="s">
        <v>424</v>
      </c>
      <c r="AP485" s="157" t="s">
        <v>424</v>
      </c>
      <c r="AQ485" s="157" t="s">
        <v>424</v>
      </c>
      <c r="AR485" s="157">
        <v>-183.6</v>
      </c>
      <c r="AS485" s="157" t="s">
        <v>424</v>
      </c>
      <c r="AT485" s="157" t="s">
        <v>424</v>
      </c>
      <c r="AU485" s="157" t="s">
        <v>424</v>
      </c>
      <c r="AV485" s="157">
        <v>-703.07500000000005</v>
      </c>
      <c r="AW485" s="157" t="s">
        <v>424</v>
      </c>
      <c r="AX485" s="157" t="s">
        <v>424</v>
      </c>
      <c r="AY485" s="157" t="s">
        <v>424</v>
      </c>
      <c r="AZ485" s="157" t="s">
        <v>424</v>
      </c>
      <c r="BA485" s="157">
        <v>-1.0309999999999999</v>
      </c>
      <c r="BB485" s="157">
        <v>20.933</v>
      </c>
      <c r="BC485" s="157" t="s">
        <v>424</v>
      </c>
      <c r="BD485" s="157" t="s">
        <v>424</v>
      </c>
      <c r="BE485" s="157" t="s">
        <v>424</v>
      </c>
      <c r="BF485" s="157" t="s">
        <v>424</v>
      </c>
      <c r="BG485" s="157">
        <v>37.375</v>
      </c>
      <c r="BH485" s="157">
        <v>-534</v>
      </c>
      <c r="BI485" s="157">
        <v>-451.33300000000003</v>
      </c>
      <c r="BJ485" s="157" t="s">
        <v>424</v>
      </c>
      <c r="BK485" s="157" t="s">
        <v>424</v>
      </c>
      <c r="BL485" s="157" t="s">
        <v>424</v>
      </c>
      <c r="BM485" s="157" t="s">
        <v>424</v>
      </c>
      <c r="BN485" s="157" t="s">
        <v>424</v>
      </c>
      <c r="BO485" s="157" t="s">
        <v>424</v>
      </c>
      <c r="BP485" s="157">
        <v>7.4320000000000004</v>
      </c>
      <c r="BQ485" s="157" t="s">
        <v>424</v>
      </c>
      <c r="BR485" s="157" t="s">
        <v>424</v>
      </c>
      <c r="BS485" s="157">
        <v>-481.25</v>
      </c>
      <c r="BT485" s="157">
        <v>-7.72</v>
      </c>
      <c r="BU485" s="157" t="s">
        <v>424</v>
      </c>
      <c r="BV485" s="157" t="s">
        <v>424</v>
      </c>
      <c r="BW485" s="157" t="s">
        <v>424</v>
      </c>
      <c r="BX485" s="157" t="s">
        <v>424</v>
      </c>
      <c r="BY485" s="157">
        <v>-0.47000000000000003</v>
      </c>
      <c r="BZ485" s="157" t="s">
        <v>424</v>
      </c>
      <c r="CA485" s="157">
        <v>-1095.857</v>
      </c>
      <c r="CB485" s="157" t="s">
        <v>424</v>
      </c>
      <c r="CC485" s="157" t="s">
        <v>424</v>
      </c>
      <c r="CD485" s="157" t="s">
        <v>424</v>
      </c>
      <c r="CE485" s="157" t="s">
        <v>424</v>
      </c>
      <c r="CF485" s="157">
        <v>-3.3940000000000001</v>
      </c>
      <c r="CG485" s="157" t="s">
        <v>424</v>
      </c>
      <c r="CH485" s="157" t="s">
        <v>424</v>
      </c>
      <c r="CI485" s="157">
        <v>-219.57900000000001</v>
      </c>
      <c r="CJ485" s="157">
        <v>0.34</v>
      </c>
      <c r="CK485" s="157" t="s">
        <v>424</v>
      </c>
      <c r="CL485" s="157">
        <v>-4.88</v>
      </c>
      <c r="CM485" s="157" t="s">
        <v>424</v>
      </c>
      <c r="CN485" s="157" t="s">
        <v>424</v>
      </c>
      <c r="CO485" s="157" t="s">
        <v>424</v>
      </c>
      <c r="CP485" s="157" t="s">
        <v>424</v>
      </c>
      <c r="CQ485" s="157" t="s">
        <v>424</v>
      </c>
      <c r="CR485" s="157" t="s">
        <v>424</v>
      </c>
      <c r="CS485" s="157" t="s">
        <v>424</v>
      </c>
      <c r="CT485" s="157">
        <v>7.9119999999999999</v>
      </c>
      <c r="CU485" s="157" t="s">
        <v>424</v>
      </c>
      <c r="CV485" s="157" t="s">
        <v>424</v>
      </c>
      <c r="CW485" s="157" t="s">
        <v>424</v>
      </c>
      <c r="CX485" s="157" t="s">
        <v>424</v>
      </c>
      <c r="CY485" s="157" t="s">
        <v>424</v>
      </c>
      <c r="CZ485" s="157" t="s">
        <v>424</v>
      </c>
      <c r="DA485" s="157" t="s">
        <v>424</v>
      </c>
      <c r="DB485" s="157" t="s">
        <v>424</v>
      </c>
      <c r="DC485" s="157" t="s">
        <v>424</v>
      </c>
      <c r="DD485" s="157" t="s">
        <v>424</v>
      </c>
      <c r="DE485" s="157" t="s">
        <v>424</v>
      </c>
      <c r="DF485" s="157" t="s">
        <v>424</v>
      </c>
      <c r="DG485" s="157" t="s">
        <v>424</v>
      </c>
      <c r="DH485" s="157" t="s">
        <v>424</v>
      </c>
      <c r="DI485" s="157" t="s">
        <v>424</v>
      </c>
      <c r="DJ485" s="157" t="s">
        <v>424</v>
      </c>
      <c r="DK485" s="157" t="s">
        <v>424</v>
      </c>
      <c r="DL485" s="157" t="s">
        <v>424</v>
      </c>
      <c r="DM485" s="157" t="s">
        <v>424</v>
      </c>
      <c r="DN485" s="157">
        <v>-3478.386</v>
      </c>
      <c r="DO485" s="157" t="s">
        <v>424</v>
      </c>
      <c r="DP485" s="157" t="s">
        <v>424</v>
      </c>
      <c r="DQ485" s="157" t="s">
        <v>424</v>
      </c>
      <c r="DR485" s="157" t="s">
        <v>424</v>
      </c>
      <c r="DS485" s="157" t="s">
        <v>424</v>
      </c>
      <c r="DT485" s="157">
        <v>-247.06800000000001</v>
      </c>
      <c r="DU485" s="157" t="s">
        <v>424</v>
      </c>
      <c r="DV485" s="157" t="s">
        <v>424</v>
      </c>
      <c r="DW485" s="157" t="s">
        <v>424</v>
      </c>
      <c r="DX485" s="157" t="s">
        <v>424</v>
      </c>
      <c r="DY485" s="157" t="s">
        <v>424</v>
      </c>
      <c r="DZ485" s="157">
        <v>25.326000000000001</v>
      </c>
      <c r="EA485" s="157" t="s">
        <v>424</v>
      </c>
      <c r="EB485" s="157" t="s">
        <v>424</v>
      </c>
      <c r="EC485" s="157" t="s">
        <v>424</v>
      </c>
      <c r="ED485" s="157" t="s">
        <v>424</v>
      </c>
      <c r="EE485" s="157" t="s">
        <v>424</v>
      </c>
      <c r="EF485" s="157" t="s">
        <v>424</v>
      </c>
      <c r="EG485" s="157" t="s">
        <v>424</v>
      </c>
      <c r="EH485" s="157" t="s">
        <v>424</v>
      </c>
      <c r="EI485" s="157" t="s">
        <v>424</v>
      </c>
      <c r="EJ485" s="157" t="s">
        <v>424</v>
      </c>
      <c r="EK485" s="157" t="s">
        <v>424</v>
      </c>
      <c r="EL485" s="157" t="s">
        <v>424</v>
      </c>
      <c r="EM485" s="157" t="s">
        <v>424</v>
      </c>
      <c r="EN485" s="157" t="s">
        <v>424</v>
      </c>
    </row>
    <row r="486" spans="3:144">
      <c r="C486" s="124"/>
      <c r="E486" s="124" t="s">
        <v>1051</v>
      </c>
      <c r="F486" s="130" t="s">
        <v>1076</v>
      </c>
      <c r="G486" s="155" t="s">
        <v>603</v>
      </c>
      <c r="H486" s="156" t="s">
        <v>1052</v>
      </c>
      <c r="I486" s="157" t="s">
        <v>424</v>
      </c>
      <c r="J486" s="157" t="s">
        <v>424</v>
      </c>
      <c r="K486" s="157">
        <v>-2538.3330000000001</v>
      </c>
      <c r="L486" s="157" t="s">
        <v>424</v>
      </c>
      <c r="M486" s="157">
        <v>13.4</v>
      </c>
      <c r="N486" s="157" t="s">
        <v>424</v>
      </c>
      <c r="O486" s="157">
        <v>36</v>
      </c>
      <c r="P486" s="157" t="s">
        <v>424</v>
      </c>
      <c r="Q486" s="157" t="s">
        <v>424</v>
      </c>
      <c r="R486" s="157" t="s">
        <v>424</v>
      </c>
      <c r="S486" s="157" t="s">
        <v>424</v>
      </c>
      <c r="T486" s="157">
        <v>3.0700000000000003</v>
      </c>
      <c r="U486" s="157">
        <v>-8.85</v>
      </c>
      <c r="V486" s="157">
        <v>-129.5</v>
      </c>
      <c r="W486" s="157">
        <v>-38.390999999999998</v>
      </c>
      <c r="X486" s="157">
        <v>814.5</v>
      </c>
      <c r="Y486" s="157" t="s">
        <v>424</v>
      </c>
      <c r="Z486" s="157" t="s">
        <v>424</v>
      </c>
      <c r="AA486" s="157">
        <v>-360.62900000000002</v>
      </c>
      <c r="AB486" s="157" t="s">
        <v>424</v>
      </c>
      <c r="AC486" s="157" t="s">
        <v>424</v>
      </c>
      <c r="AD486" s="157" t="s">
        <v>424</v>
      </c>
      <c r="AE486" s="157" t="s">
        <v>424</v>
      </c>
      <c r="AF486" s="157" t="s">
        <v>424</v>
      </c>
      <c r="AG486" s="157" t="s">
        <v>424</v>
      </c>
      <c r="AH486" s="157" t="s">
        <v>424</v>
      </c>
      <c r="AI486" s="157" t="s">
        <v>424</v>
      </c>
      <c r="AJ486" s="157">
        <v>-350</v>
      </c>
      <c r="AK486" s="157" t="s">
        <v>424</v>
      </c>
      <c r="AL486" s="157" t="s">
        <v>424</v>
      </c>
      <c r="AM486" s="157">
        <v>-16.478999999999999</v>
      </c>
      <c r="AN486" s="157" t="s">
        <v>424</v>
      </c>
      <c r="AO486" s="157" t="s">
        <v>424</v>
      </c>
      <c r="AP486" s="157" t="s">
        <v>424</v>
      </c>
      <c r="AQ486" s="157" t="s">
        <v>424</v>
      </c>
      <c r="AR486" s="157">
        <v>-212.20000000000002</v>
      </c>
      <c r="AS486" s="157" t="s">
        <v>424</v>
      </c>
      <c r="AT486" s="157" t="s">
        <v>424</v>
      </c>
      <c r="AU486" s="157" t="s">
        <v>424</v>
      </c>
      <c r="AV486" s="157">
        <v>-822.28399999999999</v>
      </c>
      <c r="AW486" s="157" t="s">
        <v>424</v>
      </c>
      <c r="AX486" s="157" t="s">
        <v>424</v>
      </c>
      <c r="AY486" s="157" t="s">
        <v>424</v>
      </c>
      <c r="AZ486" s="157" t="s">
        <v>424</v>
      </c>
      <c r="BA486" s="157">
        <v>-0.56300000000000006</v>
      </c>
      <c r="BB486" s="157">
        <v>-70.5</v>
      </c>
      <c r="BC486" s="157" t="s">
        <v>424</v>
      </c>
      <c r="BD486" s="157" t="s">
        <v>424</v>
      </c>
      <c r="BE486" s="157" t="s">
        <v>424</v>
      </c>
      <c r="BF486" s="157" t="s">
        <v>424</v>
      </c>
      <c r="BG486" s="157">
        <v>132.286</v>
      </c>
      <c r="BH486" s="157">
        <v>-672.14300000000003</v>
      </c>
      <c r="BI486" s="157">
        <v>-576</v>
      </c>
      <c r="BJ486" s="157" t="s">
        <v>424</v>
      </c>
      <c r="BK486" s="157" t="s">
        <v>424</v>
      </c>
      <c r="BL486" s="157" t="s">
        <v>424</v>
      </c>
      <c r="BM486" s="157" t="s">
        <v>424</v>
      </c>
      <c r="BN486" s="157" t="s">
        <v>424</v>
      </c>
      <c r="BO486" s="157" t="s">
        <v>424</v>
      </c>
      <c r="BP486" s="157">
        <v>-2.4470000000000001</v>
      </c>
      <c r="BQ486" s="157" t="s">
        <v>424</v>
      </c>
      <c r="BR486" s="157" t="s">
        <v>424</v>
      </c>
      <c r="BS486" s="157">
        <v>-688.75</v>
      </c>
      <c r="BT486" s="157">
        <v>-16.681999999999999</v>
      </c>
      <c r="BU486" s="157" t="s">
        <v>424</v>
      </c>
      <c r="BV486" s="157" t="s">
        <v>424</v>
      </c>
      <c r="BW486" s="157" t="s">
        <v>424</v>
      </c>
      <c r="BX486" s="157" t="s">
        <v>424</v>
      </c>
      <c r="BY486" s="157">
        <v>0.58799999999999997</v>
      </c>
      <c r="BZ486" s="157" t="s">
        <v>424</v>
      </c>
      <c r="CA486" s="157">
        <v>60.25</v>
      </c>
      <c r="CB486" s="157" t="s">
        <v>424</v>
      </c>
      <c r="CC486" s="157" t="s">
        <v>424</v>
      </c>
      <c r="CD486" s="157" t="s">
        <v>424</v>
      </c>
      <c r="CE486" s="157" t="s">
        <v>424</v>
      </c>
      <c r="CF486" s="157">
        <v>-4.7080000000000002</v>
      </c>
      <c r="CG486" s="157" t="s">
        <v>424</v>
      </c>
      <c r="CH486" s="157" t="s">
        <v>424</v>
      </c>
      <c r="CI486" s="157">
        <v>-226.06</v>
      </c>
      <c r="CJ486" s="157">
        <v>-5.5389999999999997</v>
      </c>
      <c r="CK486" s="157" t="s">
        <v>424</v>
      </c>
      <c r="CL486" s="157">
        <v>-0.111</v>
      </c>
      <c r="CM486" s="157" t="s">
        <v>424</v>
      </c>
      <c r="CN486" s="157" t="s">
        <v>424</v>
      </c>
      <c r="CO486" s="157" t="s">
        <v>424</v>
      </c>
      <c r="CP486" s="157" t="s">
        <v>424</v>
      </c>
      <c r="CQ486" s="157" t="s">
        <v>424</v>
      </c>
      <c r="CR486" s="157" t="s">
        <v>424</v>
      </c>
      <c r="CS486" s="157" t="s">
        <v>424</v>
      </c>
      <c r="CT486" s="157">
        <v>9.07</v>
      </c>
      <c r="CU486" s="157" t="s">
        <v>424</v>
      </c>
      <c r="CV486" s="157" t="s">
        <v>424</v>
      </c>
      <c r="CW486" s="157" t="s">
        <v>424</v>
      </c>
      <c r="CX486" s="157" t="s">
        <v>424</v>
      </c>
      <c r="CY486" s="157" t="s">
        <v>424</v>
      </c>
      <c r="CZ486" s="157" t="s">
        <v>424</v>
      </c>
      <c r="DA486" s="157" t="s">
        <v>424</v>
      </c>
      <c r="DB486" s="157" t="s">
        <v>424</v>
      </c>
      <c r="DC486" s="157" t="s">
        <v>424</v>
      </c>
      <c r="DD486" s="157" t="s">
        <v>424</v>
      </c>
      <c r="DE486" s="157" t="s">
        <v>424</v>
      </c>
      <c r="DF486" s="157" t="s">
        <v>424</v>
      </c>
      <c r="DG486" s="157" t="s">
        <v>424</v>
      </c>
      <c r="DH486" s="157" t="s">
        <v>424</v>
      </c>
      <c r="DI486" s="157" t="s">
        <v>424</v>
      </c>
      <c r="DJ486" s="157" t="s">
        <v>424</v>
      </c>
      <c r="DK486" s="157" t="s">
        <v>424</v>
      </c>
      <c r="DL486" s="157" t="s">
        <v>424</v>
      </c>
      <c r="DM486" s="157" t="s">
        <v>424</v>
      </c>
      <c r="DN486" s="157">
        <v>-3624.3040000000001</v>
      </c>
      <c r="DO486" s="157" t="s">
        <v>424</v>
      </c>
      <c r="DP486" s="157" t="s">
        <v>424</v>
      </c>
      <c r="DQ486" s="157" t="s">
        <v>424</v>
      </c>
      <c r="DR486" s="157" t="s">
        <v>424</v>
      </c>
      <c r="DS486" s="157" t="s">
        <v>424</v>
      </c>
      <c r="DT486" s="157">
        <v>-279.15600000000001</v>
      </c>
      <c r="DU486" s="157" t="s">
        <v>424</v>
      </c>
      <c r="DV486" s="157" t="s">
        <v>424</v>
      </c>
      <c r="DW486" s="157" t="s">
        <v>424</v>
      </c>
      <c r="DX486" s="157" t="s">
        <v>424</v>
      </c>
      <c r="DY486" s="157" t="s">
        <v>424</v>
      </c>
      <c r="DZ486" s="157">
        <v>26.628</v>
      </c>
      <c r="EA486" s="157" t="s">
        <v>424</v>
      </c>
      <c r="EB486" s="157" t="s">
        <v>424</v>
      </c>
      <c r="EC486" s="157" t="s">
        <v>424</v>
      </c>
      <c r="ED486" s="157" t="s">
        <v>424</v>
      </c>
      <c r="EE486" s="157" t="s">
        <v>424</v>
      </c>
      <c r="EF486" s="157" t="s">
        <v>424</v>
      </c>
      <c r="EG486" s="157" t="s">
        <v>424</v>
      </c>
      <c r="EH486" s="157" t="s">
        <v>424</v>
      </c>
      <c r="EI486" s="157" t="s">
        <v>424</v>
      </c>
      <c r="EJ486" s="157" t="s">
        <v>424</v>
      </c>
      <c r="EK486" s="157" t="s">
        <v>424</v>
      </c>
      <c r="EL486" s="157" t="s">
        <v>424</v>
      </c>
      <c r="EM486" s="157" t="s">
        <v>424</v>
      </c>
      <c r="EN486" s="157" t="s">
        <v>424</v>
      </c>
    </row>
    <row r="487" spans="3:144">
      <c r="C487" s="124"/>
      <c r="D487" s="107" t="s">
        <v>1077</v>
      </c>
      <c r="F487" s="130"/>
      <c r="G487" s="155" t="s">
        <v>1009</v>
      </c>
      <c r="H487" s="156" t="s">
        <v>1009</v>
      </c>
      <c r="I487" s="106" t="s">
        <v>1009</v>
      </c>
      <c r="J487" s="106" t="s">
        <v>1009</v>
      </c>
      <c r="K487" s="106" t="s">
        <v>1009</v>
      </c>
      <c r="L487" s="106" t="s">
        <v>1009</v>
      </c>
      <c r="M487" s="106" t="s">
        <v>1009</v>
      </c>
      <c r="N487" s="106" t="s">
        <v>1009</v>
      </c>
      <c r="O487" s="106" t="s">
        <v>1009</v>
      </c>
      <c r="P487" s="106" t="s">
        <v>1009</v>
      </c>
      <c r="Q487" s="106" t="s">
        <v>1009</v>
      </c>
      <c r="R487" s="106" t="s">
        <v>1009</v>
      </c>
      <c r="S487" s="106" t="s">
        <v>1009</v>
      </c>
      <c r="T487" s="106" t="s">
        <v>1009</v>
      </c>
      <c r="U487" s="106" t="s">
        <v>1009</v>
      </c>
      <c r="V487" s="106" t="s">
        <v>1009</v>
      </c>
      <c r="W487" s="106" t="s">
        <v>1009</v>
      </c>
      <c r="X487" s="106" t="s">
        <v>1009</v>
      </c>
      <c r="Y487" s="106" t="s">
        <v>1009</v>
      </c>
      <c r="Z487" s="106" t="s">
        <v>1009</v>
      </c>
      <c r="AA487" s="106" t="s">
        <v>1009</v>
      </c>
      <c r="AB487" s="106" t="s">
        <v>1009</v>
      </c>
      <c r="AC487" s="106" t="s">
        <v>1009</v>
      </c>
      <c r="AD487" s="106" t="s">
        <v>1009</v>
      </c>
      <c r="AE487" s="106" t="s">
        <v>1009</v>
      </c>
      <c r="AF487" s="106" t="s">
        <v>1009</v>
      </c>
      <c r="AG487" s="106" t="s">
        <v>1009</v>
      </c>
      <c r="AH487" s="106" t="s">
        <v>1009</v>
      </c>
      <c r="AI487" s="106" t="s">
        <v>1009</v>
      </c>
      <c r="AJ487" s="106" t="s">
        <v>1009</v>
      </c>
      <c r="AK487" s="106" t="s">
        <v>1009</v>
      </c>
      <c r="AL487" s="106" t="s">
        <v>1009</v>
      </c>
      <c r="AM487" s="106" t="s">
        <v>1009</v>
      </c>
      <c r="AN487" s="106" t="s">
        <v>1009</v>
      </c>
      <c r="AO487" s="106" t="s">
        <v>1009</v>
      </c>
      <c r="AP487" s="106" t="s">
        <v>1009</v>
      </c>
      <c r="AQ487" s="106" t="s">
        <v>1009</v>
      </c>
      <c r="AR487" s="106" t="s">
        <v>1009</v>
      </c>
      <c r="AS487" s="106" t="s">
        <v>1009</v>
      </c>
      <c r="AT487" s="106" t="s">
        <v>1009</v>
      </c>
      <c r="AU487" s="106" t="s">
        <v>1009</v>
      </c>
      <c r="AV487" s="106" t="s">
        <v>1009</v>
      </c>
      <c r="AW487" s="106" t="s">
        <v>1009</v>
      </c>
      <c r="AX487" s="106" t="s">
        <v>1009</v>
      </c>
      <c r="AY487" s="106" t="s">
        <v>1009</v>
      </c>
      <c r="AZ487" s="106" t="s">
        <v>1009</v>
      </c>
      <c r="BA487" s="106" t="s">
        <v>1009</v>
      </c>
      <c r="BB487" s="106" t="s">
        <v>1009</v>
      </c>
      <c r="BC487" s="106" t="s">
        <v>1009</v>
      </c>
      <c r="BD487" s="106" t="s">
        <v>1009</v>
      </c>
      <c r="BE487" s="106" t="s">
        <v>1009</v>
      </c>
      <c r="BF487" s="106" t="s">
        <v>1009</v>
      </c>
      <c r="BG487" s="106" t="s">
        <v>1009</v>
      </c>
      <c r="BH487" s="106" t="s">
        <v>1009</v>
      </c>
      <c r="BI487" s="106" t="s">
        <v>1009</v>
      </c>
      <c r="BJ487" s="106" t="s">
        <v>1009</v>
      </c>
      <c r="BK487" s="106" t="s">
        <v>1009</v>
      </c>
      <c r="BL487" s="106" t="s">
        <v>1009</v>
      </c>
      <c r="BM487" s="106" t="s">
        <v>1009</v>
      </c>
      <c r="BN487" s="106" t="s">
        <v>1009</v>
      </c>
      <c r="BO487" s="106" t="s">
        <v>1009</v>
      </c>
      <c r="BP487" s="106" t="s">
        <v>1009</v>
      </c>
      <c r="BQ487" s="106" t="s">
        <v>1009</v>
      </c>
      <c r="BR487" s="106" t="s">
        <v>1009</v>
      </c>
      <c r="BS487" s="106" t="s">
        <v>1009</v>
      </c>
      <c r="BT487" s="106" t="s">
        <v>1009</v>
      </c>
      <c r="BU487" s="106" t="s">
        <v>1009</v>
      </c>
      <c r="BV487" s="106" t="s">
        <v>1009</v>
      </c>
      <c r="BW487" s="106" t="s">
        <v>1009</v>
      </c>
      <c r="BX487" s="106" t="s">
        <v>1009</v>
      </c>
      <c r="BY487" s="106" t="s">
        <v>1009</v>
      </c>
      <c r="BZ487" s="106" t="s">
        <v>1009</v>
      </c>
      <c r="CA487" s="106" t="s">
        <v>1009</v>
      </c>
      <c r="CB487" s="106" t="s">
        <v>1009</v>
      </c>
      <c r="CC487" s="106" t="s">
        <v>1009</v>
      </c>
      <c r="CD487" s="106" t="s">
        <v>1009</v>
      </c>
      <c r="CE487" s="106" t="s">
        <v>1009</v>
      </c>
      <c r="CF487" s="106" t="s">
        <v>1009</v>
      </c>
      <c r="CG487" s="106" t="s">
        <v>1009</v>
      </c>
      <c r="CH487" s="106" t="s">
        <v>1009</v>
      </c>
      <c r="CI487" s="106" t="s">
        <v>1009</v>
      </c>
      <c r="CJ487" s="106" t="s">
        <v>1009</v>
      </c>
      <c r="CK487" s="106" t="s">
        <v>1009</v>
      </c>
      <c r="CL487" s="106" t="s">
        <v>1009</v>
      </c>
      <c r="CM487" s="106" t="s">
        <v>1009</v>
      </c>
      <c r="CN487" s="106" t="s">
        <v>1009</v>
      </c>
      <c r="CO487" s="106" t="s">
        <v>1009</v>
      </c>
      <c r="CP487" s="106" t="s">
        <v>1009</v>
      </c>
      <c r="CQ487" s="106" t="s">
        <v>1009</v>
      </c>
      <c r="CR487" s="106" t="s">
        <v>1009</v>
      </c>
      <c r="CS487" s="106" t="s">
        <v>1009</v>
      </c>
      <c r="CT487" s="106" t="s">
        <v>1009</v>
      </c>
      <c r="CU487" s="106" t="s">
        <v>1009</v>
      </c>
      <c r="CV487" s="106" t="s">
        <v>1009</v>
      </c>
      <c r="CW487" s="106" t="s">
        <v>1009</v>
      </c>
      <c r="CX487" s="106" t="s">
        <v>1009</v>
      </c>
      <c r="CY487" s="106" t="s">
        <v>1009</v>
      </c>
      <c r="CZ487" s="106" t="s">
        <v>1009</v>
      </c>
      <c r="DA487" s="106" t="s">
        <v>1009</v>
      </c>
      <c r="DB487" s="106" t="s">
        <v>1009</v>
      </c>
      <c r="DC487" s="106" t="s">
        <v>1009</v>
      </c>
      <c r="DD487" s="106" t="s">
        <v>1009</v>
      </c>
      <c r="DE487" s="106" t="s">
        <v>1009</v>
      </c>
      <c r="DF487" s="106" t="s">
        <v>1009</v>
      </c>
      <c r="DG487" s="106" t="s">
        <v>1009</v>
      </c>
      <c r="DH487" s="106" t="s">
        <v>1009</v>
      </c>
      <c r="DI487" s="106" t="s">
        <v>1009</v>
      </c>
      <c r="DJ487" s="106" t="s">
        <v>1009</v>
      </c>
      <c r="DK487" s="106" t="s">
        <v>1009</v>
      </c>
      <c r="DL487" s="106" t="s">
        <v>1009</v>
      </c>
      <c r="DM487" s="106" t="s">
        <v>1009</v>
      </c>
      <c r="DN487" s="106" t="s">
        <v>1009</v>
      </c>
      <c r="DO487" s="106" t="s">
        <v>1009</v>
      </c>
      <c r="DP487" s="106" t="s">
        <v>1009</v>
      </c>
      <c r="DQ487" s="106" t="s">
        <v>1009</v>
      </c>
      <c r="DR487" s="106" t="s">
        <v>1009</v>
      </c>
      <c r="DS487" s="106" t="s">
        <v>1009</v>
      </c>
      <c r="DT487" s="106" t="s">
        <v>1009</v>
      </c>
      <c r="DU487" s="106" t="s">
        <v>1009</v>
      </c>
      <c r="DV487" s="106" t="s">
        <v>1009</v>
      </c>
      <c r="DW487" s="106" t="s">
        <v>1009</v>
      </c>
      <c r="DX487" s="106" t="s">
        <v>1009</v>
      </c>
      <c r="DY487" s="106" t="s">
        <v>1009</v>
      </c>
      <c r="DZ487" s="106" t="s">
        <v>1009</v>
      </c>
      <c r="EA487" s="106" t="s">
        <v>1009</v>
      </c>
      <c r="EB487" s="106" t="s">
        <v>1009</v>
      </c>
      <c r="EC487" s="106" t="s">
        <v>1009</v>
      </c>
      <c r="ED487" s="106" t="s">
        <v>1009</v>
      </c>
      <c r="EE487" s="106" t="s">
        <v>1009</v>
      </c>
      <c r="EF487" s="106" t="s">
        <v>1009</v>
      </c>
      <c r="EG487" s="106" t="s">
        <v>1009</v>
      </c>
      <c r="EH487" s="106" t="s">
        <v>1009</v>
      </c>
      <c r="EI487" s="106" t="s">
        <v>1009</v>
      </c>
      <c r="EJ487" s="106" t="s">
        <v>1009</v>
      </c>
      <c r="EK487" s="106" t="s">
        <v>1009</v>
      </c>
      <c r="EL487" s="106" t="s">
        <v>1009</v>
      </c>
      <c r="EM487" s="106" t="s">
        <v>1009</v>
      </c>
      <c r="EN487" s="106" t="s">
        <v>1009</v>
      </c>
    </row>
    <row r="488" spans="3:144">
      <c r="C488" s="124"/>
      <c r="E488" s="124" t="s">
        <v>992</v>
      </c>
      <c r="F488" s="130" t="s">
        <v>1078</v>
      </c>
      <c r="G488" s="155" t="s">
        <v>994</v>
      </c>
      <c r="H488" s="156" t="s">
        <v>995</v>
      </c>
      <c r="I488" s="166">
        <v>9.8039000000000005</v>
      </c>
      <c r="J488" s="166">
        <v>8.8549000000000007</v>
      </c>
      <c r="K488" s="166">
        <v>7.8055000000000003</v>
      </c>
      <c r="L488" s="166">
        <v>8.7332999999999998</v>
      </c>
      <c r="M488" s="166">
        <v>9.2843</v>
      </c>
      <c r="N488" s="166">
        <v>8.6331000000000007</v>
      </c>
      <c r="O488" s="166">
        <v>11.220800000000001</v>
      </c>
      <c r="P488" s="166">
        <v>7.2539999999999996</v>
      </c>
      <c r="Q488" s="166">
        <v>6.8430999999999997</v>
      </c>
      <c r="R488" s="166">
        <v>14.442399999999999</v>
      </c>
      <c r="S488" s="166">
        <v>6.3555999999999999</v>
      </c>
      <c r="T488" s="166">
        <v>4.4612999999999996</v>
      </c>
      <c r="U488" s="166">
        <v>9.7027999999999999</v>
      </c>
      <c r="V488" s="166" t="s">
        <v>424</v>
      </c>
      <c r="W488" s="166">
        <v>9.0126000000000008</v>
      </c>
      <c r="X488" s="166">
        <v>10.8819</v>
      </c>
      <c r="Y488" s="166">
        <v>7.4638</v>
      </c>
      <c r="Z488" s="166">
        <v>11.7559</v>
      </c>
      <c r="AA488" s="166">
        <v>12.380100000000001</v>
      </c>
      <c r="AB488" s="166">
        <v>7.4720000000000004</v>
      </c>
      <c r="AC488" s="166">
        <v>9.1889000000000003</v>
      </c>
      <c r="AD488" s="166">
        <v>6.1067999999999998</v>
      </c>
      <c r="AE488" s="166">
        <v>12.6425</v>
      </c>
      <c r="AF488" s="166">
        <v>11.5748</v>
      </c>
      <c r="AG488" s="166">
        <v>3.8338999999999999</v>
      </c>
      <c r="AH488" s="166">
        <v>11.0633</v>
      </c>
      <c r="AI488" s="166">
        <v>4.6919000000000004</v>
      </c>
      <c r="AJ488" s="166">
        <v>10.3817</v>
      </c>
      <c r="AK488" s="166">
        <v>10.039899999999999</v>
      </c>
      <c r="AL488" s="166">
        <v>4.1779000000000002</v>
      </c>
      <c r="AM488" s="166">
        <v>10.3291</v>
      </c>
      <c r="AN488" s="166">
        <v>9.1340000000000003</v>
      </c>
      <c r="AO488" s="166">
        <v>13.916600000000001</v>
      </c>
      <c r="AP488" s="166">
        <v>12.3832</v>
      </c>
      <c r="AQ488" s="166" t="s">
        <v>424</v>
      </c>
      <c r="AR488" s="166">
        <v>10.9268</v>
      </c>
      <c r="AS488" s="166">
        <v>11.343299999999999</v>
      </c>
      <c r="AT488" s="166">
        <v>8.9588999999999999</v>
      </c>
      <c r="AU488" s="166">
        <v>18.1616</v>
      </c>
      <c r="AV488" s="166">
        <v>12.6732</v>
      </c>
      <c r="AW488" s="166" t="s">
        <v>424</v>
      </c>
      <c r="AX488" s="166">
        <v>11.2049</v>
      </c>
      <c r="AY488" s="166" t="s">
        <v>424</v>
      </c>
      <c r="AZ488" s="166">
        <v>10.8848</v>
      </c>
      <c r="BA488" s="166">
        <v>6.0266999999999999</v>
      </c>
      <c r="BB488" s="166">
        <v>10.020200000000001</v>
      </c>
      <c r="BC488" s="166">
        <v>3.5068999999999999</v>
      </c>
      <c r="BD488" s="166">
        <v>17.767499999999998</v>
      </c>
      <c r="BE488" s="166">
        <v>15.5108</v>
      </c>
      <c r="BF488" s="166">
        <v>4.3413000000000004</v>
      </c>
      <c r="BG488" s="166" t="s">
        <v>424</v>
      </c>
      <c r="BH488" s="166">
        <v>8.1809999999999992</v>
      </c>
      <c r="BI488" s="166">
        <v>10.7096</v>
      </c>
      <c r="BJ488" s="166">
        <v>14.047800000000001</v>
      </c>
      <c r="BK488" s="166">
        <v>8.6343999999999994</v>
      </c>
      <c r="BL488" s="166">
        <v>17.482900000000001</v>
      </c>
      <c r="BM488" s="166">
        <v>11.0564</v>
      </c>
      <c r="BN488" s="166">
        <v>11.094799999999999</v>
      </c>
      <c r="BO488" s="166">
        <v>4.2386999999999997</v>
      </c>
      <c r="BP488" s="166">
        <v>9.4296000000000006</v>
      </c>
      <c r="BQ488" s="166">
        <v>3.2879999999999998</v>
      </c>
      <c r="BR488" s="166">
        <v>9.2673000000000005</v>
      </c>
      <c r="BS488" s="166">
        <v>15.4626</v>
      </c>
      <c r="BT488" s="166">
        <v>1.5172000000000001</v>
      </c>
      <c r="BU488" s="166">
        <v>14.0761</v>
      </c>
      <c r="BV488" s="166">
        <v>7.2427000000000001</v>
      </c>
      <c r="BW488" s="166" t="s">
        <v>424</v>
      </c>
      <c r="BX488" s="166">
        <v>13.1549</v>
      </c>
      <c r="BY488" s="166">
        <v>7.3836000000000004</v>
      </c>
      <c r="BZ488" s="166" t="s">
        <v>424</v>
      </c>
      <c r="CA488" s="166" t="s">
        <v>424</v>
      </c>
      <c r="CB488" s="166">
        <v>11.2523</v>
      </c>
      <c r="CC488" s="166">
        <v>10.434100000000001</v>
      </c>
      <c r="CD488" s="166">
        <v>0.50580000000000003</v>
      </c>
      <c r="CE488" s="166">
        <v>-15.4757</v>
      </c>
      <c r="CF488" s="166">
        <v>11.115600000000001</v>
      </c>
      <c r="CG488" s="166">
        <v>8.3881999999999994</v>
      </c>
      <c r="CH488" s="166">
        <v>6.1162999999999998</v>
      </c>
      <c r="CI488" s="166">
        <v>14.111000000000001</v>
      </c>
      <c r="CJ488" s="166" t="s">
        <v>424</v>
      </c>
      <c r="CK488" s="166" t="s">
        <v>424</v>
      </c>
      <c r="CL488" s="166" t="s">
        <v>424</v>
      </c>
      <c r="CM488" s="166" t="s">
        <v>424</v>
      </c>
      <c r="CN488" s="166" t="s">
        <v>424</v>
      </c>
      <c r="CO488" s="166">
        <v>15.3733</v>
      </c>
      <c r="CP488" s="166">
        <v>13.4505</v>
      </c>
      <c r="CQ488" s="166" t="s">
        <v>424</v>
      </c>
      <c r="CR488" s="166" t="s">
        <v>424</v>
      </c>
      <c r="CS488" s="166">
        <v>13.145200000000001</v>
      </c>
      <c r="CT488" s="166">
        <v>10.8139</v>
      </c>
      <c r="CU488" s="166">
        <v>10.139099999999999</v>
      </c>
      <c r="CV488" s="166" t="s">
        <v>424</v>
      </c>
      <c r="CW488" s="166" t="s">
        <v>424</v>
      </c>
      <c r="CX488" s="166" t="s">
        <v>424</v>
      </c>
      <c r="CY488" s="166">
        <v>12.599299999999999</v>
      </c>
      <c r="CZ488" s="166">
        <v>11.554399999999999</v>
      </c>
      <c r="DA488" s="166">
        <v>10.702999999999999</v>
      </c>
      <c r="DB488" s="166" t="s">
        <v>424</v>
      </c>
      <c r="DC488" s="166">
        <v>14.111000000000001</v>
      </c>
      <c r="DD488" s="166">
        <v>7.2705000000000002</v>
      </c>
      <c r="DE488" s="166">
        <v>8.7828999999999997</v>
      </c>
      <c r="DF488" s="166" t="s">
        <v>424</v>
      </c>
      <c r="DG488" s="166">
        <v>10.9148</v>
      </c>
      <c r="DH488" s="166">
        <v>13.128299999999999</v>
      </c>
      <c r="DI488" s="166">
        <v>-0.30280000000000001</v>
      </c>
      <c r="DJ488" s="166" t="s">
        <v>424</v>
      </c>
      <c r="DK488" s="166">
        <v>4.2407000000000004</v>
      </c>
      <c r="DL488" s="166">
        <v>7.8581000000000003</v>
      </c>
      <c r="DM488" s="166">
        <v>8.0577000000000005</v>
      </c>
      <c r="DN488" s="166">
        <v>13.0688</v>
      </c>
      <c r="DO488" s="166">
        <v>9.2045999999999992</v>
      </c>
      <c r="DP488" s="166">
        <v>4.7782</v>
      </c>
      <c r="DQ488" s="166">
        <v>7.2840999999999996</v>
      </c>
      <c r="DR488" s="166" t="s">
        <v>424</v>
      </c>
      <c r="DS488" s="166" t="s">
        <v>424</v>
      </c>
      <c r="DT488" s="166">
        <v>12.490399999999999</v>
      </c>
      <c r="DU488" s="166">
        <v>11.456300000000001</v>
      </c>
      <c r="DV488" s="166" t="s">
        <v>424</v>
      </c>
      <c r="DW488" s="166" t="s">
        <v>424</v>
      </c>
      <c r="DX488" s="166">
        <v>14.867100000000001</v>
      </c>
      <c r="DY488" s="166">
        <v>9.2482000000000006</v>
      </c>
      <c r="DZ488" s="166">
        <v>6.1371000000000002</v>
      </c>
      <c r="EA488" s="166">
        <v>14.111000000000001</v>
      </c>
      <c r="EB488" s="166">
        <v>9.6664999999999992</v>
      </c>
      <c r="EC488" s="166">
        <v>12.182</v>
      </c>
      <c r="ED488" s="166">
        <v>12.946400000000001</v>
      </c>
      <c r="EE488" s="166" t="s">
        <v>424</v>
      </c>
      <c r="EF488" s="166">
        <v>19.5547</v>
      </c>
      <c r="EG488" s="166">
        <v>13.1036</v>
      </c>
      <c r="EH488" s="166">
        <v>5.2276999999999996</v>
      </c>
      <c r="EI488" s="166">
        <v>7.4397000000000002</v>
      </c>
      <c r="EJ488" s="166" t="s">
        <v>424</v>
      </c>
      <c r="EK488" s="166">
        <v>-10.7797</v>
      </c>
      <c r="EL488" s="166" t="s">
        <v>424</v>
      </c>
      <c r="EM488" s="166">
        <v>14.111000000000001</v>
      </c>
      <c r="EN488" s="166">
        <v>9.5419999999999998</v>
      </c>
    </row>
    <row r="489" spans="3:144">
      <c r="C489" s="124"/>
      <c r="E489" s="124" t="s">
        <v>996</v>
      </c>
      <c r="F489" s="130" t="s">
        <v>1078</v>
      </c>
      <c r="G489" s="155" t="s">
        <v>994</v>
      </c>
      <c r="H489" s="156" t="s">
        <v>995</v>
      </c>
      <c r="I489" s="166">
        <v>8.4339999999999993</v>
      </c>
      <c r="J489" s="166">
        <v>7.1683000000000003</v>
      </c>
      <c r="K489" s="166">
        <v>6.3486000000000002</v>
      </c>
      <c r="L489" s="166">
        <v>5.6798999999999999</v>
      </c>
      <c r="M489" s="166">
        <v>6.9772999999999996</v>
      </c>
      <c r="N489" s="166">
        <v>8.2832000000000008</v>
      </c>
      <c r="O489" s="166">
        <v>11.883800000000001</v>
      </c>
      <c r="P489" s="166">
        <v>5.3293999999999997</v>
      </c>
      <c r="Q489" s="166">
        <v>4.7164000000000001</v>
      </c>
      <c r="R489" s="166">
        <v>13.2065</v>
      </c>
      <c r="S489" s="166">
        <v>4.5602</v>
      </c>
      <c r="T489" s="166">
        <v>2.5672000000000001</v>
      </c>
      <c r="U489" s="166">
        <v>10.870900000000001</v>
      </c>
      <c r="V489" s="166" t="s">
        <v>424</v>
      </c>
      <c r="W489" s="166">
        <v>8.9027999999999992</v>
      </c>
      <c r="X489" s="166">
        <v>8.4001000000000001</v>
      </c>
      <c r="Y489" s="166">
        <v>5.4203000000000001</v>
      </c>
      <c r="Z489" s="166">
        <v>13.0799</v>
      </c>
      <c r="AA489" s="166">
        <v>10.991099999999999</v>
      </c>
      <c r="AB489" s="166">
        <v>5.7529000000000003</v>
      </c>
      <c r="AC489" s="166">
        <v>6.0621999999999998</v>
      </c>
      <c r="AD489" s="166">
        <v>4.6871999999999998</v>
      </c>
      <c r="AE489" s="166">
        <v>9.6951000000000001</v>
      </c>
      <c r="AF489" s="166">
        <v>10.265000000000001</v>
      </c>
      <c r="AG489" s="166">
        <v>3.9175</v>
      </c>
      <c r="AH489" s="166">
        <v>11.6183</v>
      </c>
      <c r="AI489" s="166">
        <v>3.8279999999999998</v>
      </c>
      <c r="AJ489" s="166">
        <v>8.8361999999999998</v>
      </c>
      <c r="AK489" s="166">
        <v>11.4056</v>
      </c>
      <c r="AL489" s="166">
        <v>4.4653</v>
      </c>
      <c r="AM489" s="166">
        <v>8.5062999999999995</v>
      </c>
      <c r="AN489" s="166">
        <v>9.3404000000000007</v>
      </c>
      <c r="AO489" s="166">
        <v>7.1910999999999996</v>
      </c>
      <c r="AP489" s="166">
        <v>13.069100000000001</v>
      </c>
      <c r="AQ489" s="166">
        <v>-1.6682999999999999</v>
      </c>
      <c r="AR489" s="166">
        <v>7.9023000000000003</v>
      </c>
      <c r="AS489" s="166">
        <v>11.9733</v>
      </c>
      <c r="AT489" s="166">
        <v>9.8820999999999994</v>
      </c>
      <c r="AU489" s="166">
        <v>18.169499999999999</v>
      </c>
      <c r="AV489" s="166">
        <v>10.5502</v>
      </c>
      <c r="AW489" s="166" t="s">
        <v>424</v>
      </c>
      <c r="AX489" s="166">
        <v>5.7245999999999997</v>
      </c>
      <c r="AY489" s="166" t="s">
        <v>424</v>
      </c>
      <c r="AZ489" s="166">
        <v>9.7071000000000005</v>
      </c>
      <c r="BA489" s="166">
        <v>7.9291999999999998</v>
      </c>
      <c r="BB489" s="166">
        <v>6.7455999999999996</v>
      </c>
      <c r="BC489" s="166">
        <v>4.5323000000000002</v>
      </c>
      <c r="BD489" s="166">
        <v>11.2302</v>
      </c>
      <c r="BE489" s="166" t="s">
        <v>424</v>
      </c>
      <c r="BF489" s="166">
        <v>8.2815999999999992</v>
      </c>
      <c r="BG489" s="166" t="s">
        <v>424</v>
      </c>
      <c r="BH489" s="166">
        <v>6.7104999999999997</v>
      </c>
      <c r="BI489" s="166" t="s">
        <v>424</v>
      </c>
      <c r="BJ489" s="166">
        <v>11.853999999999999</v>
      </c>
      <c r="BK489" s="166">
        <v>6.0416999999999996</v>
      </c>
      <c r="BL489" s="166">
        <v>11.9595</v>
      </c>
      <c r="BM489" s="166">
        <v>13.1859</v>
      </c>
      <c r="BN489" s="166">
        <v>8.9715000000000007</v>
      </c>
      <c r="BO489" s="166">
        <v>7.1887999999999996</v>
      </c>
      <c r="BP489" s="166">
        <v>9.7236999999999991</v>
      </c>
      <c r="BQ489" s="166">
        <v>6.6026999999999996</v>
      </c>
      <c r="BR489" s="166">
        <v>5.1387999999999998</v>
      </c>
      <c r="BS489" s="166">
        <v>13.1411</v>
      </c>
      <c r="BT489" s="166">
        <v>5.4139999999999997</v>
      </c>
      <c r="BU489" s="166">
        <v>11.053699999999999</v>
      </c>
      <c r="BV489" s="166">
        <v>8.2164000000000001</v>
      </c>
      <c r="BW489" s="166" t="s">
        <v>424</v>
      </c>
      <c r="BX489" s="166">
        <v>13.5322</v>
      </c>
      <c r="BY489" s="166">
        <v>10.760199999999999</v>
      </c>
      <c r="BZ489" s="166">
        <v>11.271000000000001</v>
      </c>
      <c r="CA489" s="166">
        <v>1.1782999999999999</v>
      </c>
      <c r="CB489" s="166">
        <v>13.0824</v>
      </c>
      <c r="CC489" s="166">
        <v>0.57120000000000004</v>
      </c>
      <c r="CD489" s="166">
        <v>10.2216</v>
      </c>
      <c r="CE489" s="166">
        <v>5.2827000000000002</v>
      </c>
      <c r="CF489" s="166">
        <v>8.5428999999999995</v>
      </c>
      <c r="CG489" s="166">
        <v>10.772399999999999</v>
      </c>
      <c r="CH489" s="166">
        <v>5.8990999999999998</v>
      </c>
      <c r="CI489" s="166">
        <v>11.915699999999999</v>
      </c>
      <c r="CJ489" s="166" t="s">
        <v>424</v>
      </c>
      <c r="CK489" s="166" t="s">
        <v>424</v>
      </c>
      <c r="CL489" s="166" t="s">
        <v>424</v>
      </c>
      <c r="CM489" s="166">
        <v>11.916700000000001</v>
      </c>
      <c r="CN489" s="166" t="s">
        <v>424</v>
      </c>
      <c r="CO489" s="166">
        <v>15.3508</v>
      </c>
      <c r="CP489" s="166">
        <v>15.0435</v>
      </c>
      <c r="CQ489" s="166">
        <v>11.7247</v>
      </c>
      <c r="CR489" s="166" t="s">
        <v>424</v>
      </c>
      <c r="CS489" s="166">
        <v>11.0015</v>
      </c>
      <c r="CT489" s="166">
        <v>9.2550000000000008</v>
      </c>
      <c r="CU489" s="166">
        <v>12.8331</v>
      </c>
      <c r="CV489" s="166" t="s">
        <v>424</v>
      </c>
      <c r="CW489" s="166" t="s">
        <v>424</v>
      </c>
      <c r="CX489" s="166" t="s">
        <v>424</v>
      </c>
      <c r="CY489" s="166">
        <v>12.1677</v>
      </c>
      <c r="CZ489" s="166">
        <v>8.7958999999999996</v>
      </c>
      <c r="DA489" s="166">
        <v>10.014799999999999</v>
      </c>
      <c r="DB489" s="166" t="s">
        <v>424</v>
      </c>
      <c r="DC489" s="166">
        <v>11.7308</v>
      </c>
      <c r="DD489" s="166">
        <v>10.1317</v>
      </c>
      <c r="DE489" s="166">
        <v>5.1101999999999999</v>
      </c>
      <c r="DF489" s="166" t="s">
        <v>424</v>
      </c>
      <c r="DG489" s="166">
        <v>11.064299999999999</v>
      </c>
      <c r="DH489" s="166" t="s">
        <v>424</v>
      </c>
      <c r="DI489" s="166">
        <v>1.4379</v>
      </c>
      <c r="DJ489" s="166" t="s">
        <v>424</v>
      </c>
      <c r="DK489" s="166">
        <v>5.3384</v>
      </c>
      <c r="DL489" s="166">
        <v>6.0460000000000003</v>
      </c>
      <c r="DM489" s="166">
        <v>7.1555</v>
      </c>
      <c r="DN489" s="166">
        <v>12.953099999999999</v>
      </c>
      <c r="DO489" s="166">
        <v>9.3683999999999994</v>
      </c>
      <c r="DP489" s="166">
        <v>6.2792000000000003</v>
      </c>
      <c r="DQ489" s="166">
        <v>7.5138999999999996</v>
      </c>
      <c r="DR489" s="166" t="s">
        <v>424</v>
      </c>
      <c r="DS489" s="166">
        <v>8.9091000000000005</v>
      </c>
      <c r="DT489" s="166">
        <v>34.811</v>
      </c>
      <c r="DU489" s="166">
        <v>11.666700000000001</v>
      </c>
      <c r="DV489" s="166">
        <v>-2.0886999999999998</v>
      </c>
      <c r="DW489" s="166" t="s">
        <v>424</v>
      </c>
      <c r="DX489" s="166">
        <v>14.713900000000001</v>
      </c>
      <c r="DY489" s="166">
        <v>11.1732</v>
      </c>
      <c r="DZ489" s="166">
        <v>5.4756</v>
      </c>
      <c r="EA489" s="166">
        <v>9.3825000000000003</v>
      </c>
      <c r="EB489" s="166">
        <v>10.549300000000001</v>
      </c>
      <c r="EC489" s="166">
        <v>9.8238000000000003</v>
      </c>
      <c r="ED489" s="166">
        <v>16.713899999999999</v>
      </c>
      <c r="EE489" s="166">
        <v>8.4017999999999997</v>
      </c>
      <c r="EF489" s="166">
        <v>18.620899999999999</v>
      </c>
      <c r="EG489" s="166">
        <v>15.369199999999999</v>
      </c>
      <c r="EH489" s="166">
        <v>5.9059999999999997</v>
      </c>
      <c r="EI489" s="166">
        <v>-10.6363</v>
      </c>
      <c r="EJ489" s="166" t="s">
        <v>424</v>
      </c>
      <c r="EK489" s="166">
        <v>-4.7789000000000001</v>
      </c>
      <c r="EL489" s="166">
        <v>-154.19300000000001</v>
      </c>
      <c r="EM489" s="166">
        <v>11.916700000000001</v>
      </c>
      <c r="EN489" s="166">
        <v>6.9396000000000004</v>
      </c>
    </row>
    <row r="490" spans="3:144">
      <c r="C490" s="124"/>
      <c r="E490" s="124" t="s">
        <v>997</v>
      </c>
      <c r="F490" s="130" t="s">
        <v>1078</v>
      </c>
      <c r="G490" s="155" t="s">
        <v>994</v>
      </c>
      <c r="H490" s="156" t="s">
        <v>995</v>
      </c>
      <c r="I490" s="166">
        <v>12.6708</v>
      </c>
      <c r="J490" s="166">
        <v>12.7096</v>
      </c>
      <c r="K490" s="166">
        <v>7.6569000000000003</v>
      </c>
      <c r="L490" s="166">
        <v>10.1387</v>
      </c>
      <c r="M490" s="166">
        <v>5.1635</v>
      </c>
      <c r="N490" s="166">
        <v>5.7534999999999998</v>
      </c>
      <c r="O490" s="166">
        <v>9.5547000000000004</v>
      </c>
      <c r="P490" s="166">
        <v>6.4823000000000004</v>
      </c>
      <c r="Q490" s="166">
        <v>11.9636</v>
      </c>
      <c r="R490" s="166">
        <v>10.9633</v>
      </c>
      <c r="S490" s="166">
        <v>6.7816000000000001</v>
      </c>
      <c r="T490" s="166">
        <v>5.6246999999999998</v>
      </c>
      <c r="U490" s="166">
        <v>6.0612000000000004</v>
      </c>
      <c r="V490" s="166">
        <v>30.523399999999999</v>
      </c>
      <c r="W490" s="166">
        <v>7.3337000000000003</v>
      </c>
      <c r="X490" s="166">
        <v>7.6428000000000003</v>
      </c>
      <c r="Y490" s="166">
        <v>8.3081999999999994</v>
      </c>
      <c r="Z490" s="166">
        <v>13.826599999999999</v>
      </c>
      <c r="AA490" s="166">
        <v>12.314399999999999</v>
      </c>
      <c r="AB490" s="166">
        <v>7.5011999999999999</v>
      </c>
      <c r="AC490" s="166">
        <v>-28.138100000000001</v>
      </c>
      <c r="AD490" s="166">
        <v>6.2788000000000004</v>
      </c>
      <c r="AE490" s="166">
        <v>12.623900000000001</v>
      </c>
      <c r="AF490" s="166">
        <v>10.2912</v>
      </c>
      <c r="AG490" s="166">
        <v>8.4921000000000006</v>
      </c>
      <c r="AH490" s="166" t="s">
        <v>424</v>
      </c>
      <c r="AI490" s="166">
        <v>4.1641000000000004</v>
      </c>
      <c r="AJ490" s="166">
        <v>8.7216000000000005</v>
      </c>
      <c r="AK490" s="166">
        <v>9.8551000000000002</v>
      </c>
      <c r="AL490" s="166">
        <v>15.4436</v>
      </c>
      <c r="AM490" s="166">
        <v>6.4718</v>
      </c>
      <c r="AN490" s="166">
        <v>10.0967</v>
      </c>
      <c r="AO490" s="166">
        <v>5.4995000000000003</v>
      </c>
      <c r="AP490" s="166">
        <v>18.528500000000001</v>
      </c>
      <c r="AQ490" s="166" t="s">
        <v>424</v>
      </c>
      <c r="AR490" s="166">
        <v>8.8519000000000005</v>
      </c>
      <c r="AS490" s="166">
        <v>11.045500000000001</v>
      </c>
      <c r="AT490" s="166">
        <v>13.661799999999999</v>
      </c>
      <c r="AU490" s="166">
        <v>20.866900000000001</v>
      </c>
      <c r="AV490" s="166">
        <v>10.658300000000001</v>
      </c>
      <c r="AW490" s="166" t="s">
        <v>424</v>
      </c>
      <c r="AX490" s="166">
        <v>7.5050999999999997</v>
      </c>
      <c r="AY490" s="166" t="s">
        <v>424</v>
      </c>
      <c r="AZ490" s="166">
        <v>11.033899999999999</v>
      </c>
      <c r="BA490" s="166">
        <v>10.0222</v>
      </c>
      <c r="BB490" s="166">
        <v>4.1205999999999996</v>
      </c>
      <c r="BC490" s="166">
        <v>7.6223999999999998</v>
      </c>
      <c r="BD490" s="166">
        <v>10.0967</v>
      </c>
      <c r="BE490" s="166">
        <v>9.4760000000000009</v>
      </c>
      <c r="BF490" s="166">
        <v>5.9105999999999996</v>
      </c>
      <c r="BG490" s="166" t="s">
        <v>424</v>
      </c>
      <c r="BH490" s="166">
        <v>4.4776999999999996</v>
      </c>
      <c r="BI490" s="166" t="s">
        <v>424</v>
      </c>
      <c r="BJ490" s="166">
        <v>12.7103</v>
      </c>
      <c r="BK490" s="166">
        <v>4.8773</v>
      </c>
      <c r="BL490" s="166">
        <v>10.0571</v>
      </c>
      <c r="BM490" s="166">
        <v>12.1302</v>
      </c>
      <c r="BN490" s="166">
        <v>7.6645000000000003</v>
      </c>
      <c r="BO490" s="166">
        <v>5.0685000000000002</v>
      </c>
      <c r="BP490" s="166">
        <v>11.837</v>
      </c>
      <c r="BQ490" s="166">
        <v>20.474699999999999</v>
      </c>
      <c r="BR490" s="166">
        <v>1.5644</v>
      </c>
      <c r="BS490" s="166">
        <v>9.5094999999999992</v>
      </c>
      <c r="BT490" s="166">
        <v>9.7470999999999997</v>
      </c>
      <c r="BU490" s="166">
        <v>10.28</v>
      </c>
      <c r="BV490" s="166">
        <v>6.8521000000000001</v>
      </c>
      <c r="BW490" s="166" t="s">
        <v>424</v>
      </c>
      <c r="BX490" s="166">
        <v>15.041399999999999</v>
      </c>
      <c r="BY490" s="166">
        <v>12.198</v>
      </c>
      <c r="BZ490" s="166">
        <v>8.7529000000000003</v>
      </c>
      <c r="CA490" s="166">
        <v>9.8543000000000003</v>
      </c>
      <c r="CB490" s="166">
        <v>16.169599999999999</v>
      </c>
      <c r="CC490" s="166" t="s">
        <v>424</v>
      </c>
      <c r="CD490" s="166">
        <v>17.939</v>
      </c>
      <c r="CE490" s="166">
        <v>-2.2740999999999998</v>
      </c>
      <c r="CF490" s="166">
        <v>7.9412000000000003</v>
      </c>
      <c r="CG490" s="166">
        <v>7.0682</v>
      </c>
      <c r="CH490" s="166">
        <v>8.8958999999999993</v>
      </c>
      <c r="CI490" s="166">
        <v>17.898399999999999</v>
      </c>
      <c r="CJ490" s="166">
        <v>8.3331</v>
      </c>
      <c r="CK490" s="166" t="s">
        <v>424</v>
      </c>
      <c r="CL490" s="166">
        <v>10.6317</v>
      </c>
      <c r="CM490" s="166">
        <v>11.133699999999999</v>
      </c>
      <c r="CN490" s="166" t="s">
        <v>424</v>
      </c>
      <c r="CO490" s="166">
        <v>16.986499999999999</v>
      </c>
      <c r="CP490" s="166">
        <v>14.4414</v>
      </c>
      <c r="CQ490" s="166">
        <v>14.417400000000001</v>
      </c>
      <c r="CR490" s="166" t="s">
        <v>424</v>
      </c>
      <c r="CS490" s="166">
        <v>6.5758000000000001</v>
      </c>
      <c r="CT490" s="166">
        <v>8.7972999999999999</v>
      </c>
      <c r="CU490" s="166">
        <v>14.643000000000001</v>
      </c>
      <c r="CV490" s="166" t="s">
        <v>424</v>
      </c>
      <c r="CW490" s="166" t="s">
        <v>424</v>
      </c>
      <c r="CX490" s="166" t="s">
        <v>424</v>
      </c>
      <c r="CY490" s="166">
        <v>13.065799999999999</v>
      </c>
      <c r="CZ490" s="166">
        <v>12.053100000000001</v>
      </c>
      <c r="DA490" s="166">
        <v>11.8904</v>
      </c>
      <c r="DB490" s="166" t="s">
        <v>424</v>
      </c>
      <c r="DC490" s="166">
        <v>11.5952</v>
      </c>
      <c r="DD490" s="166">
        <v>15.0044</v>
      </c>
      <c r="DE490" s="166">
        <v>10.1477</v>
      </c>
      <c r="DF490" s="166" t="s">
        <v>424</v>
      </c>
      <c r="DG490" s="166">
        <v>12.329000000000001</v>
      </c>
      <c r="DH490" s="166" t="s">
        <v>424</v>
      </c>
      <c r="DI490" s="166">
        <v>5.6226000000000003</v>
      </c>
      <c r="DJ490" s="166" t="s">
        <v>424</v>
      </c>
      <c r="DK490" s="166">
        <v>12.4465</v>
      </c>
      <c r="DL490" s="166">
        <v>11.493600000000001</v>
      </c>
      <c r="DM490" s="166">
        <v>11.674799999999999</v>
      </c>
      <c r="DN490" s="166">
        <v>11.465</v>
      </c>
      <c r="DO490" s="166">
        <v>9.0526</v>
      </c>
      <c r="DP490" s="166">
        <v>18.032599999999999</v>
      </c>
      <c r="DQ490" s="166">
        <v>9.7347999999999999</v>
      </c>
      <c r="DR490" s="166" t="s">
        <v>424</v>
      </c>
      <c r="DS490" s="166">
        <v>8.1719000000000008</v>
      </c>
      <c r="DT490" s="166">
        <v>8.0063999999999993</v>
      </c>
      <c r="DU490" s="166">
        <v>13.436</v>
      </c>
      <c r="DV490" s="166" t="s">
        <v>424</v>
      </c>
      <c r="DW490" s="166" t="s">
        <v>424</v>
      </c>
      <c r="DX490" s="166">
        <v>18.4634</v>
      </c>
      <c r="DY490" s="166">
        <v>16.188199999999998</v>
      </c>
      <c r="DZ490" s="166">
        <v>4.4013999999999998</v>
      </c>
      <c r="EA490" s="166">
        <v>10.038600000000001</v>
      </c>
      <c r="EB490" s="166">
        <v>14.7499</v>
      </c>
      <c r="EC490" s="166">
        <v>9.4239999999999995</v>
      </c>
      <c r="ED490" s="166">
        <v>17.659199999999998</v>
      </c>
      <c r="EE490" s="166">
        <v>3.4218000000000002</v>
      </c>
      <c r="EF490" s="166">
        <v>12.1212</v>
      </c>
      <c r="EG490" s="166">
        <v>15.4338</v>
      </c>
      <c r="EH490" s="166">
        <v>6.8856999999999999</v>
      </c>
      <c r="EI490" s="166">
        <v>7.6966999999999999</v>
      </c>
      <c r="EJ490" s="166" t="s">
        <v>424</v>
      </c>
      <c r="EK490" s="166">
        <v>7.0603999999999996</v>
      </c>
      <c r="EL490" s="166">
        <v>-554.79459999999995</v>
      </c>
      <c r="EM490" s="166">
        <v>11.6152</v>
      </c>
      <c r="EN490" s="166">
        <v>13.254200000000001</v>
      </c>
    </row>
    <row r="491" spans="3:144">
      <c r="C491" s="124"/>
      <c r="E491" s="124" t="s">
        <v>998</v>
      </c>
      <c r="F491" s="130" t="s">
        <v>1078</v>
      </c>
      <c r="G491" s="155" t="s">
        <v>994</v>
      </c>
      <c r="H491" s="156" t="s">
        <v>995</v>
      </c>
      <c r="I491" s="166">
        <v>13.2104</v>
      </c>
      <c r="J491" s="166">
        <v>12.7629</v>
      </c>
      <c r="K491" s="166">
        <v>6.9981999999999998</v>
      </c>
      <c r="L491" s="166">
        <v>2.7071999999999998</v>
      </c>
      <c r="M491" s="166">
        <v>6.2930999999999999</v>
      </c>
      <c r="N491" s="166">
        <v>6.3080999999999996</v>
      </c>
      <c r="O491" s="166">
        <v>9.4010999999999996</v>
      </c>
      <c r="P491" s="166">
        <v>7.3628</v>
      </c>
      <c r="Q491" s="166">
        <v>14.2826</v>
      </c>
      <c r="R491" s="166">
        <v>10.620200000000001</v>
      </c>
      <c r="S491" s="166">
        <v>10.8756</v>
      </c>
      <c r="T491" s="166">
        <v>10.757899999999999</v>
      </c>
      <c r="U491" s="166">
        <v>5.4073000000000002</v>
      </c>
      <c r="V491" s="166">
        <v>11.7818</v>
      </c>
      <c r="W491" s="166">
        <v>10.9474</v>
      </c>
      <c r="X491" s="166">
        <v>9.3788999999999998</v>
      </c>
      <c r="Y491" s="166">
        <v>6.7087000000000003</v>
      </c>
      <c r="Z491" s="166">
        <v>13.7217</v>
      </c>
      <c r="AA491" s="166">
        <v>10.8033</v>
      </c>
      <c r="AB491" s="166">
        <v>11.672800000000001</v>
      </c>
      <c r="AC491" s="166">
        <v>-25.091999999999999</v>
      </c>
      <c r="AD491" s="166">
        <v>6.3852000000000002</v>
      </c>
      <c r="AE491" s="166">
        <v>15.6563</v>
      </c>
      <c r="AF491" s="166">
        <v>13.954800000000001</v>
      </c>
      <c r="AG491" s="166">
        <v>9.8477999999999994</v>
      </c>
      <c r="AH491" s="166">
        <v>7.0778999999999996</v>
      </c>
      <c r="AI491" s="166">
        <v>4.4960000000000004</v>
      </c>
      <c r="AJ491" s="166">
        <v>9.6978000000000009</v>
      </c>
      <c r="AK491" s="166">
        <v>11.306800000000001</v>
      </c>
      <c r="AL491" s="166">
        <v>13.6152</v>
      </c>
      <c r="AM491" s="166">
        <v>9.452</v>
      </c>
      <c r="AN491" s="166">
        <v>9.5882000000000005</v>
      </c>
      <c r="AO491" s="166">
        <v>20.0092</v>
      </c>
      <c r="AP491" s="166">
        <v>9.6267999999999994</v>
      </c>
      <c r="AQ491" s="166" t="s">
        <v>424</v>
      </c>
      <c r="AR491" s="166">
        <v>10.3675</v>
      </c>
      <c r="AS491" s="166">
        <v>9.6318000000000001</v>
      </c>
      <c r="AT491" s="166">
        <v>13.6412</v>
      </c>
      <c r="AU491" s="166">
        <v>16.837499999999999</v>
      </c>
      <c r="AV491" s="166">
        <v>11.0905</v>
      </c>
      <c r="AW491" s="166" t="s">
        <v>424</v>
      </c>
      <c r="AX491" s="166">
        <v>12.8858</v>
      </c>
      <c r="AY491" s="166" t="s">
        <v>424</v>
      </c>
      <c r="AZ491" s="166">
        <v>12.565300000000001</v>
      </c>
      <c r="BA491" s="166">
        <v>14.1778</v>
      </c>
      <c r="BB491" s="166">
        <v>5.8967999999999998</v>
      </c>
      <c r="BC491" s="166">
        <v>8.4321999999999999</v>
      </c>
      <c r="BD491" s="166">
        <v>10.563499999999999</v>
      </c>
      <c r="BE491" s="166">
        <v>9.8002000000000002</v>
      </c>
      <c r="BF491" s="166">
        <v>8.0608000000000004</v>
      </c>
      <c r="BG491" s="166">
        <v>3.1637</v>
      </c>
      <c r="BH491" s="166">
        <v>-36.279600000000002</v>
      </c>
      <c r="BI491" s="166">
        <v>2.8879000000000001</v>
      </c>
      <c r="BJ491" s="166">
        <v>11.338200000000001</v>
      </c>
      <c r="BK491" s="166">
        <v>8.6781000000000006</v>
      </c>
      <c r="BL491" s="166">
        <v>10.768800000000001</v>
      </c>
      <c r="BM491" s="166">
        <v>9.5056999999999992</v>
      </c>
      <c r="BN491" s="166">
        <v>9.8394999999999992</v>
      </c>
      <c r="BO491" s="166">
        <v>6.3342000000000001</v>
      </c>
      <c r="BP491" s="166">
        <v>17.244399999999999</v>
      </c>
      <c r="BQ491" s="166">
        <v>18.6236</v>
      </c>
      <c r="BR491" s="166">
        <v>3.2183999999999999</v>
      </c>
      <c r="BS491" s="166">
        <v>9.8338000000000001</v>
      </c>
      <c r="BT491" s="166">
        <v>14.6427</v>
      </c>
      <c r="BU491" s="166">
        <v>11.0905</v>
      </c>
      <c r="BV491" s="166">
        <v>9.0907999999999998</v>
      </c>
      <c r="BW491" s="166" t="s">
        <v>424</v>
      </c>
      <c r="BX491" s="166">
        <v>13.196400000000001</v>
      </c>
      <c r="BY491" s="166">
        <v>9.3984000000000005</v>
      </c>
      <c r="BZ491" s="166">
        <v>18.212700000000002</v>
      </c>
      <c r="CA491" s="166">
        <v>6.8936000000000002</v>
      </c>
      <c r="CB491" s="166">
        <v>13.949400000000001</v>
      </c>
      <c r="CC491" s="166">
        <v>8.2544000000000004</v>
      </c>
      <c r="CD491" s="166">
        <v>15.273</v>
      </c>
      <c r="CE491" s="166">
        <v>-0.39150000000000001</v>
      </c>
      <c r="CF491" s="166">
        <v>6.6534000000000004</v>
      </c>
      <c r="CG491" s="166">
        <v>11.367100000000001</v>
      </c>
      <c r="CH491" s="166">
        <v>9.5154999999999994</v>
      </c>
      <c r="CI491" s="166">
        <v>13.0372</v>
      </c>
      <c r="CJ491" s="166">
        <v>19.4269</v>
      </c>
      <c r="CK491" s="166" t="s">
        <v>424</v>
      </c>
      <c r="CL491" s="166" t="s">
        <v>424</v>
      </c>
      <c r="CM491" s="166">
        <v>13.121600000000001</v>
      </c>
      <c r="CN491" s="166" t="s">
        <v>424</v>
      </c>
      <c r="CO491" s="166">
        <v>14.3307</v>
      </c>
      <c r="CP491" s="166">
        <v>11.3613</v>
      </c>
      <c r="CQ491" s="166">
        <v>20.161200000000001</v>
      </c>
      <c r="CR491" s="166" t="s">
        <v>424</v>
      </c>
      <c r="CS491" s="166">
        <v>7.3418999999999999</v>
      </c>
      <c r="CT491" s="166">
        <v>12.273899999999999</v>
      </c>
      <c r="CU491" s="166">
        <v>18.285299999999999</v>
      </c>
      <c r="CV491" s="166" t="s">
        <v>424</v>
      </c>
      <c r="CW491" s="166" t="s">
        <v>424</v>
      </c>
      <c r="CX491" s="166" t="s">
        <v>424</v>
      </c>
      <c r="CY491" s="166">
        <v>14.035399999999999</v>
      </c>
      <c r="CZ491" s="166">
        <v>11.895300000000001</v>
      </c>
      <c r="DA491" s="166">
        <v>11.5336</v>
      </c>
      <c r="DB491" s="166" t="s">
        <v>424</v>
      </c>
      <c r="DC491" s="166">
        <v>7.0530999999999997</v>
      </c>
      <c r="DD491" s="166">
        <v>14.783899999999999</v>
      </c>
      <c r="DE491" s="166">
        <v>13.023</v>
      </c>
      <c r="DF491" s="166" t="s">
        <v>424</v>
      </c>
      <c r="DG491" s="166">
        <v>12.6303</v>
      </c>
      <c r="DH491" s="166">
        <v>19.683900000000001</v>
      </c>
      <c r="DI491" s="166">
        <v>2.8399000000000001</v>
      </c>
      <c r="DJ491" s="166" t="s">
        <v>424</v>
      </c>
      <c r="DK491" s="166">
        <v>12.7072</v>
      </c>
      <c r="DL491" s="166">
        <v>15.923400000000001</v>
      </c>
      <c r="DM491" s="166">
        <v>13.796200000000001</v>
      </c>
      <c r="DN491" s="166">
        <v>11.7311</v>
      </c>
      <c r="DO491" s="166">
        <v>7.3078000000000003</v>
      </c>
      <c r="DP491" s="166">
        <v>11.9396</v>
      </c>
      <c r="DQ491" s="166">
        <v>11.8527</v>
      </c>
      <c r="DR491" s="166" t="s">
        <v>424</v>
      </c>
      <c r="DS491" s="166">
        <v>12.2925</v>
      </c>
      <c r="DT491" s="166">
        <v>9.6844000000000001</v>
      </c>
      <c r="DU491" s="166">
        <v>10.452400000000001</v>
      </c>
      <c r="DV491" s="166" t="s">
        <v>424</v>
      </c>
      <c r="DW491" s="166" t="s">
        <v>424</v>
      </c>
      <c r="DX491" s="166">
        <v>13.9594</v>
      </c>
      <c r="DY491" s="166">
        <v>13.4428</v>
      </c>
      <c r="DZ491" s="166">
        <v>5.6513</v>
      </c>
      <c r="EA491" s="166">
        <v>10.315799999999999</v>
      </c>
      <c r="EB491" s="166">
        <v>18.000299999999999</v>
      </c>
      <c r="EC491" s="166">
        <v>9.4931999999999999</v>
      </c>
      <c r="ED491" s="166">
        <v>15.2157</v>
      </c>
      <c r="EE491" s="166" t="s">
        <v>424</v>
      </c>
      <c r="EF491" s="166">
        <v>7.9748000000000001</v>
      </c>
      <c r="EG491" s="166">
        <v>11.7241</v>
      </c>
      <c r="EH491" s="166">
        <v>8.5175999999999998</v>
      </c>
      <c r="EI491" s="166">
        <v>11.0343</v>
      </c>
      <c r="EJ491" s="166" t="s">
        <v>424</v>
      </c>
      <c r="EK491" s="166">
        <v>8.1355000000000004</v>
      </c>
      <c r="EL491" s="166">
        <v>-904.73990000000003</v>
      </c>
      <c r="EM491" s="166">
        <v>13.029199999999999</v>
      </c>
      <c r="EN491" s="166" t="s">
        <v>424</v>
      </c>
    </row>
    <row r="492" spans="3:144">
      <c r="C492" s="124"/>
      <c r="E492" s="124" t="s">
        <v>999</v>
      </c>
      <c r="F492" s="130" t="s">
        <v>1078</v>
      </c>
      <c r="G492" s="155" t="s">
        <v>994</v>
      </c>
      <c r="H492" s="156" t="s">
        <v>995</v>
      </c>
      <c r="I492" s="166" t="s">
        <v>424</v>
      </c>
      <c r="J492" s="166" t="s">
        <v>424</v>
      </c>
      <c r="K492" s="166" t="s">
        <v>424</v>
      </c>
      <c r="L492" s="166" t="s">
        <v>424</v>
      </c>
      <c r="M492" s="166" t="s">
        <v>424</v>
      </c>
      <c r="N492" s="166">
        <v>6.3053999999999997</v>
      </c>
      <c r="O492" s="166">
        <v>8.2771000000000008</v>
      </c>
      <c r="P492" s="166" t="s">
        <v>424</v>
      </c>
      <c r="Q492" s="166" t="s">
        <v>424</v>
      </c>
      <c r="R492" s="166">
        <v>9.8140000000000001</v>
      </c>
      <c r="S492" s="166" t="s">
        <v>424</v>
      </c>
      <c r="T492" s="166" t="s">
        <v>424</v>
      </c>
      <c r="U492" s="166" t="s">
        <v>424</v>
      </c>
      <c r="V492" s="166" t="s">
        <v>424</v>
      </c>
      <c r="W492" s="166" t="s">
        <v>424</v>
      </c>
      <c r="X492" s="166" t="s">
        <v>424</v>
      </c>
      <c r="Y492" s="166" t="s">
        <v>424</v>
      </c>
      <c r="Z492" s="166" t="s">
        <v>424</v>
      </c>
      <c r="AA492" s="166" t="s">
        <v>424</v>
      </c>
      <c r="AB492" s="166" t="s">
        <v>424</v>
      </c>
      <c r="AC492" s="166" t="s">
        <v>424</v>
      </c>
      <c r="AD492" s="166" t="s">
        <v>424</v>
      </c>
      <c r="AE492" s="166">
        <v>18.439599999999999</v>
      </c>
      <c r="AF492" s="166">
        <v>15.480399999999999</v>
      </c>
      <c r="AG492" s="166" t="s">
        <v>424</v>
      </c>
      <c r="AH492" s="166">
        <v>8.7429000000000006</v>
      </c>
      <c r="AI492" s="166" t="s">
        <v>424</v>
      </c>
      <c r="AJ492" s="166" t="s">
        <v>424</v>
      </c>
      <c r="AK492" s="166">
        <v>11.944100000000001</v>
      </c>
      <c r="AL492" s="166" t="s">
        <v>424</v>
      </c>
      <c r="AM492" s="166" t="s">
        <v>424</v>
      </c>
      <c r="AN492" s="166" t="s">
        <v>424</v>
      </c>
      <c r="AO492" s="166" t="s">
        <v>424</v>
      </c>
      <c r="AP492" s="166">
        <v>10.8035</v>
      </c>
      <c r="AQ492" s="166" t="s">
        <v>424</v>
      </c>
      <c r="AR492" s="166" t="s">
        <v>424</v>
      </c>
      <c r="AS492" s="166" t="s">
        <v>424</v>
      </c>
      <c r="AT492" s="166" t="s">
        <v>424</v>
      </c>
      <c r="AU492" s="166" t="s">
        <v>424</v>
      </c>
      <c r="AV492" s="166" t="s">
        <v>424</v>
      </c>
      <c r="AW492" s="166" t="s">
        <v>424</v>
      </c>
      <c r="AX492" s="166">
        <v>10.0632</v>
      </c>
      <c r="AY492" s="166" t="s">
        <v>424</v>
      </c>
      <c r="AZ492" s="166" t="s">
        <v>424</v>
      </c>
      <c r="BA492" s="166" t="s">
        <v>424</v>
      </c>
      <c r="BB492" s="166" t="s">
        <v>424</v>
      </c>
      <c r="BC492" s="166" t="s">
        <v>424</v>
      </c>
      <c r="BD492" s="166" t="s">
        <v>424</v>
      </c>
      <c r="BE492" s="166" t="s">
        <v>424</v>
      </c>
      <c r="BF492" s="166" t="s">
        <v>424</v>
      </c>
      <c r="BG492" s="166">
        <v>22.0228</v>
      </c>
      <c r="BH492" s="166">
        <v>-1.2673000000000001</v>
      </c>
      <c r="BI492" s="166" t="s">
        <v>424</v>
      </c>
      <c r="BJ492" s="166">
        <v>9.0548999999999999</v>
      </c>
      <c r="BK492" s="166" t="s">
        <v>424</v>
      </c>
      <c r="BL492" s="166" t="s">
        <v>424</v>
      </c>
      <c r="BM492" s="166" t="s">
        <v>424</v>
      </c>
      <c r="BN492" s="166">
        <v>9.8808000000000007</v>
      </c>
      <c r="BO492" s="166">
        <v>9.1068999999999996</v>
      </c>
      <c r="BP492" s="166">
        <v>9.6109000000000009</v>
      </c>
      <c r="BQ492" s="166" t="s">
        <v>424</v>
      </c>
      <c r="BR492" s="166" t="s">
        <v>424</v>
      </c>
      <c r="BS492" s="166" t="s">
        <v>424</v>
      </c>
      <c r="BT492" s="166">
        <v>13.0564</v>
      </c>
      <c r="BU492" s="166" t="s">
        <v>424</v>
      </c>
      <c r="BV492" s="166">
        <v>10.991899999999999</v>
      </c>
      <c r="BW492" s="166" t="s">
        <v>424</v>
      </c>
      <c r="BX492" s="166" t="s">
        <v>424</v>
      </c>
      <c r="BY492" s="166" t="s">
        <v>424</v>
      </c>
      <c r="BZ492" s="166" t="s">
        <v>424</v>
      </c>
      <c r="CA492" s="166">
        <v>8.0775000000000006</v>
      </c>
      <c r="CB492" s="166" t="s">
        <v>424</v>
      </c>
      <c r="CC492" s="166" t="s">
        <v>424</v>
      </c>
      <c r="CD492" s="166" t="s">
        <v>424</v>
      </c>
      <c r="CE492" s="166">
        <v>11.2822</v>
      </c>
      <c r="CF492" s="166" t="s">
        <v>424</v>
      </c>
      <c r="CG492" s="166">
        <v>11.3573</v>
      </c>
      <c r="CH492" s="166" t="s">
        <v>424</v>
      </c>
      <c r="CI492" s="166" t="s">
        <v>424</v>
      </c>
      <c r="CJ492" s="166" t="s">
        <v>424</v>
      </c>
      <c r="CK492" s="166" t="s">
        <v>424</v>
      </c>
      <c r="CL492" s="166" t="s">
        <v>424</v>
      </c>
      <c r="CM492" s="166" t="s">
        <v>424</v>
      </c>
      <c r="CN492" s="166" t="s">
        <v>424</v>
      </c>
      <c r="CO492" s="166" t="s">
        <v>424</v>
      </c>
      <c r="CP492" s="166" t="s">
        <v>424</v>
      </c>
      <c r="CQ492" s="166" t="s">
        <v>424</v>
      </c>
      <c r="CR492" s="166" t="s">
        <v>424</v>
      </c>
      <c r="CS492" s="166" t="s">
        <v>424</v>
      </c>
      <c r="CT492" s="166" t="s">
        <v>424</v>
      </c>
      <c r="CU492" s="166">
        <v>13.144</v>
      </c>
      <c r="CV492" s="166" t="s">
        <v>424</v>
      </c>
      <c r="CW492" s="166" t="s">
        <v>424</v>
      </c>
      <c r="CX492" s="166" t="s">
        <v>424</v>
      </c>
      <c r="CY492" s="166" t="s">
        <v>424</v>
      </c>
      <c r="CZ492" s="166" t="s">
        <v>424</v>
      </c>
      <c r="DA492" s="166" t="s">
        <v>424</v>
      </c>
      <c r="DB492" s="166" t="s">
        <v>424</v>
      </c>
      <c r="DC492" s="166" t="s">
        <v>424</v>
      </c>
      <c r="DD492" s="166" t="s">
        <v>424</v>
      </c>
      <c r="DE492" s="166" t="s">
        <v>424</v>
      </c>
      <c r="DF492" s="166" t="s">
        <v>424</v>
      </c>
      <c r="DG492" s="166" t="s">
        <v>424</v>
      </c>
      <c r="DH492" s="166">
        <v>8.1199999999999992</v>
      </c>
      <c r="DI492" s="166" t="s">
        <v>424</v>
      </c>
      <c r="DJ492" s="166" t="s">
        <v>424</v>
      </c>
      <c r="DK492" s="166">
        <v>5.0254000000000003</v>
      </c>
      <c r="DL492" s="166" t="s">
        <v>424</v>
      </c>
      <c r="DM492" s="166" t="s">
        <v>424</v>
      </c>
      <c r="DN492" s="166" t="s">
        <v>424</v>
      </c>
      <c r="DO492" s="166" t="s">
        <v>424</v>
      </c>
      <c r="DP492" s="166" t="s">
        <v>424</v>
      </c>
      <c r="DQ492" s="166">
        <v>13.1014</v>
      </c>
      <c r="DR492" s="166" t="s">
        <v>424</v>
      </c>
      <c r="DS492" s="166" t="s">
        <v>424</v>
      </c>
      <c r="DT492" s="166" t="s">
        <v>424</v>
      </c>
      <c r="DU492" s="166" t="s">
        <v>424</v>
      </c>
      <c r="DV492" s="166" t="s">
        <v>424</v>
      </c>
      <c r="DW492" s="166" t="s">
        <v>424</v>
      </c>
      <c r="DX492" s="166" t="s">
        <v>424</v>
      </c>
      <c r="DY492" s="166" t="s">
        <v>424</v>
      </c>
      <c r="DZ492" s="166" t="s">
        <v>424</v>
      </c>
      <c r="EA492" s="166" t="s">
        <v>424</v>
      </c>
      <c r="EB492" s="166" t="s">
        <v>424</v>
      </c>
      <c r="EC492" s="166" t="s">
        <v>424</v>
      </c>
      <c r="ED492" s="166" t="s">
        <v>424</v>
      </c>
      <c r="EE492" s="166">
        <v>8.4685000000000006</v>
      </c>
      <c r="EF492" s="166" t="s">
        <v>424</v>
      </c>
      <c r="EG492" s="166" t="s">
        <v>424</v>
      </c>
      <c r="EH492" s="166" t="s">
        <v>424</v>
      </c>
      <c r="EI492" s="166" t="s">
        <v>424</v>
      </c>
      <c r="EJ492" s="166" t="s">
        <v>424</v>
      </c>
      <c r="EK492" s="166" t="s">
        <v>424</v>
      </c>
      <c r="EL492" s="166" t="s">
        <v>424</v>
      </c>
      <c r="EM492" s="166" t="s">
        <v>424</v>
      </c>
      <c r="EN492" s="166" t="s">
        <v>424</v>
      </c>
    </row>
    <row r="493" spans="3:144">
      <c r="C493" s="124"/>
      <c r="E493" s="124" t="s">
        <v>1000</v>
      </c>
      <c r="F493" s="130" t="s">
        <v>1078</v>
      </c>
      <c r="G493" s="155" t="s">
        <v>994</v>
      </c>
      <c r="H493" s="156" t="s">
        <v>1001</v>
      </c>
      <c r="I493" s="166">
        <v>8.2138000000000009</v>
      </c>
      <c r="J493" s="166">
        <v>12.4811</v>
      </c>
      <c r="K493" s="166">
        <v>6.6070000000000002</v>
      </c>
      <c r="L493" s="166">
        <v>5.0960999999999999</v>
      </c>
      <c r="M493" s="166" t="s">
        <v>424</v>
      </c>
      <c r="N493" s="166">
        <v>6.2359999999999998</v>
      </c>
      <c r="O493" s="166">
        <v>10.062900000000001</v>
      </c>
      <c r="P493" s="166">
        <v>3.4510000000000001</v>
      </c>
      <c r="Q493" s="166">
        <v>10.601100000000001</v>
      </c>
      <c r="R493" s="166">
        <v>9.1989999999999998</v>
      </c>
      <c r="S493" s="166">
        <v>8.7455999999999996</v>
      </c>
      <c r="T493" s="166" t="s">
        <v>424</v>
      </c>
      <c r="U493" s="166" t="s">
        <v>424</v>
      </c>
      <c r="V493" s="166">
        <v>11.128</v>
      </c>
      <c r="W493" s="166">
        <v>7.8235999999999999</v>
      </c>
      <c r="X493" s="166">
        <v>10.830500000000001</v>
      </c>
      <c r="Y493" s="166">
        <v>6.9786999999999999</v>
      </c>
      <c r="Z493" s="166">
        <v>12.170500000000001</v>
      </c>
      <c r="AA493" s="166">
        <v>12.214700000000001</v>
      </c>
      <c r="AB493" s="166" t="s">
        <v>424</v>
      </c>
      <c r="AC493" s="166">
        <v>-46.177500000000002</v>
      </c>
      <c r="AD493" s="166">
        <v>6.8368000000000002</v>
      </c>
      <c r="AE493" s="166">
        <v>16.254100000000001</v>
      </c>
      <c r="AF493" s="166">
        <v>13.6286</v>
      </c>
      <c r="AG493" s="166">
        <v>10.337</v>
      </c>
      <c r="AH493" s="166">
        <v>7.1557000000000004</v>
      </c>
      <c r="AI493" s="166" t="s">
        <v>424</v>
      </c>
      <c r="AJ493" s="166">
        <v>9.5045000000000002</v>
      </c>
      <c r="AK493" s="166" t="s">
        <v>424</v>
      </c>
      <c r="AL493" s="166">
        <v>12.752599999999999</v>
      </c>
      <c r="AM493" s="166" t="s">
        <v>424</v>
      </c>
      <c r="AN493" s="166">
        <v>12.765700000000001</v>
      </c>
      <c r="AO493" s="166">
        <v>18.190899999999999</v>
      </c>
      <c r="AP493" s="166">
        <v>10.4002</v>
      </c>
      <c r="AQ493" s="166">
        <v>5.2179000000000002</v>
      </c>
      <c r="AR493" s="166">
        <v>10.202</v>
      </c>
      <c r="AS493" s="166">
        <v>10.877599999999999</v>
      </c>
      <c r="AT493" s="166">
        <v>12.1655</v>
      </c>
      <c r="AU493" s="166">
        <v>13.577299999999999</v>
      </c>
      <c r="AV493" s="166">
        <v>12.787100000000001</v>
      </c>
      <c r="AW493" s="166" t="s">
        <v>424</v>
      </c>
      <c r="AX493" s="166" t="s">
        <v>424</v>
      </c>
      <c r="AY493" s="166" t="s">
        <v>424</v>
      </c>
      <c r="AZ493" s="166">
        <v>14.6014</v>
      </c>
      <c r="BA493" s="166">
        <v>10.989599999999999</v>
      </c>
      <c r="BB493" s="166" t="s">
        <v>424</v>
      </c>
      <c r="BC493" s="166" t="s">
        <v>424</v>
      </c>
      <c r="BD493" s="166">
        <v>9.8696999999999999</v>
      </c>
      <c r="BE493" s="166">
        <v>11.699299999999999</v>
      </c>
      <c r="BF493" s="166">
        <v>8.1547000000000001</v>
      </c>
      <c r="BG493" s="166">
        <v>10.412699999999999</v>
      </c>
      <c r="BH493" s="166" t="s">
        <v>424</v>
      </c>
      <c r="BI493" s="166">
        <v>11.1296</v>
      </c>
      <c r="BJ493" s="166">
        <v>11.727600000000001</v>
      </c>
      <c r="BK493" s="166" t="s">
        <v>424</v>
      </c>
      <c r="BL493" s="166">
        <v>14.106999999999999</v>
      </c>
      <c r="BM493" s="166">
        <v>8.8737999999999992</v>
      </c>
      <c r="BN493" s="166">
        <v>10.494400000000001</v>
      </c>
      <c r="BO493" s="166">
        <v>7.4649999999999999</v>
      </c>
      <c r="BP493" s="166" t="s">
        <v>424</v>
      </c>
      <c r="BQ493" s="166">
        <v>19.284700000000001</v>
      </c>
      <c r="BR493" s="166" t="s">
        <v>424</v>
      </c>
      <c r="BS493" s="166">
        <v>8.9885000000000002</v>
      </c>
      <c r="BT493" s="166" t="s">
        <v>424</v>
      </c>
      <c r="BU493" s="166">
        <v>12.0503</v>
      </c>
      <c r="BV493" s="166" t="s">
        <v>424</v>
      </c>
      <c r="BW493" s="166" t="s">
        <v>424</v>
      </c>
      <c r="BX493" s="166">
        <v>13.302199999999999</v>
      </c>
      <c r="BY493" s="166" t="s">
        <v>424</v>
      </c>
      <c r="BZ493" s="166">
        <v>16.578900000000001</v>
      </c>
      <c r="CA493" s="166">
        <v>7.7769000000000004</v>
      </c>
      <c r="CB493" s="166">
        <v>11.603999999999999</v>
      </c>
      <c r="CC493" s="166">
        <v>7.944</v>
      </c>
      <c r="CD493" s="166">
        <v>12.8363</v>
      </c>
      <c r="CE493" s="166">
        <v>-0.7339</v>
      </c>
      <c r="CF493" s="166" t="s">
        <v>424</v>
      </c>
      <c r="CG493" s="166" t="s">
        <v>424</v>
      </c>
      <c r="CH493" s="166">
        <v>7.6989000000000001</v>
      </c>
      <c r="CI493" s="166">
        <v>15.340199999999999</v>
      </c>
      <c r="CJ493" s="166" t="s">
        <v>424</v>
      </c>
      <c r="CK493" s="166">
        <v>11.9567</v>
      </c>
      <c r="CL493" s="166" t="s">
        <v>424</v>
      </c>
      <c r="CM493" s="166" t="s">
        <v>424</v>
      </c>
      <c r="CN493" s="166" t="s">
        <v>424</v>
      </c>
      <c r="CO493" s="166">
        <v>13.228899999999999</v>
      </c>
      <c r="CP493" s="166">
        <v>8.2751000000000001</v>
      </c>
      <c r="CQ493" s="166">
        <v>19.954000000000001</v>
      </c>
      <c r="CR493" s="166" t="s">
        <v>424</v>
      </c>
      <c r="CS493" s="166">
        <v>7.2539999999999996</v>
      </c>
      <c r="CT493" s="166">
        <v>8.7409999999999997</v>
      </c>
      <c r="CU493" s="166">
        <v>18.055599999999998</v>
      </c>
      <c r="CV493" s="166" t="s">
        <v>424</v>
      </c>
      <c r="CW493" s="166" t="s">
        <v>424</v>
      </c>
      <c r="CX493" s="166" t="s">
        <v>424</v>
      </c>
      <c r="CY493" s="166">
        <v>12.781000000000001</v>
      </c>
      <c r="CZ493" s="166">
        <v>9.8327000000000009</v>
      </c>
      <c r="DA493" s="166">
        <v>12.483499999999999</v>
      </c>
      <c r="DB493" s="166" t="s">
        <v>424</v>
      </c>
      <c r="DC493" s="166">
        <v>8.4411000000000005</v>
      </c>
      <c r="DD493" s="166">
        <v>13.2235</v>
      </c>
      <c r="DE493" s="166">
        <v>11.0107</v>
      </c>
      <c r="DF493" s="166" t="s">
        <v>424</v>
      </c>
      <c r="DG493" s="166">
        <v>14.639699999999999</v>
      </c>
      <c r="DH493" s="166" t="s">
        <v>424</v>
      </c>
      <c r="DI493" s="166" t="s">
        <v>424</v>
      </c>
      <c r="DJ493" s="166" t="s">
        <v>424</v>
      </c>
      <c r="DK493" s="166">
        <v>11.898300000000001</v>
      </c>
      <c r="DL493" s="166">
        <v>13.068300000000001</v>
      </c>
      <c r="DM493" s="166">
        <v>13.5082</v>
      </c>
      <c r="DN493" s="166">
        <v>12.7441</v>
      </c>
      <c r="DO493" s="166">
        <v>6.7881</v>
      </c>
      <c r="DP493" s="166">
        <v>8.9682999999999993</v>
      </c>
      <c r="DQ493" s="166">
        <v>12.0901</v>
      </c>
      <c r="DR493" s="166" t="s">
        <v>424</v>
      </c>
      <c r="DS493" s="166">
        <v>20.003799999999998</v>
      </c>
      <c r="DT493" s="166">
        <v>13.8131</v>
      </c>
      <c r="DU493" s="166">
        <v>9.6287000000000003</v>
      </c>
      <c r="DV493" s="166" t="s">
        <v>424</v>
      </c>
      <c r="DW493" s="166" t="s">
        <v>424</v>
      </c>
      <c r="DX493" s="166">
        <v>12.102499999999999</v>
      </c>
      <c r="DY493" s="166">
        <v>9.0631000000000004</v>
      </c>
      <c r="DZ493" s="166">
        <v>6.3045</v>
      </c>
      <c r="EA493" s="166">
        <v>12.7996</v>
      </c>
      <c r="EB493" s="166">
        <v>20.676300000000001</v>
      </c>
      <c r="EC493" s="166">
        <v>9.4914000000000005</v>
      </c>
      <c r="ED493" s="166">
        <v>12.2278</v>
      </c>
      <c r="EE493" s="166" t="s">
        <v>424</v>
      </c>
      <c r="EF493" s="166">
        <v>7.0484</v>
      </c>
      <c r="EG493" s="166">
        <v>13.0601</v>
      </c>
      <c r="EH493" s="166" t="s">
        <v>424</v>
      </c>
      <c r="EI493" s="166">
        <v>10.380599999999999</v>
      </c>
      <c r="EJ493" s="166" t="s">
        <v>424</v>
      </c>
      <c r="EK493" s="166" t="s">
        <v>424</v>
      </c>
      <c r="EL493" s="166">
        <v>-897.09590000000003</v>
      </c>
      <c r="EM493" s="166">
        <v>25.058599999999998</v>
      </c>
      <c r="EN493" s="166" t="s">
        <v>424</v>
      </c>
    </row>
    <row r="494" spans="3:144">
      <c r="C494" s="124"/>
      <c r="E494" s="124" t="s">
        <v>1002</v>
      </c>
      <c r="F494" s="130" t="s">
        <v>1078</v>
      </c>
      <c r="G494" s="155" t="s">
        <v>994</v>
      </c>
      <c r="H494" s="156" t="s">
        <v>1001</v>
      </c>
      <c r="I494" s="166">
        <v>8.1593</v>
      </c>
      <c r="J494" s="166">
        <v>11.546799999999999</v>
      </c>
      <c r="K494" s="166">
        <v>7.3619000000000003</v>
      </c>
      <c r="L494" s="166">
        <v>4.7683</v>
      </c>
      <c r="M494" s="166" t="s">
        <v>424</v>
      </c>
      <c r="N494" s="166">
        <v>6.3487999999999998</v>
      </c>
      <c r="O494" s="166">
        <v>9.798</v>
      </c>
      <c r="P494" s="166">
        <v>4.3564999999999996</v>
      </c>
      <c r="Q494" s="166">
        <v>11.6896</v>
      </c>
      <c r="R494" s="166">
        <v>11.4595</v>
      </c>
      <c r="S494" s="166">
        <v>7.1346999999999996</v>
      </c>
      <c r="T494" s="166">
        <v>7.1162000000000001</v>
      </c>
      <c r="U494" s="166" t="s">
        <v>424</v>
      </c>
      <c r="V494" s="166">
        <v>12.7193</v>
      </c>
      <c r="W494" s="166">
        <v>6.9257</v>
      </c>
      <c r="X494" s="166">
        <v>12.375999999999999</v>
      </c>
      <c r="Y494" s="166">
        <v>7.1612</v>
      </c>
      <c r="Z494" s="166">
        <v>10.919700000000001</v>
      </c>
      <c r="AA494" s="166">
        <v>10.7882</v>
      </c>
      <c r="AB494" s="166">
        <v>6.0378999999999996</v>
      </c>
      <c r="AC494" s="166">
        <v>-34.082299999999996</v>
      </c>
      <c r="AD494" s="166">
        <v>5.8097000000000003</v>
      </c>
      <c r="AE494" s="166">
        <v>16.811699999999998</v>
      </c>
      <c r="AF494" s="166">
        <v>13.9971</v>
      </c>
      <c r="AG494" s="166">
        <v>8.0337999999999994</v>
      </c>
      <c r="AH494" s="166" t="s">
        <v>424</v>
      </c>
      <c r="AI494" s="166">
        <v>9.1897000000000002</v>
      </c>
      <c r="AJ494" s="166">
        <v>10.1485</v>
      </c>
      <c r="AK494" s="166" t="s">
        <v>424</v>
      </c>
      <c r="AL494" s="166">
        <v>13.911799999999999</v>
      </c>
      <c r="AM494" s="166" t="s">
        <v>424</v>
      </c>
      <c r="AN494" s="166">
        <v>11.197100000000001</v>
      </c>
      <c r="AO494" s="166">
        <v>17.958400000000001</v>
      </c>
      <c r="AP494" s="166">
        <v>10.2988</v>
      </c>
      <c r="AQ494" s="166">
        <v>4.6532</v>
      </c>
      <c r="AR494" s="166">
        <v>10.511900000000001</v>
      </c>
      <c r="AS494" s="166">
        <v>11.577400000000001</v>
      </c>
      <c r="AT494" s="166">
        <v>15.483499999999999</v>
      </c>
      <c r="AU494" s="166">
        <v>13.5174</v>
      </c>
      <c r="AV494" s="166">
        <v>11.6854</v>
      </c>
      <c r="AW494" s="166" t="s">
        <v>424</v>
      </c>
      <c r="AX494" s="166" t="s">
        <v>424</v>
      </c>
      <c r="AY494" s="166" t="s">
        <v>424</v>
      </c>
      <c r="AZ494" s="166">
        <v>12.5959</v>
      </c>
      <c r="BA494" s="166">
        <v>9.8649000000000004</v>
      </c>
      <c r="BB494" s="166" t="s">
        <v>424</v>
      </c>
      <c r="BC494" s="166" t="s">
        <v>424</v>
      </c>
      <c r="BD494" s="166">
        <v>14.1945</v>
      </c>
      <c r="BE494" s="166">
        <v>9.3786000000000005</v>
      </c>
      <c r="BF494" s="166" t="s">
        <v>424</v>
      </c>
      <c r="BG494" s="166">
        <v>28.832000000000001</v>
      </c>
      <c r="BH494" s="166" t="s">
        <v>424</v>
      </c>
      <c r="BI494" s="166">
        <v>10.9133</v>
      </c>
      <c r="BJ494" s="166">
        <v>11.991099999999999</v>
      </c>
      <c r="BK494" s="166" t="s">
        <v>424</v>
      </c>
      <c r="BL494" s="166">
        <v>12.645799999999999</v>
      </c>
      <c r="BM494" s="166">
        <v>8.9207999999999998</v>
      </c>
      <c r="BN494" s="166">
        <v>10.197699999999999</v>
      </c>
      <c r="BO494" s="166">
        <v>8.7215000000000007</v>
      </c>
      <c r="BP494" s="166" t="s">
        <v>424</v>
      </c>
      <c r="BQ494" s="166" t="s">
        <v>424</v>
      </c>
      <c r="BR494" s="166" t="s">
        <v>424</v>
      </c>
      <c r="BS494" s="166">
        <v>10.782999999999999</v>
      </c>
      <c r="BT494" s="166" t="s">
        <v>424</v>
      </c>
      <c r="BU494" s="166">
        <v>3.3715000000000002</v>
      </c>
      <c r="BV494" s="166" t="s">
        <v>424</v>
      </c>
      <c r="BW494" s="166" t="s">
        <v>424</v>
      </c>
      <c r="BX494" s="166">
        <v>12.1838</v>
      </c>
      <c r="BY494" s="166" t="s">
        <v>424</v>
      </c>
      <c r="BZ494" s="166">
        <v>21.524799999999999</v>
      </c>
      <c r="CA494" s="166">
        <v>7.2394999999999996</v>
      </c>
      <c r="CB494" s="166">
        <v>14.051399999999999</v>
      </c>
      <c r="CC494" s="166">
        <v>6.0468999999999999</v>
      </c>
      <c r="CD494" s="166">
        <v>14.988099999999999</v>
      </c>
      <c r="CE494" s="166">
        <v>0.37219999999999998</v>
      </c>
      <c r="CF494" s="166" t="s">
        <v>424</v>
      </c>
      <c r="CG494" s="166" t="s">
        <v>424</v>
      </c>
      <c r="CH494" s="166">
        <v>7.0827</v>
      </c>
      <c r="CI494" s="166">
        <v>13.182</v>
      </c>
      <c r="CJ494" s="166" t="s">
        <v>424</v>
      </c>
      <c r="CK494" s="166">
        <v>11.9567</v>
      </c>
      <c r="CL494" s="166" t="s">
        <v>424</v>
      </c>
      <c r="CM494" s="166" t="s">
        <v>424</v>
      </c>
      <c r="CN494" s="166" t="s">
        <v>424</v>
      </c>
      <c r="CO494" s="166">
        <v>15.1966</v>
      </c>
      <c r="CP494" s="166">
        <v>9.7798999999999996</v>
      </c>
      <c r="CQ494" s="166">
        <v>21.3338</v>
      </c>
      <c r="CR494" s="166" t="s">
        <v>424</v>
      </c>
      <c r="CS494" s="166">
        <v>9.7002000000000006</v>
      </c>
      <c r="CT494" s="166">
        <v>6.0339999999999998</v>
      </c>
      <c r="CU494" s="166">
        <v>18.2837</v>
      </c>
      <c r="CV494" s="166" t="s">
        <v>424</v>
      </c>
      <c r="CW494" s="166" t="s">
        <v>424</v>
      </c>
      <c r="CX494" s="166" t="s">
        <v>424</v>
      </c>
      <c r="CY494" s="166">
        <v>15.1037</v>
      </c>
      <c r="CZ494" s="166">
        <v>9.2723999999999993</v>
      </c>
      <c r="DA494" s="166">
        <v>11.9068</v>
      </c>
      <c r="DB494" s="166" t="s">
        <v>424</v>
      </c>
      <c r="DC494" s="166">
        <v>9.4971999999999994</v>
      </c>
      <c r="DD494" s="166">
        <v>13.033099999999999</v>
      </c>
      <c r="DE494" s="166">
        <v>9.2603000000000009</v>
      </c>
      <c r="DF494" s="166" t="s">
        <v>424</v>
      </c>
      <c r="DG494" s="166">
        <v>13.0015</v>
      </c>
      <c r="DH494" s="166" t="s">
        <v>424</v>
      </c>
      <c r="DI494" s="166" t="s">
        <v>424</v>
      </c>
      <c r="DJ494" s="166" t="s">
        <v>424</v>
      </c>
      <c r="DK494" s="166">
        <v>12.644500000000001</v>
      </c>
      <c r="DL494" s="166">
        <v>14.7195</v>
      </c>
      <c r="DM494" s="166">
        <v>10.8286</v>
      </c>
      <c r="DN494" s="166">
        <v>11.5136</v>
      </c>
      <c r="DO494" s="166">
        <v>5.8895</v>
      </c>
      <c r="DP494" s="166">
        <v>9.9670000000000005</v>
      </c>
      <c r="DQ494" s="166">
        <v>12.5001</v>
      </c>
      <c r="DR494" s="166" t="s">
        <v>424</v>
      </c>
      <c r="DS494" s="166">
        <v>16.488900000000001</v>
      </c>
      <c r="DT494" s="166">
        <v>12.229799999999999</v>
      </c>
      <c r="DU494" s="166">
        <v>9.3012999999999995</v>
      </c>
      <c r="DV494" s="166" t="s">
        <v>424</v>
      </c>
      <c r="DW494" s="166" t="s">
        <v>424</v>
      </c>
      <c r="DX494" s="166">
        <v>13.291</v>
      </c>
      <c r="DY494" s="166">
        <v>9.0272000000000006</v>
      </c>
      <c r="DZ494" s="166">
        <v>5.2805999999999997</v>
      </c>
      <c r="EA494" s="166">
        <v>11.932600000000001</v>
      </c>
      <c r="EB494" s="166">
        <v>23.4969</v>
      </c>
      <c r="EC494" s="166">
        <v>9.1484000000000005</v>
      </c>
      <c r="ED494" s="166">
        <v>11.5906</v>
      </c>
      <c r="EE494" s="166" t="s">
        <v>424</v>
      </c>
      <c r="EF494" s="166">
        <v>6.3183999999999996</v>
      </c>
      <c r="EG494" s="166">
        <v>10.8652</v>
      </c>
      <c r="EH494" s="166" t="s">
        <v>424</v>
      </c>
      <c r="EI494" s="166">
        <v>10.2958</v>
      </c>
      <c r="EJ494" s="166" t="s">
        <v>424</v>
      </c>
      <c r="EK494" s="166" t="s">
        <v>424</v>
      </c>
      <c r="EL494" s="166">
        <v>-811.50409999999999</v>
      </c>
      <c r="EM494" s="166">
        <v>11.359500000000001</v>
      </c>
      <c r="EN494" s="166" t="s">
        <v>424</v>
      </c>
    </row>
    <row r="495" spans="3:144">
      <c r="C495" s="124"/>
      <c r="E495" s="124" t="s">
        <v>597</v>
      </c>
      <c r="F495" s="130" t="s">
        <v>1078</v>
      </c>
      <c r="G495" s="155" t="s">
        <v>994</v>
      </c>
      <c r="H495" s="156" t="s">
        <v>1001</v>
      </c>
      <c r="I495" s="166">
        <v>8.8313000000000006</v>
      </c>
      <c r="J495" s="166">
        <v>11.321300000000001</v>
      </c>
      <c r="K495" s="166">
        <v>8.6989999999999998</v>
      </c>
      <c r="L495" s="166">
        <v>5.8369999999999997</v>
      </c>
      <c r="M495" s="166" t="s">
        <v>424</v>
      </c>
      <c r="N495" s="166">
        <v>5.9029999999999996</v>
      </c>
      <c r="O495" s="166">
        <v>8.6981999999999999</v>
      </c>
      <c r="P495" s="166">
        <v>5.8459000000000003</v>
      </c>
      <c r="Q495" s="166">
        <v>9.1525999999999996</v>
      </c>
      <c r="R495" s="166">
        <v>10.0036</v>
      </c>
      <c r="S495" s="166">
        <v>7.9276</v>
      </c>
      <c r="T495" s="166" t="s">
        <v>424</v>
      </c>
      <c r="U495" s="166" t="s">
        <v>424</v>
      </c>
      <c r="V495" s="166">
        <v>11.079599999999999</v>
      </c>
      <c r="W495" s="166">
        <v>6.6650999999999998</v>
      </c>
      <c r="X495" s="166">
        <v>11.0168</v>
      </c>
      <c r="Y495" s="166">
        <v>7.3127000000000004</v>
      </c>
      <c r="Z495" s="166">
        <v>11.0204</v>
      </c>
      <c r="AA495" s="166">
        <v>9.5355000000000008</v>
      </c>
      <c r="AB495" s="166" t="s">
        <v>424</v>
      </c>
      <c r="AC495" s="166">
        <v>-11.4808</v>
      </c>
      <c r="AD495" s="166">
        <v>5.9550000000000001</v>
      </c>
      <c r="AE495" s="166">
        <v>17.123000000000001</v>
      </c>
      <c r="AF495" s="166">
        <v>14.9247</v>
      </c>
      <c r="AG495" s="166">
        <v>7.9246999999999996</v>
      </c>
      <c r="AH495" s="166">
        <v>7.8777999999999997</v>
      </c>
      <c r="AI495" s="166">
        <v>8.5554000000000006</v>
      </c>
      <c r="AJ495" s="166">
        <v>9.3245000000000005</v>
      </c>
      <c r="AK495" s="166" t="s">
        <v>424</v>
      </c>
      <c r="AL495" s="166" t="s">
        <v>424</v>
      </c>
      <c r="AM495" s="166" t="s">
        <v>424</v>
      </c>
      <c r="AN495" s="166">
        <v>11.122199999999999</v>
      </c>
      <c r="AO495" s="166">
        <v>18.738099999999999</v>
      </c>
      <c r="AP495" s="166" t="s">
        <v>424</v>
      </c>
      <c r="AQ495" s="166">
        <v>6.0042999999999997</v>
      </c>
      <c r="AR495" s="166">
        <v>9.7098999999999993</v>
      </c>
      <c r="AS495" s="166">
        <v>12.527200000000001</v>
      </c>
      <c r="AT495" s="166">
        <v>15.5036</v>
      </c>
      <c r="AU495" s="166">
        <v>12.7028</v>
      </c>
      <c r="AV495" s="166">
        <v>10.808</v>
      </c>
      <c r="AW495" s="166" t="s">
        <v>424</v>
      </c>
      <c r="AX495" s="166" t="s">
        <v>424</v>
      </c>
      <c r="AY495" s="166" t="s">
        <v>424</v>
      </c>
      <c r="AZ495" s="166">
        <v>11.960699999999999</v>
      </c>
      <c r="BA495" s="166" t="s">
        <v>424</v>
      </c>
      <c r="BB495" s="166" t="s">
        <v>424</v>
      </c>
      <c r="BC495" s="166" t="s">
        <v>424</v>
      </c>
      <c r="BD495" s="166">
        <v>13.227</v>
      </c>
      <c r="BE495" s="166">
        <v>9.3629999999999995</v>
      </c>
      <c r="BF495" s="166">
        <v>6.8981000000000003</v>
      </c>
      <c r="BG495" s="166">
        <v>29.1525</v>
      </c>
      <c r="BH495" s="166" t="s">
        <v>424</v>
      </c>
      <c r="BI495" s="166">
        <v>9.0931999999999995</v>
      </c>
      <c r="BJ495" s="166">
        <v>12.3299</v>
      </c>
      <c r="BK495" s="166" t="s">
        <v>424</v>
      </c>
      <c r="BL495" s="166">
        <v>10.9077</v>
      </c>
      <c r="BM495" s="166" t="s">
        <v>424</v>
      </c>
      <c r="BN495" s="166">
        <v>9.4677000000000007</v>
      </c>
      <c r="BO495" s="166">
        <v>9.9362999999999992</v>
      </c>
      <c r="BP495" s="166" t="s">
        <v>424</v>
      </c>
      <c r="BQ495" s="166">
        <v>9.4667999999999992</v>
      </c>
      <c r="BR495" s="166" t="s">
        <v>424</v>
      </c>
      <c r="BS495" s="166">
        <v>9.7957000000000001</v>
      </c>
      <c r="BT495" s="166" t="s">
        <v>424</v>
      </c>
      <c r="BU495" s="166">
        <v>7.2404000000000002</v>
      </c>
      <c r="BV495" s="166" t="s">
        <v>424</v>
      </c>
      <c r="BW495" s="166" t="s">
        <v>424</v>
      </c>
      <c r="BX495" s="166">
        <v>11.1037</v>
      </c>
      <c r="BY495" s="166" t="s">
        <v>424</v>
      </c>
      <c r="BZ495" s="166" t="s">
        <v>424</v>
      </c>
      <c r="CA495" s="166">
        <v>7.5903999999999998</v>
      </c>
      <c r="CB495" s="166">
        <v>14.152900000000001</v>
      </c>
      <c r="CC495" s="166">
        <v>6.0468999999999999</v>
      </c>
      <c r="CD495" s="166" t="s">
        <v>424</v>
      </c>
      <c r="CE495" s="166">
        <v>2.9127000000000001</v>
      </c>
      <c r="CF495" s="166" t="s">
        <v>424</v>
      </c>
      <c r="CG495" s="166" t="s">
        <v>424</v>
      </c>
      <c r="CH495" s="166">
        <v>7.1805000000000003</v>
      </c>
      <c r="CI495" s="166">
        <v>14.0044</v>
      </c>
      <c r="CJ495" s="166" t="s">
        <v>424</v>
      </c>
      <c r="CK495" s="166">
        <v>12.594200000000001</v>
      </c>
      <c r="CL495" s="166" t="s">
        <v>424</v>
      </c>
      <c r="CM495" s="166" t="s">
        <v>424</v>
      </c>
      <c r="CN495" s="166" t="s">
        <v>424</v>
      </c>
      <c r="CO495" s="166">
        <v>13.1408</v>
      </c>
      <c r="CP495" s="166">
        <v>10.401</v>
      </c>
      <c r="CQ495" s="166" t="s">
        <v>424</v>
      </c>
      <c r="CR495" s="166" t="s">
        <v>424</v>
      </c>
      <c r="CS495" s="166">
        <v>9.2780000000000005</v>
      </c>
      <c r="CT495" s="166">
        <v>6.2432999999999996</v>
      </c>
      <c r="CU495" s="166">
        <v>17.896599999999999</v>
      </c>
      <c r="CV495" s="166" t="s">
        <v>424</v>
      </c>
      <c r="CW495" s="166" t="s">
        <v>424</v>
      </c>
      <c r="CX495" s="166" t="s">
        <v>424</v>
      </c>
      <c r="CY495" s="166">
        <v>15.301500000000001</v>
      </c>
      <c r="CZ495" s="166">
        <v>8.7339000000000002</v>
      </c>
      <c r="DA495" s="166" t="s">
        <v>424</v>
      </c>
      <c r="DB495" s="166" t="s">
        <v>424</v>
      </c>
      <c r="DC495" s="166">
        <v>11.402699999999999</v>
      </c>
      <c r="DD495" s="166">
        <v>12.419700000000001</v>
      </c>
      <c r="DE495" s="166" t="s">
        <v>424</v>
      </c>
      <c r="DF495" s="166" t="s">
        <v>424</v>
      </c>
      <c r="DG495" s="166">
        <v>10.775700000000001</v>
      </c>
      <c r="DH495" s="166" t="s">
        <v>424</v>
      </c>
      <c r="DI495" s="166" t="s">
        <v>424</v>
      </c>
      <c r="DJ495" s="166" t="s">
        <v>424</v>
      </c>
      <c r="DK495" s="166">
        <v>11.6256</v>
      </c>
      <c r="DL495" s="166" t="s">
        <v>424</v>
      </c>
      <c r="DM495" s="166">
        <v>9.4044000000000008</v>
      </c>
      <c r="DN495" s="166">
        <v>12.1427</v>
      </c>
      <c r="DO495" s="166">
        <v>5.0091000000000001</v>
      </c>
      <c r="DP495" s="166">
        <v>7.7104999999999997</v>
      </c>
      <c r="DQ495" s="166">
        <v>12.9903</v>
      </c>
      <c r="DR495" s="166" t="s">
        <v>424</v>
      </c>
      <c r="DS495" s="166">
        <v>15.4527</v>
      </c>
      <c r="DT495" s="166">
        <v>12.945399999999999</v>
      </c>
      <c r="DU495" s="166">
        <v>9.4065999999999992</v>
      </c>
      <c r="DV495" s="166" t="s">
        <v>424</v>
      </c>
      <c r="DW495" s="166" t="s">
        <v>424</v>
      </c>
      <c r="DX495" s="166">
        <v>12.431800000000001</v>
      </c>
      <c r="DY495" s="166">
        <v>9.3376999999999999</v>
      </c>
      <c r="DZ495" s="166">
        <v>5.1618000000000004</v>
      </c>
      <c r="EA495" s="166">
        <v>11.570399999999999</v>
      </c>
      <c r="EB495" s="166">
        <v>21.7758</v>
      </c>
      <c r="EC495" s="166">
        <v>9.2980999999999998</v>
      </c>
      <c r="ED495" s="166">
        <v>11.3789</v>
      </c>
      <c r="EE495" s="166">
        <v>5.2895000000000003</v>
      </c>
      <c r="EF495" s="166">
        <v>6.1220999999999997</v>
      </c>
      <c r="EG495" s="166">
        <v>9.4733999999999998</v>
      </c>
      <c r="EH495" s="166" t="s">
        <v>424</v>
      </c>
      <c r="EI495" s="166">
        <v>9.8169000000000004</v>
      </c>
      <c r="EJ495" s="166" t="s">
        <v>424</v>
      </c>
      <c r="EK495" s="166" t="s">
        <v>424</v>
      </c>
      <c r="EL495" s="166">
        <v>-236.2569</v>
      </c>
      <c r="EM495" s="166">
        <v>11.514900000000001</v>
      </c>
      <c r="EN495" s="166" t="s">
        <v>424</v>
      </c>
    </row>
    <row r="496" spans="3:144">
      <c r="C496" s="124"/>
      <c r="E496" s="124" t="s">
        <v>1003</v>
      </c>
      <c r="F496" s="130" t="s">
        <v>1078</v>
      </c>
      <c r="G496" s="155" t="s">
        <v>994</v>
      </c>
      <c r="H496" s="156" t="s">
        <v>1001</v>
      </c>
      <c r="I496" s="166">
        <v>8.8313000000000006</v>
      </c>
      <c r="J496" s="166">
        <v>11.321300000000001</v>
      </c>
      <c r="K496" s="166">
        <v>8.6989999999999998</v>
      </c>
      <c r="L496" s="166">
        <v>5.8369999999999997</v>
      </c>
      <c r="M496" s="166" t="s">
        <v>424</v>
      </c>
      <c r="N496" s="166">
        <v>5.9029999999999996</v>
      </c>
      <c r="O496" s="166">
        <v>8.6981999999999999</v>
      </c>
      <c r="P496" s="166">
        <v>5.8459000000000003</v>
      </c>
      <c r="Q496" s="166">
        <v>9.1525999999999996</v>
      </c>
      <c r="R496" s="166">
        <v>10.0036</v>
      </c>
      <c r="S496" s="166">
        <v>7.9276</v>
      </c>
      <c r="T496" s="166" t="s">
        <v>424</v>
      </c>
      <c r="U496" s="166" t="s">
        <v>424</v>
      </c>
      <c r="V496" s="166">
        <v>11.079599999999999</v>
      </c>
      <c r="W496" s="166">
        <v>6.6650999999999998</v>
      </c>
      <c r="X496" s="166">
        <v>11.0168</v>
      </c>
      <c r="Y496" s="166">
        <v>7.3127000000000004</v>
      </c>
      <c r="Z496" s="166">
        <v>11.0204</v>
      </c>
      <c r="AA496" s="166">
        <v>9.5355000000000008</v>
      </c>
      <c r="AB496" s="166" t="s">
        <v>424</v>
      </c>
      <c r="AC496" s="166">
        <v>-11.4808</v>
      </c>
      <c r="AD496" s="166">
        <v>5.9550000000000001</v>
      </c>
      <c r="AE496" s="166">
        <v>17.123000000000001</v>
      </c>
      <c r="AF496" s="166">
        <v>14.9247</v>
      </c>
      <c r="AG496" s="166">
        <v>7.9246999999999996</v>
      </c>
      <c r="AH496" s="166">
        <v>7.8777999999999997</v>
      </c>
      <c r="AI496" s="166">
        <v>8.5554000000000006</v>
      </c>
      <c r="AJ496" s="166">
        <v>9.3245000000000005</v>
      </c>
      <c r="AK496" s="166" t="s">
        <v>424</v>
      </c>
      <c r="AL496" s="166" t="s">
        <v>424</v>
      </c>
      <c r="AM496" s="166" t="s">
        <v>424</v>
      </c>
      <c r="AN496" s="166">
        <v>11.122199999999999</v>
      </c>
      <c r="AO496" s="166">
        <v>18.738099999999999</v>
      </c>
      <c r="AP496" s="166" t="s">
        <v>424</v>
      </c>
      <c r="AQ496" s="166">
        <v>6.0042999999999997</v>
      </c>
      <c r="AR496" s="166">
        <v>9.7098999999999993</v>
      </c>
      <c r="AS496" s="166">
        <v>12.527200000000001</v>
      </c>
      <c r="AT496" s="166">
        <v>15.5036</v>
      </c>
      <c r="AU496" s="166">
        <v>12.7028</v>
      </c>
      <c r="AV496" s="166">
        <v>10.808</v>
      </c>
      <c r="AW496" s="166" t="s">
        <v>424</v>
      </c>
      <c r="AX496" s="166" t="s">
        <v>424</v>
      </c>
      <c r="AY496" s="166" t="s">
        <v>424</v>
      </c>
      <c r="AZ496" s="166">
        <v>11.960699999999999</v>
      </c>
      <c r="BA496" s="166" t="s">
        <v>424</v>
      </c>
      <c r="BB496" s="166" t="s">
        <v>424</v>
      </c>
      <c r="BC496" s="166" t="s">
        <v>424</v>
      </c>
      <c r="BD496" s="166">
        <v>13.227</v>
      </c>
      <c r="BE496" s="166">
        <v>9.3629999999999995</v>
      </c>
      <c r="BF496" s="166">
        <v>6.8981000000000003</v>
      </c>
      <c r="BG496" s="166">
        <v>29.1525</v>
      </c>
      <c r="BH496" s="166" t="s">
        <v>424</v>
      </c>
      <c r="BI496" s="166">
        <v>9.0931999999999995</v>
      </c>
      <c r="BJ496" s="166">
        <v>12.3299</v>
      </c>
      <c r="BK496" s="166" t="s">
        <v>424</v>
      </c>
      <c r="BL496" s="166">
        <v>10.9077</v>
      </c>
      <c r="BM496" s="166" t="s">
        <v>424</v>
      </c>
      <c r="BN496" s="166">
        <v>9.4677000000000007</v>
      </c>
      <c r="BO496" s="166">
        <v>9.9362999999999992</v>
      </c>
      <c r="BP496" s="166" t="s">
        <v>424</v>
      </c>
      <c r="BQ496" s="166">
        <v>9.4667999999999992</v>
      </c>
      <c r="BR496" s="166" t="s">
        <v>424</v>
      </c>
      <c r="BS496" s="166">
        <v>9.7957000000000001</v>
      </c>
      <c r="BT496" s="166" t="s">
        <v>424</v>
      </c>
      <c r="BU496" s="166">
        <v>7.2404000000000002</v>
      </c>
      <c r="BV496" s="166" t="s">
        <v>424</v>
      </c>
      <c r="BW496" s="166" t="s">
        <v>424</v>
      </c>
      <c r="BX496" s="166">
        <v>11.1037</v>
      </c>
      <c r="BY496" s="166" t="s">
        <v>424</v>
      </c>
      <c r="BZ496" s="166" t="s">
        <v>424</v>
      </c>
      <c r="CA496" s="166">
        <v>7.5903999999999998</v>
      </c>
      <c r="CB496" s="166">
        <v>14.152900000000001</v>
      </c>
      <c r="CC496" s="166">
        <v>6.0468999999999999</v>
      </c>
      <c r="CD496" s="166" t="s">
        <v>424</v>
      </c>
      <c r="CE496" s="166">
        <v>2.9127000000000001</v>
      </c>
      <c r="CF496" s="166" t="s">
        <v>424</v>
      </c>
      <c r="CG496" s="166" t="s">
        <v>424</v>
      </c>
      <c r="CH496" s="166">
        <v>7.1805000000000003</v>
      </c>
      <c r="CI496" s="166">
        <v>14.0044</v>
      </c>
      <c r="CJ496" s="166" t="s">
        <v>424</v>
      </c>
      <c r="CK496" s="166" t="s">
        <v>424</v>
      </c>
      <c r="CL496" s="166" t="s">
        <v>424</v>
      </c>
      <c r="CM496" s="166" t="s">
        <v>424</v>
      </c>
      <c r="CN496" s="166" t="s">
        <v>424</v>
      </c>
      <c r="CO496" s="166">
        <v>13.1408</v>
      </c>
      <c r="CP496" s="166">
        <v>10.401</v>
      </c>
      <c r="CQ496" s="166" t="s">
        <v>424</v>
      </c>
      <c r="CR496" s="166" t="s">
        <v>424</v>
      </c>
      <c r="CS496" s="166">
        <v>9.2780000000000005</v>
      </c>
      <c r="CT496" s="166">
        <v>6.2432999999999996</v>
      </c>
      <c r="CU496" s="166">
        <v>17.896599999999999</v>
      </c>
      <c r="CV496" s="166" t="s">
        <v>424</v>
      </c>
      <c r="CW496" s="166" t="s">
        <v>424</v>
      </c>
      <c r="CX496" s="166" t="s">
        <v>424</v>
      </c>
      <c r="CY496" s="166">
        <v>15.301500000000001</v>
      </c>
      <c r="CZ496" s="166">
        <v>8.7339000000000002</v>
      </c>
      <c r="DA496" s="166" t="s">
        <v>424</v>
      </c>
      <c r="DB496" s="166" t="s">
        <v>424</v>
      </c>
      <c r="DC496" s="166">
        <v>11.402699999999999</v>
      </c>
      <c r="DD496" s="166">
        <v>12.419700000000001</v>
      </c>
      <c r="DE496" s="166" t="s">
        <v>424</v>
      </c>
      <c r="DF496" s="166" t="s">
        <v>424</v>
      </c>
      <c r="DG496" s="166">
        <v>10.775700000000001</v>
      </c>
      <c r="DH496" s="166" t="s">
        <v>424</v>
      </c>
      <c r="DI496" s="166" t="s">
        <v>424</v>
      </c>
      <c r="DJ496" s="166" t="s">
        <v>424</v>
      </c>
      <c r="DK496" s="166">
        <v>11.6256</v>
      </c>
      <c r="DL496" s="166" t="s">
        <v>424</v>
      </c>
      <c r="DM496" s="166">
        <v>9.4044000000000008</v>
      </c>
      <c r="DN496" s="166">
        <v>12.1427</v>
      </c>
      <c r="DO496" s="166">
        <v>5.0091000000000001</v>
      </c>
      <c r="DP496" s="166">
        <v>7.7104999999999997</v>
      </c>
      <c r="DQ496" s="166">
        <v>12.9903</v>
      </c>
      <c r="DR496" s="166" t="s">
        <v>424</v>
      </c>
      <c r="DS496" s="166">
        <v>15.4527</v>
      </c>
      <c r="DT496" s="166">
        <v>12.945399999999999</v>
      </c>
      <c r="DU496" s="166">
        <v>9.4065999999999992</v>
      </c>
      <c r="DV496" s="166" t="s">
        <v>424</v>
      </c>
      <c r="DW496" s="166" t="s">
        <v>424</v>
      </c>
      <c r="DX496" s="166">
        <v>12.431800000000001</v>
      </c>
      <c r="DY496" s="166">
        <v>9.3376999999999999</v>
      </c>
      <c r="DZ496" s="166">
        <v>5.1618000000000004</v>
      </c>
      <c r="EA496" s="166">
        <v>11.570399999999999</v>
      </c>
      <c r="EB496" s="166">
        <v>21.7758</v>
      </c>
      <c r="EC496" s="166">
        <v>9.2980999999999998</v>
      </c>
      <c r="ED496" s="166">
        <v>11.3789</v>
      </c>
      <c r="EE496" s="166">
        <v>5.2895000000000003</v>
      </c>
      <c r="EF496" s="166">
        <v>6.1220999999999997</v>
      </c>
      <c r="EG496" s="166">
        <v>9.4733999999999998</v>
      </c>
      <c r="EH496" s="166" t="s">
        <v>424</v>
      </c>
      <c r="EI496" s="166">
        <v>9.8169000000000004</v>
      </c>
      <c r="EJ496" s="166" t="s">
        <v>424</v>
      </c>
      <c r="EK496" s="166" t="s">
        <v>424</v>
      </c>
      <c r="EL496" s="166">
        <v>-236.2569</v>
      </c>
      <c r="EM496" s="166">
        <v>11.514900000000001</v>
      </c>
      <c r="EN496" s="166" t="s">
        <v>424</v>
      </c>
    </row>
    <row r="497" spans="3:144">
      <c r="C497" s="124"/>
      <c r="E497" s="124" t="s">
        <v>1004</v>
      </c>
      <c r="F497" s="130" t="s">
        <v>1078</v>
      </c>
      <c r="G497" s="155" t="s">
        <v>994</v>
      </c>
      <c r="H497" s="156" t="s">
        <v>1001</v>
      </c>
      <c r="I497" s="166" t="s">
        <v>424</v>
      </c>
      <c r="J497" s="166" t="s">
        <v>424</v>
      </c>
      <c r="K497" s="166" t="s">
        <v>424</v>
      </c>
      <c r="L497" s="166" t="s">
        <v>424</v>
      </c>
      <c r="M497" s="166" t="s">
        <v>424</v>
      </c>
      <c r="N497" s="166">
        <v>6.9311999999999996</v>
      </c>
      <c r="O497" s="166">
        <v>7.7705000000000002</v>
      </c>
      <c r="P497" s="166" t="s">
        <v>424</v>
      </c>
      <c r="Q497" s="166" t="s">
        <v>424</v>
      </c>
      <c r="R497" s="166">
        <v>10.940200000000001</v>
      </c>
      <c r="S497" s="166" t="s">
        <v>424</v>
      </c>
      <c r="T497" s="166" t="s">
        <v>424</v>
      </c>
      <c r="U497" s="166" t="s">
        <v>424</v>
      </c>
      <c r="V497" s="166" t="s">
        <v>424</v>
      </c>
      <c r="W497" s="166" t="s">
        <v>424</v>
      </c>
      <c r="X497" s="166" t="s">
        <v>424</v>
      </c>
      <c r="Y497" s="166" t="s">
        <v>424</v>
      </c>
      <c r="Z497" s="166" t="s">
        <v>424</v>
      </c>
      <c r="AA497" s="166" t="s">
        <v>424</v>
      </c>
      <c r="AB497" s="166" t="s">
        <v>424</v>
      </c>
      <c r="AC497" s="166" t="s">
        <v>424</v>
      </c>
      <c r="AD497" s="166" t="s">
        <v>424</v>
      </c>
      <c r="AE497" s="166">
        <v>12.6067</v>
      </c>
      <c r="AF497" s="166">
        <v>11.5098</v>
      </c>
      <c r="AG497" s="166" t="s">
        <v>424</v>
      </c>
      <c r="AH497" s="166" t="s">
        <v>424</v>
      </c>
      <c r="AI497" s="166" t="s">
        <v>424</v>
      </c>
      <c r="AJ497" s="166" t="s">
        <v>424</v>
      </c>
      <c r="AK497" s="166" t="s">
        <v>424</v>
      </c>
      <c r="AL497" s="166" t="s">
        <v>424</v>
      </c>
      <c r="AM497" s="166" t="s">
        <v>424</v>
      </c>
      <c r="AN497" s="166" t="s">
        <v>424</v>
      </c>
      <c r="AO497" s="166" t="s">
        <v>424</v>
      </c>
      <c r="AP497" s="166">
        <v>11.032400000000001</v>
      </c>
      <c r="AQ497" s="166" t="s">
        <v>424</v>
      </c>
      <c r="AR497" s="166" t="s">
        <v>424</v>
      </c>
      <c r="AS497" s="166" t="s">
        <v>424</v>
      </c>
      <c r="AT497" s="166" t="s">
        <v>424</v>
      </c>
      <c r="AU497" s="166" t="s">
        <v>424</v>
      </c>
      <c r="AV497" s="166" t="s">
        <v>424</v>
      </c>
      <c r="AW497" s="166" t="s">
        <v>424</v>
      </c>
      <c r="AX497" s="166" t="s">
        <v>424</v>
      </c>
      <c r="AY497" s="166" t="s">
        <v>424</v>
      </c>
      <c r="AZ497" s="166" t="s">
        <v>424</v>
      </c>
      <c r="BA497" s="166" t="s">
        <v>424</v>
      </c>
      <c r="BB497" s="166" t="s">
        <v>424</v>
      </c>
      <c r="BC497" s="166" t="s">
        <v>424</v>
      </c>
      <c r="BD497" s="166" t="s">
        <v>424</v>
      </c>
      <c r="BE497" s="166" t="s">
        <v>424</v>
      </c>
      <c r="BF497" s="166" t="s">
        <v>424</v>
      </c>
      <c r="BG497" s="166">
        <v>17.749099999999999</v>
      </c>
      <c r="BH497" s="166" t="s">
        <v>424</v>
      </c>
      <c r="BI497" s="166" t="s">
        <v>424</v>
      </c>
      <c r="BJ497" s="166">
        <v>8.7728000000000002</v>
      </c>
      <c r="BK497" s="166" t="s">
        <v>424</v>
      </c>
      <c r="BL497" s="166" t="s">
        <v>424</v>
      </c>
      <c r="BM497" s="166" t="s">
        <v>424</v>
      </c>
      <c r="BN497" s="166">
        <v>7.9882999999999997</v>
      </c>
      <c r="BO497" s="166">
        <v>10.177</v>
      </c>
      <c r="BP497" s="166" t="s">
        <v>424</v>
      </c>
      <c r="BQ497" s="166" t="s">
        <v>424</v>
      </c>
      <c r="BR497" s="166" t="s">
        <v>424</v>
      </c>
      <c r="BS497" s="166" t="s">
        <v>424</v>
      </c>
      <c r="BT497" s="166" t="s">
        <v>424</v>
      </c>
      <c r="BU497" s="166" t="s">
        <v>424</v>
      </c>
      <c r="BV497" s="166" t="s">
        <v>424</v>
      </c>
      <c r="BW497" s="166" t="s">
        <v>424</v>
      </c>
      <c r="BX497" s="166" t="s">
        <v>424</v>
      </c>
      <c r="BY497" s="166" t="s">
        <v>424</v>
      </c>
      <c r="BZ497" s="166" t="s">
        <v>424</v>
      </c>
      <c r="CA497" s="166">
        <v>10.9505</v>
      </c>
      <c r="CB497" s="166" t="s">
        <v>424</v>
      </c>
      <c r="CC497" s="166" t="s">
        <v>424</v>
      </c>
      <c r="CD497" s="166" t="s">
        <v>424</v>
      </c>
      <c r="CE497" s="166">
        <v>10.5341</v>
      </c>
      <c r="CF497" s="166" t="s">
        <v>424</v>
      </c>
      <c r="CG497" s="166" t="s">
        <v>424</v>
      </c>
      <c r="CH497" s="166" t="s">
        <v>424</v>
      </c>
      <c r="CI497" s="166" t="s">
        <v>424</v>
      </c>
      <c r="CJ497" s="166" t="s">
        <v>424</v>
      </c>
      <c r="CK497" s="166" t="s">
        <v>424</v>
      </c>
      <c r="CL497" s="166" t="s">
        <v>424</v>
      </c>
      <c r="CM497" s="166" t="s">
        <v>424</v>
      </c>
      <c r="CN497" s="166" t="s">
        <v>424</v>
      </c>
      <c r="CO497" s="166" t="s">
        <v>424</v>
      </c>
      <c r="CP497" s="166" t="s">
        <v>424</v>
      </c>
      <c r="CQ497" s="166" t="s">
        <v>424</v>
      </c>
      <c r="CR497" s="166" t="s">
        <v>424</v>
      </c>
      <c r="CS497" s="166" t="s">
        <v>424</v>
      </c>
      <c r="CT497" s="166" t="s">
        <v>424</v>
      </c>
      <c r="CU497" s="166">
        <v>6.9196</v>
      </c>
      <c r="CV497" s="166" t="s">
        <v>424</v>
      </c>
      <c r="CW497" s="166" t="s">
        <v>424</v>
      </c>
      <c r="CX497" s="166" t="s">
        <v>424</v>
      </c>
      <c r="CY497" s="166" t="s">
        <v>424</v>
      </c>
      <c r="CZ497" s="166" t="s">
        <v>424</v>
      </c>
      <c r="DA497" s="166" t="s">
        <v>424</v>
      </c>
      <c r="DB497" s="166" t="s">
        <v>424</v>
      </c>
      <c r="DC497" s="166" t="s">
        <v>424</v>
      </c>
      <c r="DD497" s="166" t="s">
        <v>424</v>
      </c>
      <c r="DE497" s="166" t="s">
        <v>424</v>
      </c>
      <c r="DF497" s="166" t="s">
        <v>424</v>
      </c>
      <c r="DG497" s="166" t="s">
        <v>424</v>
      </c>
      <c r="DH497" s="166">
        <v>7.7850000000000001</v>
      </c>
      <c r="DI497" s="166" t="s">
        <v>424</v>
      </c>
      <c r="DJ497" s="166" t="s">
        <v>424</v>
      </c>
      <c r="DK497" s="166">
        <v>3.524</v>
      </c>
      <c r="DL497" s="166" t="s">
        <v>424</v>
      </c>
      <c r="DM497" s="166" t="s">
        <v>424</v>
      </c>
      <c r="DN497" s="166" t="s">
        <v>424</v>
      </c>
      <c r="DO497" s="166" t="s">
        <v>424</v>
      </c>
      <c r="DP497" s="166" t="s">
        <v>424</v>
      </c>
      <c r="DQ497" s="166">
        <v>12.010400000000001</v>
      </c>
      <c r="DR497" s="166" t="s">
        <v>424</v>
      </c>
      <c r="DS497" s="166" t="s">
        <v>424</v>
      </c>
      <c r="DT497" s="166" t="s">
        <v>424</v>
      </c>
      <c r="DU497" s="166" t="s">
        <v>424</v>
      </c>
      <c r="DV497" s="166" t="s">
        <v>424</v>
      </c>
      <c r="DW497" s="166" t="s">
        <v>424</v>
      </c>
      <c r="DX497" s="166" t="s">
        <v>424</v>
      </c>
      <c r="DY497" s="166" t="s">
        <v>424</v>
      </c>
      <c r="DZ497" s="166" t="s">
        <v>424</v>
      </c>
      <c r="EA497" s="166" t="s">
        <v>424</v>
      </c>
      <c r="EB497" s="166" t="s">
        <v>424</v>
      </c>
      <c r="EC497" s="166" t="s">
        <v>424</v>
      </c>
      <c r="ED497" s="166" t="s">
        <v>424</v>
      </c>
      <c r="EE497" s="166">
        <v>9.3154000000000003</v>
      </c>
      <c r="EF497" s="166" t="s">
        <v>424</v>
      </c>
      <c r="EG497" s="166" t="s">
        <v>424</v>
      </c>
      <c r="EH497" s="166" t="s">
        <v>424</v>
      </c>
      <c r="EI497" s="166" t="s">
        <v>424</v>
      </c>
      <c r="EJ497" s="166" t="s">
        <v>424</v>
      </c>
      <c r="EK497" s="166" t="s">
        <v>424</v>
      </c>
      <c r="EL497" s="166" t="s">
        <v>424</v>
      </c>
      <c r="EM497" s="166" t="s">
        <v>424</v>
      </c>
      <c r="EN497" s="166" t="s">
        <v>424</v>
      </c>
    </row>
    <row r="498" spans="3:144">
      <c r="C498" s="124"/>
      <c r="E498" s="124" t="s">
        <v>1005</v>
      </c>
      <c r="F498" s="130" t="s">
        <v>1078</v>
      </c>
      <c r="G498" s="155" t="s">
        <v>994</v>
      </c>
      <c r="H498" s="156" t="s">
        <v>1001</v>
      </c>
      <c r="I498" s="166" t="s">
        <v>424</v>
      </c>
      <c r="J498" s="166" t="s">
        <v>424</v>
      </c>
      <c r="K498" s="166" t="s">
        <v>424</v>
      </c>
      <c r="L498" s="166" t="s">
        <v>424</v>
      </c>
      <c r="M498" s="166" t="s">
        <v>424</v>
      </c>
      <c r="N498" s="166">
        <v>6.1318000000000001</v>
      </c>
      <c r="O498" s="166">
        <v>8.2162000000000006</v>
      </c>
      <c r="P498" s="166" t="s">
        <v>424</v>
      </c>
      <c r="Q498" s="166" t="s">
        <v>424</v>
      </c>
      <c r="R498" s="166">
        <v>10.809799999999999</v>
      </c>
      <c r="S498" s="166" t="s">
        <v>424</v>
      </c>
      <c r="T498" s="166" t="s">
        <v>424</v>
      </c>
      <c r="U498" s="166" t="s">
        <v>424</v>
      </c>
      <c r="V498" s="166" t="s">
        <v>424</v>
      </c>
      <c r="W498" s="166" t="s">
        <v>424</v>
      </c>
      <c r="X498" s="166" t="s">
        <v>424</v>
      </c>
      <c r="Y498" s="166" t="s">
        <v>424</v>
      </c>
      <c r="Z498" s="166" t="s">
        <v>424</v>
      </c>
      <c r="AA498" s="166" t="s">
        <v>424</v>
      </c>
      <c r="AB498" s="166" t="s">
        <v>424</v>
      </c>
      <c r="AC498" s="166" t="s">
        <v>424</v>
      </c>
      <c r="AD498" s="166" t="s">
        <v>424</v>
      </c>
      <c r="AE498" s="166">
        <v>13.2568</v>
      </c>
      <c r="AF498" s="166">
        <v>12.478400000000001</v>
      </c>
      <c r="AG498" s="166" t="s">
        <v>424</v>
      </c>
      <c r="AH498" s="166" t="s">
        <v>424</v>
      </c>
      <c r="AI498" s="166" t="s">
        <v>424</v>
      </c>
      <c r="AJ498" s="166" t="s">
        <v>424</v>
      </c>
      <c r="AK498" s="166" t="s">
        <v>424</v>
      </c>
      <c r="AL498" s="166" t="s">
        <v>424</v>
      </c>
      <c r="AM498" s="166" t="s">
        <v>424</v>
      </c>
      <c r="AN498" s="166" t="s">
        <v>424</v>
      </c>
      <c r="AO498" s="166" t="s">
        <v>424</v>
      </c>
      <c r="AP498" s="166">
        <v>12.9688</v>
      </c>
      <c r="AQ498" s="166" t="s">
        <v>424</v>
      </c>
      <c r="AR498" s="166" t="s">
        <v>424</v>
      </c>
      <c r="AS498" s="166" t="s">
        <v>424</v>
      </c>
      <c r="AT498" s="166" t="s">
        <v>424</v>
      </c>
      <c r="AU498" s="166" t="s">
        <v>424</v>
      </c>
      <c r="AV498" s="166" t="s">
        <v>424</v>
      </c>
      <c r="AW498" s="166" t="s">
        <v>424</v>
      </c>
      <c r="AX498" s="166" t="s">
        <v>424</v>
      </c>
      <c r="AY498" s="166" t="s">
        <v>424</v>
      </c>
      <c r="AZ498" s="166" t="s">
        <v>424</v>
      </c>
      <c r="BA498" s="166" t="s">
        <v>424</v>
      </c>
      <c r="BB498" s="166" t="s">
        <v>424</v>
      </c>
      <c r="BC498" s="166" t="s">
        <v>424</v>
      </c>
      <c r="BD498" s="166" t="s">
        <v>424</v>
      </c>
      <c r="BE498" s="166" t="s">
        <v>424</v>
      </c>
      <c r="BF498" s="166" t="s">
        <v>424</v>
      </c>
      <c r="BG498" s="166">
        <v>13.754</v>
      </c>
      <c r="BH498" s="166" t="s">
        <v>424</v>
      </c>
      <c r="BI498" s="166" t="s">
        <v>424</v>
      </c>
      <c r="BJ498" s="166">
        <v>9.3213000000000008</v>
      </c>
      <c r="BK498" s="166" t="s">
        <v>424</v>
      </c>
      <c r="BL498" s="166" t="s">
        <v>424</v>
      </c>
      <c r="BM498" s="166" t="s">
        <v>424</v>
      </c>
      <c r="BN498" s="166">
        <v>7.7792000000000003</v>
      </c>
      <c r="BO498" s="166" t="s">
        <v>424</v>
      </c>
      <c r="BP498" s="166" t="s">
        <v>424</v>
      </c>
      <c r="BQ498" s="166" t="s">
        <v>424</v>
      </c>
      <c r="BR498" s="166" t="s">
        <v>424</v>
      </c>
      <c r="BS498" s="166" t="s">
        <v>424</v>
      </c>
      <c r="BT498" s="166" t="s">
        <v>424</v>
      </c>
      <c r="BU498" s="166" t="s">
        <v>424</v>
      </c>
      <c r="BV498" s="166" t="s">
        <v>424</v>
      </c>
      <c r="BW498" s="166" t="s">
        <v>424</v>
      </c>
      <c r="BX498" s="166" t="s">
        <v>424</v>
      </c>
      <c r="BY498" s="166" t="s">
        <v>424</v>
      </c>
      <c r="BZ498" s="166" t="s">
        <v>424</v>
      </c>
      <c r="CA498" s="166">
        <v>10.207599999999999</v>
      </c>
      <c r="CB498" s="166" t="s">
        <v>424</v>
      </c>
      <c r="CC498" s="166" t="s">
        <v>424</v>
      </c>
      <c r="CD498" s="166" t="s">
        <v>424</v>
      </c>
      <c r="CE498" s="166" t="s">
        <v>424</v>
      </c>
      <c r="CF498" s="166" t="s">
        <v>424</v>
      </c>
      <c r="CG498" s="166" t="s">
        <v>424</v>
      </c>
      <c r="CH498" s="166" t="s">
        <v>424</v>
      </c>
      <c r="CI498" s="166" t="s">
        <v>424</v>
      </c>
      <c r="CJ498" s="166" t="s">
        <v>424</v>
      </c>
      <c r="CK498" s="166" t="s">
        <v>424</v>
      </c>
      <c r="CL498" s="166" t="s">
        <v>424</v>
      </c>
      <c r="CM498" s="166" t="s">
        <v>424</v>
      </c>
      <c r="CN498" s="166" t="s">
        <v>424</v>
      </c>
      <c r="CO498" s="166" t="s">
        <v>424</v>
      </c>
      <c r="CP498" s="166" t="s">
        <v>424</v>
      </c>
      <c r="CQ498" s="166" t="s">
        <v>424</v>
      </c>
      <c r="CR498" s="166" t="s">
        <v>424</v>
      </c>
      <c r="CS498" s="166" t="s">
        <v>424</v>
      </c>
      <c r="CT498" s="166" t="s">
        <v>424</v>
      </c>
      <c r="CU498" s="166">
        <v>6.1281999999999996</v>
      </c>
      <c r="CV498" s="166" t="s">
        <v>424</v>
      </c>
      <c r="CW498" s="166" t="s">
        <v>424</v>
      </c>
      <c r="CX498" s="166" t="s">
        <v>424</v>
      </c>
      <c r="CY498" s="166" t="s">
        <v>424</v>
      </c>
      <c r="CZ498" s="166" t="s">
        <v>424</v>
      </c>
      <c r="DA498" s="166" t="s">
        <v>424</v>
      </c>
      <c r="DB498" s="166" t="s">
        <v>424</v>
      </c>
      <c r="DC498" s="166" t="s">
        <v>424</v>
      </c>
      <c r="DD498" s="166" t="s">
        <v>424</v>
      </c>
      <c r="DE498" s="166" t="s">
        <v>424</v>
      </c>
      <c r="DF498" s="166" t="s">
        <v>424</v>
      </c>
      <c r="DG498" s="166" t="s">
        <v>424</v>
      </c>
      <c r="DH498" s="166" t="s">
        <v>424</v>
      </c>
      <c r="DI498" s="166" t="s">
        <v>424</v>
      </c>
      <c r="DJ498" s="166" t="s">
        <v>424</v>
      </c>
      <c r="DK498" s="166">
        <v>3.8853</v>
      </c>
      <c r="DL498" s="166" t="s">
        <v>424</v>
      </c>
      <c r="DM498" s="166" t="s">
        <v>424</v>
      </c>
      <c r="DN498" s="166" t="s">
        <v>424</v>
      </c>
      <c r="DO498" s="166" t="s">
        <v>424</v>
      </c>
      <c r="DP498" s="166" t="s">
        <v>424</v>
      </c>
      <c r="DQ498" s="166">
        <v>12.7042</v>
      </c>
      <c r="DR498" s="166" t="s">
        <v>424</v>
      </c>
      <c r="DS498" s="166" t="s">
        <v>424</v>
      </c>
      <c r="DT498" s="166" t="s">
        <v>424</v>
      </c>
      <c r="DU498" s="166" t="s">
        <v>424</v>
      </c>
      <c r="DV498" s="166" t="s">
        <v>424</v>
      </c>
      <c r="DW498" s="166" t="s">
        <v>424</v>
      </c>
      <c r="DX498" s="166" t="s">
        <v>424</v>
      </c>
      <c r="DY498" s="166" t="s">
        <v>424</v>
      </c>
      <c r="DZ498" s="166" t="s">
        <v>424</v>
      </c>
      <c r="EA498" s="166" t="s">
        <v>424</v>
      </c>
      <c r="EB498" s="166" t="s">
        <v>424</v>
      </c>
      <c r="EC498" s="166" t="s">
        <v>424</v>
      </c>
      <c r="ED498" s="166" t="s">
        <v>424</v>
      </c>
      <c r="EE498" s="166">
        <v>10.5099</v>
      </c>
      <c r="EF498" s="166" t="s">
        <v>424</v>
      </c>
      <c r="EG498" s="166" t="s">
        <v>424</v>
      </c>
      <c r="EH498" s="166" t="s">
        <v>424</v>
      </c>
      <c r="EI498" s="166" t="s">
        <v>424</v>
      </c>
      <c r="EJ498" s="166" t="s">
        <v>424</v>
      </c>
      <c r="EK498" s="166" t="s">
        <v>424</v>
      </c>
      <c r="EL498" s="166" t="s">
        <v>424</v>
      </c>
      <c r="EM498" s="166" t="s">
        <v>424</v>
      </c>
      <c r="EN498" s="166" t="s">
        <v>424</v>
      </c>
    </row>
    <row r="499" spans="3:144">
      <c r="C499" s="124"/>
      <c r="E499" s="124" t="s">
        <v>1006</v>
      </c>
      <c r="F499" s="130" t="s">
        <v>1078</v>
      </c>
      <c r="G499" s="155" t="s">
        <v>994</v>
      </c>
      <c r="H499" s="156" t="s">
        <v>1001</v>
      </c>
      <c r="I499" s="166" t="s">
        <v>424</v>
      </c>
      <c r="J499" s="166" t="s">
        <v>424</v>
      </c>
      <c r="K499" s="166" t="s">
        <v>424</v>
      </c>
      <c r="L499" s="166" t="s">
        <v>424</v>
      </c>
      <c r="M499" s="166" t="s">
        <v>424</v>
      </c>
      <c r="N499" s="166" t="s">
        <v>424</v>
      </c>
      <c r="O499" s="166">
        <v>7.9077000000000002</v>
      </c>
      <c r="P499" s="166" t="s">
        <v>424</v>
      </c>
      <c r="Q499" s="166" t="s">
        <v>424</v>
      </c>
      <c r="R499" s="166" t="s">
        <v>424</v>
      </c>
      <c r="S499" s="166" t="s">
        <v>424</v>
      </c>
      <c r="T499" s="166" t="s">
        <v>424</v>
      </c>
      <c r="U499" s="166" t="s">
        <v>424</v>
      </c>
      <c r="V499" s="166" t="s">
        <v>424</v>
      </c>
      <c r="W499" s="166" t="s">
        <v>424</v>
      </c>
      <c r="X499" s="166" t="s">
        <v>424</v>
      </c>
      <c r="Y499" s="166" t="s">
        <v>424</v>
      </c>
      <c r="Z499" s="166" t="s">
        <v>424</v>
      </c>
      <c r="AA499" s="166" t="s">
        <v>424</v>
      </c>
      <c r="AB499" s="166" t="s">
        <v>424</v>
      </c>
      <c r="AC499" s="166" t="s">
        <v>424</v>
      </c>
      <c r="AD499" s="166" t="s">
        <v>424</v>
      </c>
      <c r="AE499" s="166" t="s">
        <v>424</v>
      </c>
      <c r="AF499" s="166" t="s">
        <v>424</v>
      </c>
      <c r="AG499" s="166" t="s">
        <v>424</v>
      </c>
      <c r="AH499" s="166" t="s">
        <v>424</v>
      </c>
      <c r="AI499" s="166" t="s">
        <v>424</v>
      </c>
      <c r="AJ499" s="166" t="s">
        <v>424</v>
      </c>
      <c r="AK499" s="166" t="s">
        <v>424</v>
      </c>
      <c r="AL499" s="166" t="s">
        <v>424</v>
      </c>
      <c r="AM499" s="166" t="s">
        <v>424</v>
      </c>
      <c r="AN499" s="166" t="s">
        <v>424</v>
      </c>
      <c r="AO499" s="166" t="s">
        <v>424</v>
      </c>
      <c r="AP499" s="166" t="s">
        <v>424</v>
      </c>
      <c r="AQ499" s="166" t="s">
        <v>424</v>
      </c>
      <c r="AR499" s="166" t="s">
        <v>424</v>
      </c>
      <c r="AS499" s="166" t="s">
        <v>424</v>
      </c>
      <c r="AT499" s="166" t="s">
        <v>424</v>
      </c>
      <c r="AU499" s="166" t="s">
        <v>424</v>
      </c>
      <c r="AV499" s="166" t="s">
        <v>424</v>
      </c>
      <c r="AW499" s="166" t="s">
        <v>424</v>
      </c>
      <c r="AX499" s="166" t="s">
        <v>424</v>
      </c>
      <c r="AY499" s="166" t="s">
        <v>424</v>
      </c>
      <c r="AZ499" s="166" t="s">
        <v>424</v>
      </c>
      <c r="BA499" s="166" t="s">
        <v>424</v>
      </c>
      <c r="BB499" s="166" t="s">
        <v>424</v>
      </c>
      <c r="BC499" s="166" t="s">
        <v>424</v>
      </c>
      <c r="BD499" s="166" t="s">
        <v>424</v>
      </c>
      <c r="BE499" s="166" t="s">
        <v>424</v>
      </c>
      <c r="BF499" s="166" t="s">
        <v>424</v>
      </c>
      <c r="BG499" s="166" t="s">
        <v>424</v>
      </c>
      <c r="BH499" s="166" t="s">
        <v>424</v>
      </c>
      <c r="BI499" s="166" t="s">
        <v>424</v>
      </c>
      <c r="BJ499" s="166" t="s">
        <v>424</v>
      </c>
      <c r="BK499" s="166" t="s">
        <v>424</v>
      </c>
      <c r="BL499" s="166" t="s">
        <v>424</v>
      </c>
      <c r="BM499" s="166" t="s">
        <v>424</v>
      </c>
      <c r="BN499" s="166">
        <v>8.0952999999999999</v>
      </c>
      <c r="BO499" s="166" t="s">
        <v>424</v>
      </c>
      <c r="BP499" s="166" t="s">
        <v>424</v>
      </c>
      <c r="BQ499" s="166" t="s">
        <v>424</v>
      </c>
      <c r="BR499" s="166" t="s">
        <v>424</v>
      </c>
      <c r="BS499" s="166" t="s">
        <v>424</v>
      </c>
      <c r="BT499" s="166" t="s">
        <v>424</v>
      </c>
      <c r="BU499" s="166" t="s">
        <v>424</v>
      </c>
      <c r="BV499" s="166" t="s">
        <v>424</v>
      </c>
      <c r="BW499" s="166" t="s">
        <v>424</v>
      </c>
      <c r="BX499" s="166" t="s">
        <v>424</v>
      </c>
      <c r="BY499" s="166" t="s">
        <v>424</v>
      </c>
      <c r="BZ499" s="166" t="s">
        <v>424</v>
      </c>
      <c r="CA499" s="166">
        <v>10.0207</v>
      </c>
      <c r="CB499" s="166" t="s">
        <v>424</v>
      </c>
      <c r="CC499" s="166" t="s">
        <v>424</v>
      </c>
      <c r="CD499" s="166" t="s">
        <v>424</v>
      </c>
      <c r="CE499" s="166" t="s">
        <v>424</v>
      </c>
      <c r="CF499" s="166" t="s">
        <v>424</v>
      </c>
      <c r="CG499" s="166" t="s">
        <v>424</v>
      </c>
      <c r="CH499" s="166" t="s">
        <v>424</v>
      </c>
      <c r="CI499" s="166" t="s">
        <v>424</v>
      </c>
      <c r="CJ499" s="166" t="s">
        <v>424</v>
      </c>
      <c r="CK499" s="166" t="s">
        <v>424</v>
      </c>
      <c r="CL499" s="166" t="s">
        <v>424</v>
      </c>
      <c r="CM499" s="166" t="s">
        <v>424</v>
      </c>
      <c r="CN499" s="166" t="s">
        <v>424</v>
      </c>
      <c r="CO499" s="166" t="s">
        <v>424</v>
      </c>
      <c r="CP499" s="166" t="s">
        <v>424</v>
      </c>
      <c r="CQ499" s="166" t="s">
        <v>424</v>
      </c>
      <c r="CR499" s="166" t="s">
        <v>424</v>
      </c>
      <c r="CS499" s="166" t="s">
        <v>424</v>
      </c>
      <c r="CT499" s="166" t="s">
        <v>424</v>
      </c>
      <c r="CU499" s="166" t="s">
        <v>424</v>
      </c>
      <c r="CV499" s="166" t="s">
        <v>424</v>
      </c>
      <c r="CW499" s="166" t="s">
        <v>424</v>
      </c>
      <c r="CX499" s="166" t="s">
        <v>424</v>
      </c>
      <c r="CY499" s="166" t="s">
        <v>424</v>
      </c>
      <c r="CZ499" s="166" t="s">
        <v>424</v>
      </c>
      <c r="DA499" s="166" t="s">
        <v>424</v>
      </c>
      <c r="DB499" s="166" t="s">
        <v>424</v>
      </c>
      <c r="DC499" s="166" t="s">
        <v>424</v>
      </c>
      <c r="DD499" s="166" t="s">
        <v>424</v>
      </c>
      <c r="DE499" s="166" t="s">
        <v>424</v>
      </c>
      <c r="DF499" s="166" t="s">
        <v>424</v>
      </c>
      <c r="DG499" s="166" t="s">
        <v>424</v>
      </c>
      <c r="DH499" s="166" t="s">
        <v>424</v>
      </c>
      <c r="DI499" s="166" t="s">
        <v>424</v>
      </c>
      <c r="DJ499" s="166" t="s">
        <v>424</v>
      </c>
      <c r="DK499" s="166" t="s">
        <v>424</v>
      </c>
      <c r="DL499" s="166" t="s">
        <v>424</v>
      </c>
      <c r="DM499" s="166" t="s">
        <v>424</v>
      </c>
      <c r="DN499" s="166" t="s">
        <v>424</v>
      </c>
      <c r="DO499" s="166" t="s">
        <v>424</v>
      </c>
      <c r="DP499" s="166" t="s">
        <v>424</v>
      </c>
      <c r="DQ499" s="166" t="s">
        <v>424</v>
      </c>
      <c r="DR499" s="166" t="s">
        <v>424</v>
      </c>
      <c r="DS499" s="166" t="s">
        <v>424</v>
      </c>
      <c r="DT499" s="166" t="s">
        <v>424</v>
      </c>
      <c r="DU499" s="166" t="s">
        <v>424</v>
      </c>
      <c r="DV499" s="166" t="s">
        <v>424</v>
      </c>
      <c r="DW499" s="166" t="s">
        <v>424</v>
      </c>
      <c r="DX499" s="166" t="s">
        <v>424</v>
      </c>
      <c r="DY499" s="166" t="s">
        <v>424</v>
      </c>
      <c r="DZ499" s="166" t="s">
        <v>424</v>
      </c>
      <c r="EA499" s="166" t="s">
        <v>424</v>
      </c>
      <c r="EB499" s="166" t="s">
        <v>424</v>
      </c>
      <c r="EC499" s="166" t="s">
        <v>424</v>
      </c>
      <c r="ED499" s="166" t="s">
        <v>424</v>
      </c>
      <c r="EE499" s="166" t="s">
        <v>424</v>
      </c>
      <c r="EF499" s="166" t="s">
        <v>424</v>
      </c>
      <c r="EG499" s="166" t="s">
        <v>424</v>
      </c>
      <c r="EH499" s="166" t="s">
        <v>424</v>
      </c>
      <c r="EI499" s="166" t="s">
        <v>424</v>
      </c>
      <c r="EJ499" s="166" t="s">
        <v>424</v>
      </c>
      <c r="EK499" s="166" t="s">
        <v>424</v>
      </c>
      <c r="EL499" s="166" t="s">
        <v>424</v>
      </c>
      <c r="EM499" s="166" t="s">
        <v>424</v>
      </c>
      <c r="EN499" s="166" t="s">
        <v>424</v>
      </c>
    </row>
    <row r="500" spans="3:144">
      <c r="C500" s="124"/>
      <c r="E500" s="124" t="s">
        <v>1007</v>
      </c>
      <c r="F500" s="130" t="s">
        <v>1078</v>
      </c>
      <c r="G500" s="155" t="s">
        <v>994</v>
      </c>
      <c r="H500" s="156" t="s">
        <v>1001</v>
      </c>
      <c r="I500" s="166">
        <v>13.2104</v>
      </c>
      <c r="J500" s="166">
        <v>12.7629</v>
      </c>
      <c r="K500" s="166">
        <v>6.9981999999999998</v>
      </c>
      <c r="L500" s="166">
        <v>2.7071999999999998</v>
      </c>
      <c r="M500" s="166" t="s">
        <v>424</v>
      </c>
      <c r="N500" s="166">
        <v>6.3080999999999996</v>
      </c>
      <c r="O500" s="166">
        <v>9.4010999999999996</v>
      </c>
      <c r="P500" s="166">
        <v>7.3628</v>
      </c>
      <c r="Q500" s="166">
        <v>14.2826</v>
      </c>
      <c r="R500" s="166">
        <v>10.620200000000001</v>
      </c>
      <c r="S500" s="166">
        <v>10.8756</v>
      </c>
      <c r="T500" s="166">
        <v>10.7567</v>
      </c>
      <c r="U500" s="166" t="s">
        <v>424</v>
      </c>
      <c r="V500" s="166">
        <v>11.7818</v>
      </c>
      <c r="W500" s="166">
        <v>10.9451</v>
      </c>
      <c r="X500" s="166">
        <v>9.3788999999999998</v>
      </c>
      <c r="Y500" s="166">
        <v>6.7087000000000003</v>
      </c>
      <c r="Z500" s="166">
        <v>13.7217</v>
      </c>
      <c r="AA500" s="166">
        <v>10.8033</v>
      </c>
      <c r="AB500" s="166">
        <v>11.672800000000001</v>
      </c>
      <c r="AC500" s="166">
        <v>-25.091999999999999</v>
      </c>
      <c r="AD500" s="166">
        <v>6.3852000000000002</v>
      </c>
      <c r="AE500" s="166">
        <v>15.6563</v>
      </c>
      <c r="AF500" s="166">
        <v>13.954800000000001</v>
      </c>
      <c r="AG500" s="166">
        <v>9.8477999999999994</v>
      </c>
      <c r="AH500" s="166">
        <v>7.0778999999999996</v>
      </c>
      <c r="AI500" s="166">
        <v>4.4960000000000004</v>
      </c>
      <c r="AJ500" s="166">
        <v>9.6978000000000009</v>
      </c>
      <c r="AK500" s="166" t="s">
        <v>424</v>
      </c>
      <c r="AL500" s="166">
        <v>13.6152</v>
      </c>
      <c r="AM500" s="166" t="s">
        <v>424</v>
      </c>
      <c r="AN500" s="166">
        <v>9.5882000000000005</v>
      </c>
      <c r="AO500" s="166">
        <v>20.0092</v>
      </c>
      <c r="AP500" s="166">
        <v>9.6267999999999994</v>
      </c>
      <c r="AQ500" s="166" t="s">
        <v>424</v>
      </c>
      <c r="AR500" s="166">
        <v>10.3675</v>
      </c>
      <c r="AS500" s="166">
        <v>9.6318000000000001</v>
      </c>
      <c r="AT500" s="166">
        <v>13.6412</v>
      </c>
      <c r="AU500" s="166">
        <v>16.837499999999999</v>
      </c>
      <c r="AV500" s="166">
        <v>11.0905</v>
      </c>
      <c r="AW500" s="166" t="s">
        <v>424</v>
      </c>
      <c r="AX500" s="166" t="s">
        <v>424</v>
      </c>
      <c r="AY500" s="166" t="s">
        <v>424</v>
      </c>
      <c r="AZ500" s="166">
        <v>12.565300000000001</v>
      </c>
      <c r="BA500" s="166">
        <v>14.1778</v>
      </c>
      <c r="BB500" s="166" t="s">
        <v>424</v>
      </c>
      <c r="BC500" s="166" t="s">
        <v>424</v>
      </c>
      <c r="BD500" s="166">
        <v>10.821300000000001</v>
      </c>
      <c r="BE500" s="166">
        <v>9.8002000000000002</v>
      </c>
      <c r="BF500" s="166">
        <v>8.0608000000000004</v>
      </c>
      <c r="BG500" s="166" t="s">
        <v>424</v>
      </c>
      <c r="BH500" s="166" t="s">
        <v>424</v>
      </c>
      <c r="BI500" s="166">
        <v>2.8858999999999999</v>
      </c>
      <c r="BJ500" s="166">
        <v>11.338200000000001</v>
      </c>
      <c r="BK500" s="166" t="s">
        <v>424</v>
      </c>
      <c r="BL500" s="166">
        <v>10.768800000000001</v>
      </c>
      <c r="BM500" s="166">
        <v>9.5056999999999992</v>
      </c>
      <c r="BN500" s="166">
        <v>9.8394999999999992</v>
      </c>
      <c r="BO500" s="166">
        <v>6.3342000000000001</v>
      </c>
      <c r="BP500" s="166" t="s">
        <v>424</v>
      </c>
      <c r="BQ500" s="166">
        <v>18.6236</v>
      </c>
      <c r="BR500" s="166" t="s">
        <v>424</v>
      </c>
      <c r="BS500" s="166">
        <v>9.8338000000000001</v>
      </c>
      <c r="BT500" s="166" t="s">
        <v>424</v>
      </c>
      <c r="BU500" s="166">
        <v>11.0905</v>
      </c>
      <c r="BV500" s="166" t="s">
        <v>424</v>
      </c>
      <c r="BW500" s="166" t="s">
        <v>424</v>
      </c>
      <c r="BX500" s="166">
        <v>13.196400000000001</v>
      </c>
      <c r="BY500" s="166" t="s">
        <v>424</v>
      </c>
      <c r="BZ500" s="166">
        <v>18.212700000000002</v>
      </c>
      <c r="CA500" s="166">
        <v>6.8936000000000002</v>
      </c>
      <c r="CB500" s="166">
        <v>13.949400000000001</v>
      </c>
      <c r="CC500" s="166">
        <v>8.2544000000000004</v>
      </c>
      <c r="CD500" s="166">
        <v>15.273</v>
      </c>
      <c r="CE500" s="166">
        <v>-0.39150000000000001</v>
      </c>
      <c r="CF500" s="166" t="s">
        <v>424</v>
      </c>
      <c r="CG500" s="166" t="s">
        <v>424</v>
      </c>
      <c r="CH500" s="166">
        <v>9.5009999999999994</v>
      </c>
      <c r="CI500" s="166">
        <v>13.0372</v>
      </c>
      <c r="CJ500" s="166" t="s">
        <v>424</v>
      </c>
      <c r="CK500" s="166" t="s">
        <v>424</v>
      </c>
      <c r="CL500" s="166" t="s">
        <v>424</v>
      </c>
      <c r="CM500" s="166" t="s">
        <v>424</v>
      </c>
      <c r="CN500" s="166" t="s">
        <v>424</v>
      </c>
      <c r="CO500" s="166">
        <v>14.3307</v>
      </c>
      <c r="CP500" s="166">
        <v>11.3613</v>
      </c>
      <c r="CQ500" s="166">
        <v>20.161200000000001</v>
      </c>
      <c r="CR500" s="166" t="s">
        <v>424</v>
      </c>
      <c r="CS500" s="166">
        <v>7.3418999999999999</v>
      </c>
      <c r="CT500" s="166">
        <v>10.1767</v>
      </c>
      <c r="CU500" s="166">
        <v>18.285299999999999</v>
      </c>
      <c r="CV500" s="166" t="s">
        <v>424</v>
      </c>
      <c r="CW500" s="166" t="s">
        <v>424</v>
      </c>
      <c r="CX500" s="166" t="s">
        <v>424</v>
      </c>
      <c r="CY500" s="166">
        <v>14.035399999999999</v>
      </c>
      <c r="CZ500" s="166">
        <v>11.895300000000001</v>
      </c>
      <c r="DA500" s="166">
        <v>11.5336</v>
      </c>
      <c r="DB500" s="166" t="s">
        <v>424</v>
      </c>
      <c r="DC500" s="166">
        <v>7.0530999999999997</v>
      </c>
      <c r="DD500" s="166">
        <v>14.783899999999999</v>
      </c>
      <c r="DE500" s="166" t="s">
        <v>424</v>
      </c>
      <c r="DF500" s="166" t="s">
        <v>424</v>
      </c>
      <c r="DG500" s="166">
        <v>12.6303</v>
      </c>
      <c r="DH500" s="166">
        <v>19.683900000000001</v>
      </c>
      <c r="DI500" s="166" t="s">
        <v>424</v>
      </c>
      <c r="DJ500" s="166" t="s">
        <v>424</v>
      </c>
      <c r="DK500" s="166">
        <v>12.7072</v>
      </c>
      <c r="DL500" s="166">
        <v>15.9262</v>
      </c>
      <c r="DM500" s="166">
        <v>13.796200000000001</v>
      </c>
      <c r="DN500" s="166">
        <v>11.7311</v>
      </c>
      <c r="DO500" s="166">
        <v>7.3078000000000003</v>
      </c>
      <c r="DP500" s="166">
        <v>11.9396</v>
      </c>
      <c r="DQ500" s="166">
        <v>11.8527</v>
      </c>
      <c r="DR500" s="166" t="s">
        <v>424</v>
      </c>
      <c r="DS500" s="166">
        <v>12.292899999999999</v>
      </c>
      <c r="DT500" s="166">
        <v>9.6844000000000001</v>
      </c>
      <c r="DU500" s="166">
        <v>10.452400000000001</v>
      </c>
      <c r="DV500" s="166" t="s">
        <v>424</v>
      </c>
      <c r="DW500" s="166" t="s">
        <v>424</v>
      </c>
      <c r="DX500" s="166">
        <v>13.930199999999999</v>
      </c>
      <c r="DY500" s="166">
        <v>13.4436</v>
      </c>
      <c r="DZ500" s="166">
        <v>5.6513</v>
      </c>
      <c r="EA500" s="166">
        <v>10.315799999999999</v>
      </c>
      <c r="EB500" s="166">
        <v>18.000299999999999</v>
      </c>
      <c r="EC500" s="166">
        <v>9.4931999999999999</v>
      </c>
      <c r="ED500" s="166">
        <v>15.2157</v>
      </c>
      <c r="EE500" s="166" t="s">
        <v>424</v>
      </c>
      <c r="EF500" s="166">
        <v>7.9748000000000001</v>
      </c>
      <c r="EG500" s="166">
        <v>11.7241</v>
      </c>
      <c r="EH500" s="166" t="s">
        <v>424</v>
      </c>
      <c r="EI500" s="166">
        <v>11.0343</v>
      </c>
      <c r="EJ500" s="166" t="s">
        <v>424</v>
      </c>
      <c r="EK500" s="166" t="s">
        <v>424</v>
      </c>
      <c r="EL500" s="166">
        <v>-904.73990000000003</v>
      </c>
      <c r="EM500" s="166">
        <v>13.029199999999999</v>
      </c>
      <c r="EN500" s="166" t="s">
        <v>424</v>
      </c>
    </row>
    <row r="501" spans="3:144">
      <c r="C501" s="124"/>
      <c r="D501" s="107" t="s">
        <v>1079</v>
      </c>
      <c r="F501" s="130"/>
      <c r="G501" s="155" t="s">
        <v>1009</v>
      </c>
      <c r="H501" s="156" t="s">
        <v>1009</v>
      </c>
      <c r="I501" s="106" t="s">
        <v>1009</v>
      </c>
      <c r="J501" s="106" t="s">
        <v>1009</v>
      </c>
      <c r="K501" s="106" t="s">
        <v>1009</v>
      </c>
      <c r="L501" s="106" t="s">
        <v>1009</v>
      </c>
      <c r="M501" s="106" t="s">
        <v>1009</v>
      </c>
      <c r="N501" s="106" t="s">
        <v>1009</v>
      </c>
      <c r="O501" s="106" t="s">
        <v>1009</v>
      </c>
      <c r="P501" s="106" t="s">
        <v>1009</v>
      </c>
      <c r="Q501" s="106" t="s">
        <v>1009</v>
      </c>
      <c r="R501" s="106" t="s">
        <v>1009</v>
      </c>
      <c r="S501" s="106" t="s">
        <v>1009</v>
      </c>
      <c r="T501" s="106" t="s">
        <v>1009</v>
      </c>
      <c r="U501" s="106" t="s">
        <v>1009</v>
      </c>
      <c r="V501" s="106" t="s">
        <v>1009</v>
      </c>
      <c r="W501" s="106" t="s">
        <v>1009</v>
      </c>
      <c r="X501" s="106" t="s">
        <v>1009</v>
      </c>
      <c r="Y501" s="106" t="s">
        <v>1009</v>
      </c>
      <c r="Z501" s="106" t="s">
        <v>1009</v>
      </c>
      <c r="AA501" s="106" t="s">
        <v>1009</v>
      </c>
      <c r="AB501" s="106" t="s">
        <v>1009</v>
      </c>
      <c r="AC501" s="106" t="s">
        <v>1009</v>
      </c>
      <c r="AD501" s="106" t="s">
        <v>1009</v>
      </c>
      <c r="AE501" s="106" t="s">
        <v>1009</v>
      </c>
      <c r="AF501" s="106" t="s">
        <v>1009</v>
      </c>
      <c r="AG501" s="106" t="s">
        <v>1009</v>
      </c>
      <c r="AH501" s="106" t="s">
        <v>1009</v>
      </c>
      <c r="AI501" s="106" t="s">
        <v>1009</v>
      </c>
      <c r="AJ501" s="106" t="s">
        <v>1009</v>
      </c>
      <c r="AK501" s="106" t="s">
        <v>1009</v>
      </c>
      <c r="AL501" s="106" t="s">
        <v>1009</v>
      </c>
      <c r="AM501" s="106" t="s">
        <v>1009</v>
      </c>
      <c r="AN501" s="106" t="s">
        <v>1009</v>
      </c>
      <c r="AO501" s="106" t="s">
        <v>1009</v>
      </c>
      <c r="AP501" s="106" t="s">
        <v>1009</v>
      </c>
      <c r="AQ501" s="106" t="s">
        <v>1009</v>
      </c>
      <c r="AR501" s="106" t="s">
        <v>1009</v>
      </c>
      <c r="AS501" s="106" t="s">
        <v>1009</v>
      </c>
      <c r="AT501" s="106" t="s">
        <v>1009</v>
      </c>
      <c r="AU501" s="106" t="s">
        <v>1009</v>
      </c>
      <c r="AV501" s="106" t="s">
        <v>1009</v>
      </c>
      <c r="AW501" s="106" t="s">
        <v>1009</v>
      </c>
      <c r="AX501" s="106" t="s">
        <v>1009</v>
      </c>
      <c r="AY501" s="106" t="s">
        <v>1009</v>
      </c>
      <c r="AZ501" s="106" t="s">
        <v>1009</v>
      </c>
      <c r="BA501" s="106" t="s">
        <v>1009</v>
      </c>
      <c r="BB501" s="106" t="s">
        <v>1009</v>
      </c>
      <c r="BC501" s="106" t="s">
        <v>1009</v>
      </c>
      <c r="BD501" s="106" t="s">
        <v>1009</v>
      </c>
      <c r="BE501" s="106" t="s">
        <v>1009</v>
      </c>
      <c r="BF501" s="106" t="s">
        <v>1009</v>
      </c>
      <c r="BG501" s="106" t="s">
        <v>1009</v>
      </c>
      <c r="BH501" s="106" t="s">
        <v>1009</v>
      </c>
      <c r="BI501" s="106" t="s">
        <v>1009</v>
      </c>
      <c r="BJ501" s="106" t="s">
        <v>1009</v>
      </c>
      <c r="BK501" s="106" t="s">
        <v>1009</v>
      </c>
      <c r="BL501" s="106" t="s">
        <v>1009</v>
      </c>
      <c r="BM501" s="106" t="s">
        <v>1009</v>
      </c>
      <c r="BN501" s="106" t="s">
        <v>1009</v>
      </c>
      <c r="BO501" s="106" t="s">
        <v>1009</v>
      </c>
      <c r="BP501" s="106" t="s">
        <v>1009</v>
      </c>
      <c r="BQ501" s="106" t="s">
        <v>1009</v>
      </c>
      <c r="BR501" s="106" t="s">
        <v>1009</v>
      </c>
      <c r="BS501" s="106" t="s">
        <v>1009</v>
      </c>
      <c r="BT501" s="106" t="s">
        <v>1009</v>
      </c>
      <c r="BU501" s="106" t="s">
        <v>1009</v>
      </c>
      <c r="BV501" s="106" t="s">
        <v>1009</v>
      </c>
      <c r="BW501" s="106" t="s">
        <v>1009</v>
      </c>
      <c r="BX501" s="106" t="s">
        <v>1009</v>
      </c>
      <c r="BY501" s="106" t="s">
        <v>1009</v>
      </c>
      <c r="BZ501" s="106" t="s">
        <v>1009</v>
      </c>
      <c r="CA501" s="106" t="s">
        <v>1009</v>
      </c>
      <c r="CB501" s="106" t="s">
        <v>1009</v>
      </c>
      <c r="CC501" s="106" t="s">
        <v>1009</v>
      </c>
      <c r="CD501" s="106" t="s">
        <v>1009</v>
      </c>
      <c r="CE501" s="106" t="s">
        <v>1009</v>
      </c>
      <c r="CF501" s="106" t="s">
        <v>1009</v>
      </c>
      <c r="CG501" s="106" t="s">
        <v>1009</v>
      </c>
      <c r="CH501" s="106" t="s">
        <v>1009</v>
      </c>
      <c r="CI501" s="106" t="s">
        <v>1009</v>
      </c>
      <c r="CJ501" s="106" t="s">
        <v>1009</v>
      </c>
      <c r="CK501" s="106" t="s">
        <v>1009</v>
      </c>
      <c r="CL501" s="106" t="s">
        <v>1009</v>
      </c>
      <c r="CM501" s="106" t="s">
        <v>1009</v>
      </c>
      <c r="CN501" s="106" t="s">
        <v>1009</v>
      </c>
      <c r="CO501" s="106" t="s">
        <v>1009</v>
      </c>
      <c r="CP501" s="106" t="s">
        <v>1009</v>
      </c>
      <c r="CQ501" s="106" t="s">
        <v>1009</v>
      </c>
      <c r="CR501" s="106" t="s">
        <v>1009</v>
      </c>
      <c r="CS501" s="106" t="s">
        <v>1009</v>
      </c>
      <c r="CT501" s="106" t="s">
        <v>1009</v>
      </c>
      <c r="CU501" s="106" t="s">
        <v>1009</v>
      </c>
      <c r="CV501" s="106" t="s">
        <v>1009</v>
      </c>
      <c r="CW501" s="106" t="s">
        <v>1009</v>
      </c>
      <c r="CX501" s="106" t="s">
        <v>1009</v>
      </c>
      <c r="CY501" s="106" t="s">
        <v>1009</v>
      </c>
      <c r="CZ501" s="106" t="s">
        <v>1009</v>
      </c>
      <c r="DA501" s="106" t="s">
        <v>1009</v>
      </c>
      <c r="DB501" s="106" t="s">
        <v>1009</v>
      </c>
      <c r="DC501" s="106" t="s">
        <v>1009</v>
      </c>
      <c r="DD501" s="106" t="s">
        <v>1009</v>
      </c>
      <c r="DE501" s="106" t="s">
        <v>1009</v>
      </c>
      <c r="DF501" s="106" t="s">
        <v>1009</v>
      </c>
      <c r="DG501" s="106" t="s">
        <v>1009</v>
      </c>
      <c r="DH501" s="106" t="s">
        <v>1009</v>
      </c>
      <c r="DI501" s="106" t="s">
        <v>1009</v>
      </c>
      <c r="DJ501" s="106" t="s">
        <v>1009</v>
      </c>
      <c r="DK501" s="106" t="s">
        <v>1009</v>
      </c>
      <c r="DL501" s="106" t="s">
        <v>1009</v>
      </c>
      <c r="DM501" s="106" t="s">
        <v>1009</v>
      </c>
      <c r="DN501" s="106" t="s">
        <v>1009</v>
      </c>
      <c r="DO501" s="106" t="s">
        <v>1009</v>
      </c>
      <c r="DP501" s="106" t="s">
        <v>1009</v>
      </c>
      <c r="DQ501" s="106" t="s">
        <v>1009</v>
      </c>
      <c r="DR501" s="106" t="s">
        <v>1009</v>
      </c>
      <c r="DS501" s="106" t="s">
        <v>1009</v>
      </c>
      <c r="DT501" s="106" t="s">
        <v>1009</v>
      </c>
      <c r="DU501" s="106" t="s">
        <v>1009</v>
      </c>
      <c r="DV501" s="106" t="s">
        <v>1009</v>
      </c>
      <c r="DW501" s="106" t="s">
        <v>1009</v>
      </c>
      <c r="DX501" s="106" t="s">
        <v>1009</v>
      </c>
      <c r="DY501" s="106" t="s">
        <v>1009</v>
      </c>
      <c r="DZ501" s="106" t="s">
        <v>1009</v>
      </c>
      <c r="EA501" s="106" t="s">
        <v>1009</v>
      </c>
      <c r="EB501" s="106" t="s">
        <v>1009</v>
      </c>
      <c r="EC501" s="106" t="s">
        <v>1009</v>
      </c>
      <c r="ED501" s="106" t="s">
        <v>1009</v>
      </c>
      <c r="EE501" s="106" t="s">
        <v>1009</v>
      </c>
      <c r="EF501" s="106" t="s">
        <v>1009</v>
      </c>
      <c r="EG501" s="106" t="s">
        <v>1009</v>
      </c>
      <c r="EH501" s="106" t="s">
        <v>1009</v>
      </c>
      <c r="EI501" s="106" t="s">
        <v>1009</v>
      </c>
      <c r="EJ501" s="106" t="s">
        <v>1009</v>
      </c>
      <c r="EK501" s="106" t="s">
        <v>1009</v>
      </c>
      <c r="EL501" s="106" t="s">
        <v>1009</v>
      </c>
      <c r="EM501" s="106" t="s">
        <v>1009</v>
      </c>
      <c r="EN501" s="106" t="s">
        <v>1009</v>
      </c>
    </row>
    <row r="502" spans="3:144">
      <c r="C502" s="124"/>
      <c r="E502" s="124" t="s">
        <v>992</v>
      </c>
      <c r="F502" s="130" t="s">
        <v>1080</v>
      </c>
      <c r="G502" s="155" t="s">
        <v>994</v>
      </c>
      <c r="H502" s="156" t="s">
        <v>995</v>
      </c>
      <c r="I502" s="166">
        <v>0</v>
      </c>
      <c r="J502" s="166">
        <v>0</v>
      </c>
      <c r="K502" s="166">
        <v>0</v>
      </c>
      <c r="L502" s="166">
        <v>3.7067999999999999</v>
      </c>
      <c r="M502" s="166">
        <v>0.97150000000000003</v>
      </c>
      <c r="N502" s="166">
        <v>4.1736000000000004</v>
      </c>
      <c r="O502" s="166">
        <v>1.6776</v>
      </c>
      <c r="P502" s="166">
        <v>3.6985999999999999</v>
      </c>
      <c r="Q502" s="166">
        <v>0</v>
      </c>
      <c r="R502" s="166">
        <v>3.0792999999999999</v>
      </c>
      <c r="S502" s="166">
        <v>0.35909999999999997</v>
      </c>
      <c r="T502" s="166">
        <v>0.6925</v>
      </c>
      <c r="U502" s="166">
        <v>1.5998000000000001</v>
      </c>
      <c r="V502" s="166" t="s">
        <v>424</v>
      </c>
      <c r="W502" s="166">
        <v>0.315</v>
      </c>
      <c r="X502" s="166">
        <v>0</v>
      </c>
      <c r="Y502" s="166">
        <v>0</v>
      </c>
      <c r="Z502" s="166">
        <v>1.9800000000000002E-2</v>
      </c>
      <c r="AA502" s="166">
        <v>1.8644000000000001</v>
      </c>
      <c r="AB502" s="166">
        <v>0.41799999999999998</v>
      </c>
      <c r="AC502" s="166">
        <v>3.4356</v>
      </c>
      <c r="AD502" s="166">
        <v>0</v>
      </c>
      <c r="AE502" s="166">
        <v>6.54E-2</v>
      </c>
      <c r="AF502" s="166">
        <v>0</v>
      </c>
      <c r="AG502" s="166">
        <v>0.59130000000000005</v>
      </c>
      <c r="AH502" s="166">
        <v>7.3513000000000002</v>
      </c>
      <c r="AI502" s="166">
        <v>2.8111000000000002</v>
      </c>
      <c r="AJ502" s="166">
        <v>3.7067999999999999</v>
      </c>
      <c r="AK502" s="166">
        <v>0</v>
      </c>
      <c r="AL502" s="166">
        <v>0.4254</v>
      </c>
      <c r="AM502" s="166">
        <v>0.63580000000000003</v>
      </c>
      <c r="AN502" s="166">
        <v>1.8535999999999999</v>
      </c>
      <c r="AO502" s="166">
        <v>5.8398000000000003</v>
      </c>
      <c r="AP502" s="166">
        <v>0</v>
      </c>
      <c r="AQ502" s="166" t="s">
        <v>424</v>
      </c>
      <c r="AR502" s="166">
        <v>0</v>
      </c>
      <c r="AS502" s="166">
        <v>6.9000000000000006E-2</v>
      </c>
      <c r="AT502" s="166">
        <v>1.849</v>
      </c>
      <c r="AU502" s="166">
        <v>0</v>
      </c>
      <c r="AV502" s="166">
        <v>0</v>
      </c>
      <c r="AW502" s="166" t="s">
        <v>424</v>
      </c>
      <c r="AX502" s="166">
        <v>0</v>
      </c>
      <c r="AY502" s="166" t="s">
        <v>424</v>
      </c>
      <c r="AZ502" s="166">
        <v>1.9862</v>
      </c>
      <c r="BA502" s="166">
        <v>0</v>
      </c>
      <c r="BB502" s="166">
        <v>2.4870999999999999</v>
      </c>
      <c r="BC502" s="166">
        <v>3.4773999999999998</v>
      </c>
      <c r="BD502" s="166">
        <v>0</v>
      </c>
      <c r="BE502" s="166">
        <v>2.5933999999999999</v>
      </c>
      <c r="BF502" s="166">
        <v>0.69040000000000001</v>
      </c>
      <c r="BG502" s="166" t="s">
        <v>424</v>
      </c>
      <c r="BH502" s="166">
        <v>1.6604000000000001</v>
      </c>
      <c r="BI502" s="166">
        <v>0</v>
      </c>
      <c r="BJ502" s="166">
        <v>0</v>
      </c>
      <c r="BK502" s="166">
        <v>0</v>
      </c>
      <c r="BL502" s="166">
        <v>0</v>
      </c>
      <c r="BM502" s="166">
        <v>6.9000000000000006E-2</v>
      </c>
      <c r="BN502" s="166">
        <v>0</v>
      </c>
      <c r="BO502" s="166">
        <v>2.0714000000000001</v>
      </c>
      <c r="BP502" s="166">
        <v>0</v>
      </c>
      <c r="BQ502" s="166">
        <v>3.9199999999999999E-2</v>
      </c>
      <c r="BR502" s="166">
        <v>0</v>
      </c>
      <c r="BS502" s="166">
        <v>3.7067999999999999</v>
      </c>
      <c r="BT502" s="166">
        <v>0</v>
      </c>
      <c r="BU502" s="166">
        <v>1.8274999999999999</v>
      </c>
      <c r="BV502" s="166">
        <v>2.6389999999999998</v>
      </c>
      <c r="BW502" s="166" t="s">
        <v>424</v>
      </c>
      <c r="BX502" s="166">
        <v>1.7504</v>
      </c>
      <c r="BY502" s="166">
        <v>0</v>
      </c>
      <c r="BZ502" s="166" t="s">
        <v>424</v>
      </c>
      <c r="CA502" s="166" t="s">
        <v>424</v>
      </c>
      <c r="CB502" s="166">
        <v>0</v>
      </c>
      <c r="CC502" s="166">
        <v>0</v>
      </c>
      <c r="CD502" s="166">
        <v>0</v>
      </c>
      <c r="CE502" s="166">
        <v>0</v>
      </c>
      <c r="CF502" s="166">
        <v>6.9000000000000006E-2</v>
      </c>
      <c r="CG502" s="166">
        <v>2.6389999999999998</v>
      </c>
      <c r="CH502" s="166">
        <v>1.1714</v>
      </c>
      <c r="CI502" s="166">
        <v>0</v>
      </c>
      <c r="CJ502" s="166" t="s">
        <v>424</v>
      </c>
      <c r="CK502" s="166" t="s">
        <v>424</v>
      </c>
      <c r="CL502" s="166" t="s">
        <v>424</v>
      </c>
      <c r="CM502" s="166" t="s">
        <v>424</v>
      </c>
      <c r="CN502" s="166" t="s">
        <v>424</v>
      </c>
      <c r="CO502" s="166">
        <v>0</v>
      </c>
      <c r="CP502" s="166">
        <v>2.8673999999999999</v>
      </c>
      <c r="CQ502" s="166" t="s">
        <v>424</v>
      </c>
      <c r="CR502" s="166" t="s">
        <v>424</v>
      </c>
      <c r="CS502" s="166">
        <v>0</v>
      </c>
      <c r="CT502" s="166">
        <v>0</v>
      </c>
      <c r="CU502" s="166">
        <v>6.9000000000000006E-2</v>
      </c>
      <c r="CV502" s="166" t="s">
        <v>424</v>
      </c>
      <c r="CW502" s="166" t="s">
        <v>424</v>
      </c>
      <c r="CX502" s="166" t="s">
        <v>424</v>
      </c>
      <c r="CY502" s="166">
        <v>0</v>
      </c>
      <c r="CZ502" s="166">
        <v>0</v>
      </c>
      <c r="DA502" s="166">
        <v>3.6646999999999998</v>
      </c>
      <c r="DB502" s="166" t="s">
        <v>424</v>
      </c>
      <c r="DC502" s="166">
        <v>0</v>
      </c>
      <c r="DD502" s="166">
        <v>6.9000000000000006E-2</v>
      </c>
      <c r="DE502" s="166">
        <v>3.7025000000000001</v>
      </c>
      <c r="DF502" s="166" t="s">
        <v>424</v>
      </c>
      <c r="DG502" s="166">
        <v>3.1387</v>
      </c>
      <c r="DH502" s="166">
        <v>0</v>
      </c>
      <c r="DI502" s="166">
        <v>0.46820000000000001</v>
      </c>
      <c r="DJ502" s="166" t="s">
        <v>424</v>
      </c>
      <c r="DK502" s="166">
        <v>0</v>
      </c>
      <c r="DL502" s="166">
        <v>2.1656</v>
      </c>
      <c r="DM502" s="166">
        <v>0</v>
      </c>
      <c r="DN502" s="166">
        <v>0</v>
      </c>
      <c r="DO502" s="166">
        <v>2.2400000000000002</v>
      </c>
      <c r="DP502" s="166">
        <v>7.2999999999999995E-2</v>
      </c>
      <c r="DQ502" s="166">
        <v>0</v>
      </c>
      <c r="DR502" s="166" t="s">
        <v>424</v>
      </c>
      <c r="DS502" s="166" t="s">
        <v>424</v>
      </c>
      <c r="DT502" s="166">
        <v>3.5579000000000001</v>
      </c>
      <c r="DU502" s="166">
        <v>2.3403999999999998</v>
      </c>
      <c r="DV502" s="166" t="s">
        <v>424</v>
      </c>
      <c r="DW502" s="166" t="s">
        <v>424</v>
      </c>
      <c r="DX502" s="166">
        <v>6.5500000000000003E-2</v>
      </c>
      <c r="DY502" s="166">
        <v>1.7130000000000001</v>
      </c>
      <c r="DZ502" s="166">
        <v>0.6341</v>
      </c>
      <c r="EA502" s="166">
        <v>0</v>
      </c>
      <c r="EB502" s="166">
        <v>0</v>
      </c>
      <c r="EC502" s="166">
        <v>1.8917999999999999</v>
      </c>
      <c r="ED502" s="166">
        <v>6.9000000000000006E-2</v>
      </c>
      <c r="EE502" s="166" t="s">
        <v>424</v>
      </c>
      <c r="EF502" s="166">
        <v>1.7791999999999999</v>
      </c>
      <c r="EG502" s="166">
        <v>1.9865999999999999</v>
      </c>
      <c r="EH502" s="166">
        <v>0.97819999999999996</v>
      </c>
      <c r="EI502" s="166">
        <v>0.1067</v>
      </c>
      <c r="EJ502" s="166" t="s">
        <v>424</v>
      </c>
      <c r="EK502" s="166">
        <v>2.8811</v>
      </c>
      <c r="EL502" s="166" t="s">
        <v>424</v>
      </c>
      <c r="EM502" s="166">
        <v>0</v>
      </c>
      <c r="EN502" s="166">
        <v>3.9346999999999999</v>
      </c>
    </row>
    <row r="503" spans="3:144">
      <c r="C503" s="124"/>
      <c r="E503" s="124" t="s">
        <v>996</v>
      </c>
      <c r="F503" s="130" t="s">
        <v>1080</v>
      </c>
      <c r="G503" s="155" t="s">
        <v>994</v>
      </c>
      <c r="H503" s="156" t="s">
        <v>995</v>
      </c>
      <c r="I503" s="166">
        <v>0</v>
      </c>
      <c r="J503" s="166">
        <v>2.4304999999999999</v>
      </c>
      <c r="K503" s="166">
        <v>2.2717999999999998</v>
      </c>
      <c r="L503" s="166">
        <v>2.5990000000000002</v>
      </c>
      <c r="M503" s="166">
        <v>0.16009999999999999</v>
      </c>
      <c r="N503" s="166">
        <v>3.6404999999999998</v>
      </c>
      <c r="O503" s="166">
        <v>3.4445999999999999</v>
      </c>
      <c r="P503" s="166">
        <v>2.5533000000000001</v>
      </c>
      <c r="Q503" s="166">
        <v>2.2334999999999998</v>
      </c>
      <c r="R503" s="166">
        <v>2.6812</v>
      </c>
      <c r="S503" s="166">
        <v>0.15310000000000001</v>
      </c>
      <c r="T503" s="166">
        <v>6.93E-2</v>
      </c>
      <c r="U503" s="166">
        <v>1.0203</v>
      </c>
      <c r="V503" s="166" t="s">
        <v>424</v>
      </c>
      <c r="W503" s="166">
        <v>5.4899999999999997E-2</v>
      </c>
      <c r="X503" s="166">
        <v>2.1364000000000001</v>
      </c>
      <c r="Y503" s="166">
        <v>2.3877999999999999</v>
      </c>
      <c r="Z503" s="166">
        <v>2.5899999999999999E-2</v>
      </c>
      <c r="AA503" s="166">
        <v>1.9852000000000001</v>
      </c>
      <c r="AB503" s="166">
        <v>6.93E-2</v>
      </c>
      <c r="AC503" s="166">
        <v>2.1937000000000002</v>
      </c>
      <c r="AD503" s="166">
        <v>2.6153</v>
      </c>
      <c r="AE503" s="166">
        <v>6.9000000000000006E-2</v>
      </c>
      <c r="AF503" s="166">
        <v>0</v>
      </c>
      <c r="AG503" s="166">
        <v>0.59430000000000005</v>
      </c>
      <c r="AH503" s="166">
        <v>6.1281999999999996</v>
      </c>
      <c r="AI503" s="166">
        <v>1.9749000000000001</v>
      </c>
      <c r="AJ503" s="166">
        <v>2.6349</v>
      </c>
      <c r="AK503" s="166">
        <v>0</v>
      </c>
      <c r="AL503" s="166">
        <v>0.32590000000000002</v>
      </c>
      <c r="AM503" s="166">
        <v>0.14530000000000001</v>
      </c>
      <c r="AN503" s="166">
        <v>1.7685999999999999</v>
      </c>
      <c r="AO503" s="166">
        <v>4.1931000000000003</v>
      </c>
      <c r="AP503" s="166">
        <v>0</v>
      </c>
      <c r="AQ503" s="166">
        <v>2.2191000000000001</v>
      </c>
      <c r="AR503" s="166">
        <v>2.3776999999999999</v>
      </c>
      <c r="AS503" s="166">
        <v>2.4331</v>
      </c>
      <c r="AT503" s="166">
        <v>0.2404</v>
      </c>
      <c r="AU503" s="166">
        <v>2.0291000000000001</v>
      </c>
      <c r="AV503" s="166">
        <v>2.4472999999999998</v>
      </c>
      <c r="AW503" s="166" t="s">
        <v>424</v>
      </c>
      <c r="AX503" s="166">
        <v>0</v>
      </c>
      <c r="AY503" s="166" t="s">
        <v>424</v>
      </c>
      <c r="AZ503" s="166">
        <v>2.0714000000000001</v>
      </c>
      <c r="BA503" s="166">
        <v>0.10630000000000001</v>
      </c>
      <c r="BB503" s="166">
        <v>2.1638999999999999</v>
      </c>
      <c r="BC503" s="166">
        <v>2.3815</v>
      </c>
      <c r="BD503" s="166">
        <v>2.4712999999999998</v>
      </c>
      <c r="BE503" s="166" t="s">
        <v>424</v>
      </c>
      <c r="BF503" s="166">
        <v>4.4299999999999999E-2</v>
      </c>
      <c r="BG503" s="166" t="s">
        <v>424</v>
      </c>
      <c r="BH503" s="166">
        <v>1.1229</v>
      </c>
      <c r="BI503" s="166" t="s">
        <v>424</v>
      </c>
      <c r="BJ503" s="166">
        <v>0</v>
      </c>
      <c r="BK503" s="166">
        <v>1.1356999999999999</v>
      </c>
      <c r="BL503" s="166">
        <v>1.8983000000000001</v>
      </c>
      <c r="BM503" s="166">
        <v>0.39419999999999999</v>
      </c>
      <c r="BN503" s="166">
        <v>0</v>
      </c>
      <c r="BO503" s="166">
        <v>2.0714000000000001</v>
      </c>
      <c r="BP503" s="166">
        <v>0</v>
      </c>
      <c r="BQ503" s="166">
        <v>2.69E-2</v>
      </c>
      <c r="BR503" s="166">
        <v>1.1314</v>
      </c>
      <c r="BS503" s="166">
        <v>2.5933000000000002</v>
      </c>
      <c r="BT503" s="166">
        <v>1.4343999999999999</v>
      </c>
      <c r="BU503" s="166">
        <v>1.8422000000000001</v>
      </c>
      <c r="BV503" s="166">
        <v>1.5285</v>
      </c>
      <c r="BW503" s="166" t="s">
        <v>424</v>
      </c>
      <c r="BX503" s="166">
        <v>1.8376999999999999</v>
      </c>
      <c r="BY503" s="166">
        <v>0</v>
      </c>
      <c r="BZ503" s="166">
        <v>2.4881000000000002</v>
      </c>
      <c r="CA503" s="166">
        <v>0</v>
      </c>
      <c r="CB503" s="166">
        <v>1.2595000000000001</v>
      </c>
      <c r="CC503" s="166">
        <v>0</v>
      </c>
      <c r="CD503" s="166">
        <v>1.4315</v>
      </c>
      <c r="CE503" s="166">
        <v>0</v>
      </c>
      <c r="CF503" s="166">
        <v>5.7500000000000002E-2</v>
      </c>
      <c r="CG503" s="166">
        <v>0</v>
      </c>
      <c r="CH503" s="166">
        <v>0.99009999999999998</v>
      </c>
      <c r="CI503" s="166">
        <v>2.0714000000000001</v>
      </c>
      <c r="CJ503" s="166" t="s">
        <v>424</v>
      </c>
      <c r="CK503" s="166" t="s">
        <v>424</v>
      </c>
      <c r="CL503" s="166" t="s">
        <v>424</v>
      </c>
      <c r="CM503" s="166">
        <v>0</v>
      </c>
      <c r="CN503" s="166" t="s">
        <v>424</v>
      </c>
      <c r="CO503" s="166">
        <v>1.3006</v>
      </c>
      <c r="CP503" s="166">
        <v>1.4974000000000001</v>
      </c>
      <c r="CQ503" s="166">
        <v>0.51719999999999999</v>
      </c>
      <c r="CR503" s="166" t="s">
        <v>424</v>
      </c>
      <c r="CS503" s="166">
        <v>1.3955</v>
      </c>
      <c r="CT503" s="166">
        <v>6.9000000000000006E-2</v>
      </c>
      <c r="CU503" s="166">
        <v>6.9000000000000006E-2</v>
      </c>
      <c r="CV503" s="166" t="s">
        <v>424</v>
      </c>
      <c r="CW503" s="166" t="s">
        <v>424</v>
      </c>
      <c r="CX503" s="166" t="s">
        <v>424</v>
      </c>
      <c r="CY503" s="166">
        <v>0.69679999999999997</v>
      </c>
      <c r="CZ503" s="166">
        <v>2.3445</v>
      </c>
      <c r="DA503" s="166">
        <v>2.3129</v>
      </c>
      <c r="DB503" s="166" t="s">
        <v>424</v>
      </c>
      <c r="DC503" s="166">
        <v>2.4028</v>
      </c>
      <c r="DD503" s="166">
        <v>0.63019999999999998</v>
      </c>
      <c r="DE503" s="166">
        <v>2.6004</v>
      </c>
      <c r="DF503" s="166" t="s">
        <v>424</v>
      </c>
      <c r="DG503" s="166">
        <v>2.2581000000000002</v>
      </c>
      <c r="DH503" s="166" t="s">
        <v>424</v>
      </c>
      <c r="DI503" s="166">
        <v>0.77980000000000005</v>
      </c>
      <c r="DJ503" s="166" t="s">
        <v>424</v>
      </c>
      <c r="DK503" s="166">
        <v>0</v>
      </c>
      <c r="DL503" s="166">
        <v>0.46079999999999999</v>
      </c>
      <c r="DM503" s="166">
        <v>0</v>
      </c>
      <c r="DN503" s="166">
        <v>0</v>
      </c>
      <c r="DO503" s="166">
        <v>2.1789000000000001</v>
      </c>
      <c r="DP503" s="166">
        <v>0.40460000000000002</v>
      </c>
      <c r="DQ503" s="166">
        <v>0</v>
      </c>
      <c r="DR503" s="166" t="s">
        <v>424</v>
      </c>
      <c r="DS503" s="166">
        <v>4.0800000000000003E-2</v>
      </c>
      <c r="DT503" s="166">
        <v>2.5381999999999998</v>
      </c>
      <c r="DU503" s="166">
        <v>2.0714000000000001</v>
      </c>
      <c r="DV503" s="166">
        <v>3.121</v>
      </c>
      <c r="DW503" s="166" t="s">
        <v>424</v>
      </c>
      <c r="DX503" s="166">
        <v>2.4405000000000001</v>
      </c>
      <c r="DY503" s="166">
        <v>0.14949999999999999</v>
      </c>
      <c r="DZ503" s="166">
        <v>0.18890000000000001</v>
      </c>
      <c r="EA503" s="166">
        <v>2.4493999999999998</v>
      </c>
      <c r="EB503" s="166">
        <v>1.5449999999999999</v>
      </c>
      <c r="EC503" s="166">
        <v>1.8071999999999999</v>
      </c>
      <c r="ED503" s="166">
        <v>2.2124999999999999</v>
      </c>
      <c r="EE503" s="166">
        <v>0</v>
      </c>
      <c r="EF503" s="166">
        <v>7.46E-2</v>
      </c>
      <c r="EG503" s="166">
        <v>0</v>
      </c>
      <c r="EH503" s="166">
        <v>0.5353</v>
      </c>
      <c r="EI503" s="166">
        <v>-6.1800000000000001E-2</v>
      </c>
      <c r="EJ503" s="166" t="s">
        <v>424</v>
      </c>
      <c r="EK503" s="166">
        <v>1.3433999999999999</v>
      </c>
      <c r="EL503" s="166">
        <v>2.6478999999999999</v>
      </c>
      <c r="EM503" s="166">
        <v>0</v>
      </c>
      <c r="EN503" s="166">
        <v>2.1335000000000002</v>
      </c>
    </row>
    <row r="504" spans="3:144">
      <c r="C504" s="124"/>
      <c r="E504" s="124" t="s">
        <v>997</v>
      </c>
      <c r="F504" s="130" t="s">
        <v>1080</v>
      </c>
      <c r="G504" s="155" t="s">
        <v>994</v>
      </c>
      <c r="H504" s="156" t="s">
        <v>995</v>
      </c>
      <c r="I504" s="166">
        <v>0</v>
      </c>
      <c r="J504" s="166">
        <v>0.59899999999999998</v>
      </c>
      <c r="K504" s="166">
        <v>1.0996999999999999</v>
      </c>
      <c r="L504" s="166">
        <v>1.0780000000000001</v>
      </c>
      <c r="M504" s="166">
        <v>-0.1832</v>
      </c>
      <c r="N504" s="166">
        <v>0.58599999999999997</v>
      </c>
      <c r="O504" s="166">
        <v>2.1015999999999999</v>
      </c>
      <c r="P504" s="166">
        <v>1.0270999999999999</v>
      </c>
      <c r="Q504" s="166">
        <v>0.56279999999999997</v>
      </c>
      <c r="R504" s="166">
        <v>1.8189</v>
      </c>
      <c r="S504" s="166">
        <v>5.3100000000000001E-2</v>
      </c>
      <c r="T504" s="166">
        <v>-0.40689999999999998</v>
      </c>
      <c r="U504" s="166">
        <v>0.11169999999999999</v>
      </c>
      <c r="V504" s="166">
        <v>1.1333</v>
      </c>
      <c r="W504" s="166">
        <v>-0.24560000000000001</v>
      </c>
      <c r="X504" s="166">
        <v>0.78239999999999998</v>
      </c>
      <c r="Y504" s="166">
        <v>0.57469999999999999</v>
      </c>
      <c r="Z504" s="166">
        <v>5.7099999999999998E-2</v>
      </c>
      <c r="AA504" s="166">
        <v>1.8722000000000001</v>
      </c>
      <c r="AB504" s="166">
        <v>-0.53690000000000004</v>
      </c>
      <c r="AC504" s="166">
        <v>0.28210000000000002</v>
      </c>
      <c r="AD504" s="166">
        <v>2.0497000000000001</v>
      </c>
      <c r="AE504" s="166">
        <v>6.9000000000000006E-2</v>
      </c>
      <c r="AF504" s="166">
        <v>0</v>
      </c>
      <c r="AG504" s="166">
        <v>0.25590000000000002</v>
      </c>
      <c r="AH504" s="166" t="s">
        <v>424</v>
      </c>
      <c r="AI504" s="166">
        <v>0.92079999999999995</v>
      </c>
      <c r="AJ504" s="166">
        <v>1.2383999999999999</v>
      </c>
      <c r="AK504" s="166">
        <v>0</v>
      </c>
      <c r="AL504" s="166">
        <v>0.33779999999999999</v>
      </c>
      <c r="AM504" s="166">
        <v>-0.46700000000000003</v>
      </c>
      <c r="AN504" s="166">
        <v>1.0072000000000001</v>
      </c>
      <c r="AO504" s="166">
        <v>4.7941000000000003</v>
      </c>
      <c r="AP504" s="166">
        <v>0</v>
      </c>
      <c r="AQ504" s="166" t="s">
        <v>424</v>
      </c>
      <c r="AR504" s="166">
        <v>1.2464</v>
      </c>
      <c r="AS504" s="166">
        <v>0.9073</v>
      </c>
      <c r="AT504" s="166">
        <v>0.18010000000000001</v>
      </c>
      <c r="AU504" s="166">
        <v>1.0130999999999999</v>
      </c>
      <c r="AV504" s="166">
        <v>0</v>
      </c>
      <c r="AW504" s="166" t="s">
        <v>424</v>
      </c>
      <c r="AX504" s="166">
        <v>0</v>
      </c>
      <c r="AY504" s="166" t="s">
        <v>424</v>
      </c>
      <c r="AZ504" s="166">
        <v>2.0714000000000001</v>
      </c>
      <c r="BA504" s="166">
        <v>6.3E-2</v>
      </c>
      <c r="BB504" s="166">
        <v>1.0043</v>
      </c>
      <c r="BC504" s="166">
        <v>0.67589999999999995</v>
      </c>
      <c r="BD504" s="166">
        <v>0.76939999999999997</v>
      </c>
      <c r="BE504" s="166">
        <v>0.2306</v>
      </c>
      <c r="BF504" s="166">
        <v>2.0000000000000001E-4</v>
      </c>
      <c r="BG504" s="166" t="s">
        <v>424</v>
      </c>
      <c r="BH504" s="166">
        <v>0.20710000000000001</v>
      </c>
      <c r="BI504" s="166" t="s">
        <v>424</v>
      </c>
      <c r="BJ504" s="166">
        <v>0</v>
      </c>
      <c r="BK504" s="166">
        <v>0.2717</v>
      </c>
      <c r="BL504" s="166">
        <v>0</v>
      </c>
      <c r="BM504" s="166">
        <v>0.57509999999999994</v>
      </c>
      <c r="BN504" s="166">
        <v>2.0366</v>
      </c>
      <c r="BO504" s="166">
        <v>1.4933000000000001</v>
      </c>
      <c r="BP504" s="166">
        <v>1.0906</v>
      </c>
      <c r="BQ504" s="166">
        <v>4.19E-2</v>
      </c>
      <c r="BR504" s="166">
        <v>0.1842</v>
      </c>
      <c r="BS504" s="166">
        <v>1.1895</v>
      </c>
      <c r="BT504" s="166">
        <v>0.41539999999999999</v>
      </c>
      <c r="BU504" s="166">
        <v>1.3237000000000001</v>
      </c>
      <c r="BV504" s="166">
        <v>0.78359999999999996</v>
      </c>
      <c r="BW504" s="166" t="s">
        <v>424</v>
      </c>
      <c r="BX504" s="166">
        <v>1.8722000000000001</v>
      </c>
      <c r="BY504" s="166">
        <v>0</v>
      </c>
      <c r="BZ504" s="166">
        <v>0.84230000000000005</v>
      </c>
      <c r="CA504" s="166">
        <v>0</v>
      </c>
      <c r="CB504" s="166">
        <v>0.54330000000000001</v>
      </c>
      <c r="CC504" s="166" t="s">
        <v>424</v>
      </c>
      <c r="CD504" s="166">
        <v>0.77569999999999995</v>
      </c>
      <c r="CE504" s="166">
        <v>0.88280000000000003</v>
      </c>
      <c r="CF504" s="166">
        <v>-0.68240000000000001</v>
      </c>
      <c r="CG504" s="166">
        <v>1.1275999999999999</v>
      </c>
      <c r="CH504" s="166">
        <v>0.36680000000000001</v>
      </c>
      <c r="CI504" s="166">
        <v>2.0714000000000001</v>
      </c>
      <c r="CJ504" s="166">
        <v>0.32350000000000001</v>
      </c>
      <c r="CK504" s="166" t="s">
        <v>424</v>
      </c>
      <c r="CL504" s="166">
        <v>0</v>
      </c>
      <c r="CM504" s="166">
        <v>2.0520999999999998</v>
      </c>
      <c r="CN504" s="166" t="s">
        <v>424</v>
      </c>
      <c r="CO504" s="166">
        <v>0.66600000000000004</v>
      </c>
      <c r="CP504" s="166">
        <v>0.3473</v>
      </c>
      <c r="CQ504" s="166">
        <v>0.89</v>
      </c>
      <c r="CR504" s="166" t="s">
        <v>424</v>
      </c>
      <c r="CS504" s="166">
        <v>1.0563</v>
      </c>
      <c r="CT504" s="166">
        <v>5.1900000000000002E-2</v>
      </c>
      <c r="CU504" s="166">
        <v>6.25E-2</v>
      </c>
      <c r="CV504" s="166" t="s">
        <v>424</v>
      </c>
      <c r="CW504" s="166" t="s">
        <v>424</v>
      </c>
      <c r="CX504" s="166" t="s">
        <v>424</v>
      </c>
      <c r="CY504" s="166">
        <v>0.57640000000000002</v>
      </c>
      <c r="CZ504" s="166">
        <v>1.3573</v>
      </c>
      <c r="DA504" s="166">
        <v>0.45329999999999998</v>
      </c>
      <c r="DB504" s="166" t="s">
        <v>424</v>
      </c>
      <c r="DC504" s="166">
        <v>1.9263999999999999</v>
      </c>
      <c r="DD504" s="166">
        <v>0.24579999999999999</v>
      </c>
      <c r="DE504" s="166">
        <v>1.2337</v>
      </c>
      <c r="DF504" s="166" t="s">
        <v>424</v>
      </c>
      <c r="DG504" s="166">
        <v>0</v>
      </c>
      <c r="DH504" s="166" t="s">
        <v>424</v>
      </c>
      <c r="DI504" s="166">
        <v>0.44390000000000002</v>
      </c>
      <c r="DJ504" s="166" t="s">
        <v>424</v>
      </c>
      <c r="DK504" s="166">
        <v>0</v>
      </c>
      <c r="DL504" s="166">
        <v>0.21490000000000001</v>
      </c>
      <c r="DM504" s="166">
        <v>0</v>
      </c>
      <c r="DN504" s="166">
        <v>1.7421</v>
      </c>
      <c r="DO504" s="166">
        <v>2.0255999999999998</v>
      </c>
      <c r="DP504" s="166">
        <v>0.21809999999999999</v>
      </c>
      <c r="DQ504" s="166">
        <v>0</v>
      </c>
      <c r="DR504" s="166" t="s">
        <v>424</v>
      </c>
      <c r="DS504" s="166">
        <v>3.0200000000000001E-2</v>
      </c>
      <c r="DT504" s="166">
        <v>1.4358</v>
      </c>
      <c r="DU504" s="166">
        <v>1.5125</v>
      </c>
      <c r="DV504" s="166" t="s">
        <v>424</v>
      </c>
      <c r="DW504" s="166" t="s">
        <v>424</v>
      </c>
      <c r="DX504" s="166">
        <v>0.2707</v>
      </c>
      <c r="DY504" s="166">
        <v>0.1135</v>
      </c>
      <c r="DZ504" s="166">
        <v>4.9000000000000002E-2</v>
      </c>
      <c r="EA504" s="166">
        <v>1.9265000000000001</v>
      </c>
      <c r="EB504" s="166">
        <v>7.0699999999999999E-2</v>
      </c>
      <c r="EC504" s="166">
        <v>1.5875999999999999</v>
      </c>
      <c r="ED504" s="166">
        <v>5.4100000000000002E-2</v>
      </c>
      <c r="EE504" s="166">
        <v>0</v>
      </c>
      <c r="EF504" s="166">
        <v>0.38919999999999999</v>
      </c>
      <c r="EG504" s="166">
        <v>0</v>
      </c>
      <c r="EH504" s="166">
        <v>1.2747999999999999</v>
      </c>
      <c r="EI504" s="166">
        <v>4.4299999999999999E-2</v>
      </c>
      <c r="EJ504" s="166" t="s">
        <v>424</v>
      </c>
      <c r="EK504" s="166">
        <v>0.81720000000000004</v>
      </c>
      <c r="EL504" s="166">
        <v>1.2609999999999999</v>
      </c>
      <c r="EM504" s="166">
        <v>0</v>
      </c>
      <c r="EN504" s="166">
        <v>1.3089</v>
      </c>
    </row>
    <row r="505" spans="3:144">
      <c r="C505" s="124"/>
      <c r="E505" s="124" t="s">
        <v>998</v>
      </c>
      <c r="F505" s="130" t="s">
        <v>1080</v>
      </c>
      <c r="G505" s="155" t="s">
        <v>994</v>
      </c>
      <c r="H505" s="156" t="s">
        <v>995</v>
      </c>
      <c r="I505" s="166">
        <v>7.0400000000000004E-2</v>
      </c>
      <c r="J505" s="166">
        <v>1.7211000000000001</v>
      </c>
      <c r="K505" s="166">
        <v>1.7888999999999999</v>
      </c>
      <c r="L505" s="166">
        <v>1.9906999999999999</v>
      </c>
      <c r="M505" s="166">
        <v>0.11310000000000001</v>
      </c>
      <c r="N505" s="166">
        <v>1.9825999999999999</v>
      </c>
      <c r="O505" s="166">
        <v>1.3359000000000001</v>
      </c>
      <c r="P505" s="166">
        <v>1.601</v>
      </c>
      <c r="Q505" s="166">
        <v>1.3648</v>
      </c>
      <c r="R505" s="166">
        <v>1.8106</v>
      </c>
      <c r="S505" s="166">
        <v>0.1736</v>
      </c>
      <c r="T505" s="166">
        <v>0.1249</v>
      </c>
      <c r="U505" s="166">
        <v>1.0344</v>
      </c>
      <c r="V505" s="166">
        <v>1.9428000000000001</v>
      </c>
      <c r="W505" s="166">
        <v>0.1087</v>
      </c>
      <c r="X505" s="166">
        <v>2.0124</v>
      </c>
      <c r="Y505" s="166">
        <v>1.3277000000000001</v>
      </c>
      <c r="Z505" s="166">
        <v>5.4699999999999999E-2</v>
      </c>
      <c r="AA505" s="166">
        <v>1.9054</v>
      </c>
      <c r="AB505" s="166">
        <v>0.1298</v>
      </c>
      <c r="AC505" s="166">
        <v>1.052</v>
      </c>
      <c r="AD505" s="166">
        <v>2.2566000000000002</v>
      </c>
      <c r="AE505" s="166">
        <v>6.9000000000000006E-2</v>
      </c>
      <c r="AF505" s="166">
        <v>0</v>
      </c>
      <c r="AG505" s="166">
        <v>0.2505</v>
      </c>
      <c r="AH505" s="166">
        <v>0</v>
      </c>
      <c r="AI505" s="166">
        <v>1.5055000000000001</v>
      </c>
      <c r="AJ505" s="166">
        <v>2.0739999999999998</v>
      </c>
      <c r="AK505" s="166">
        <v>0</v>
      </c>
      <c r="AL505" s="166">
        <v>0.80149999999999999</v>
      </c>
      <c r="AM505" s="166">
        <v>0.27300000000000002</v>
      </c>
      <c r="AN505" s="166">
        <v>1.8010999999999999</v>
      </c>
      <c r="AO505" s="166">
        <v>15.116400000000001</v>
      </c>
      <c r="AP505" s="166">
        <v>0</v>
      </c>
      <c r="AQ505" s="166" t="s">
        <v>424</v>
      </c>
      <c r="AR505" s="166">
        <v>2.0714000000000001</v>
      </c>
      <c r="AS505" s="166">
        <v>0.49390000000000001</v>
      </c>
      <c r="AT505" s="166">
        <v>9.8599999999999993E-2</v>
      </c>
      <c r="AU505" s="166">
        <v>1.0678000000000001</v>
      </c>
      <c r="AV505" s="166">
        <v>1.9176</v>
      </c>
      <c r="AW505" s="166" t="s">
        <v>424</v>
      </c>
      <c r="AX505" s="166">
        <v>0</v>
      </c>
      <c r="AY505" s="166" t="s">
        <v>424</v>
      </c>
      <c r="AZ505" s="166">
        <v>2.0722999999999998</v>
      </c>
      <c r="BA505" s="166">
        <v>0.23139999999999999</v>
      </c>
      <c r="BB505" s="166">
        <v>1.3498000000000001</v>
      </c>
      <c r="BC505" s="166">
        <v>1.5425</v>
      </c>
      <c r="BD505" s="166">
        <v>1.3868</v>
      </c>
      <c r="BE505" s="166">
        <v>1.0702</v>
      </c>
      <c r="BF505" s="166">
        <v>0.45960000000000001</v>
      </c>
      <c r="BG505" s="166">
        <v>1.3573999999999999</v>
      </c>
      <c r="BH505" s="166">
        <v>0.87350000000000005</v>
      </c>
      <c r="BI505" s="166">
        <v>1.8502000000000001</v>
      </c>
      <c r="BJ505" s="166">
        <v>0</v>
      </c>
      <c r="BK505" s="166">
        <v>0</v>
      </c>
      <c r="BL505" s="166">
        <v>1.9866999999999999</v>
      </c>
      <c r="BM505" s="166">
        <v>1.1677999999999999</v>
      </c>
      <c r="BN505" s="166">
        <v>1.1628000000000001</v>
      </c>
      <c r="BO505" s="166">
        <v>2.0625</v>
      </c>
      <c r="BP505" s="166">
        <v>1.9611000000000001</v>
      </c>
      <c r="BQ505" s="166">
        <v>5.79E-2</v>
      </c>
      <c r="BR505" s="166">
        <v>1.0326</v>
      </c>
      <c r="BS505" s="166">
        <v>2.5097</v>
      </c>
      <c r="BT505" s="166">
        <v>1.5590999999999999</v>
      </c>
      <c r="BU505" s="166">
        <v>1.8340000000000001</v>
      </c>
      <c r="BV505" s="166">
        <v>1.4746999999999999</v>
      </c>
      <c r="BW505" s="166" t="s">
        <v>424</v>
      </c>
      <c r="BX505" s="166">
        <v>1.7878000000000001</v>
      </c>
      <c r="BY505" s="166">
        <v>0.74399999999999999</v>
      </c>
      <c r="BZ505" s="166">
        <v>1.7665999999999999</v>
      </c>
      <c r="CA505" s="166">
        <v>1.6068</v>
      </c>
      <c r="CB505" s="166">
        <v>0.69650000000000001</v>
      </c>
      <c r="CC505" s="166">
        <v>1.9686999999999999</v>
      </c>
      <c r="CD505" s="166">
        <v>0.87739999999999996</v>
      </c>
      <c r="CE505" s="166">
        <v>0.47420000000000001</v>
      </c>
      <c r="CF505" s="166">
        <v>-0.1542</v>
      </c>
      <c r="CG505" s="166">
        <v>1.8327</v>
      </c>
      <c r="CH505" s="166">
        <v>1.1566000000000001</v>
      </c>
      <c r="CI505" s="166">
        <v>2.0817000000000001</v>
      </c>
      <c r="CJ505" s="166">
        <v>1.0705</v>
      </c>
      <c r="CK505" s="166" t="s">
        <v>424</v>
      </c>
      <c r="CL505" s="166" t="s">
        <v>424</v>
      </c>
      <c r="CM505" s="166">
        <v>1.9359</v>
      </c>
      <c r="CN505" s="166" t="s">
        <v>424</v>
      </c>
      <c r="CO505" s="166">
        <v>0.82430000000000003</v>
      </c>
      <c r="CP505" s="166">
        <v>0.22570000000000001</v>
      </c>
      <c r="CQ505" s="166">
        <v>2.0131000000000001</v>
      </c>
      <c r="CR505" s="166" t="s">
        <v>424</v>
      </c>
      <c r="CS505" s="166">
        <v>1.8752</v>
      </c>
      <c r="CT505" s="166">
        <v>0.26900000000000002</v>
      </c>
      <c r="CU505" s="166">
        <v>6.9000000000000006E-2</v>
      </c>
      <c r="CV505" s="166" t="s">
        <v>424</v>
      </c>
      <c r="CW505" s="166" t="s">
        <v>424</v>
      </c>
      <c r="CX505" s="166" t="s">
        <v>424</v>
      </c>
      <c r="CY505" s="166">
        <v>0.93110000000000004</v>
      </c>
      <c r="CZ505" s="166">
        <v>0.2732</v>
      </c>
      <c r="DA505" s="166">
        <v>0.14050000000000001</v>
      </c>
      <c r="DB505" s="166" t="s">
        <v>424</v>
      </c>
      <c r="DC505" s="166">
        <v>1.9113</v>
      </c>
      <c r="DD505" s="166">
        <v>0.39290000000000003</v>
      </c>
      <c r="DE505" s="166">
        <v>1.0111000000000001</v>
      </c>
      <c r="DF505" s="166" t="s">
        <v>424</v>
      </c>
      <c r="DG505" s="166">
        <v>1.9708000000000001</v>
      </c>
      <c r="DH505" s="166">
        <v>0</v>
      </c>
      <c r="DI505" s="166">
        <v>0.1048</v>
      </c>
      <c r="DJ505" s="166" t="s">
        <v>424</v>
      </c>
      <c r="DK505" s="166">
        <v>0</v>
      </c>
      <c r="DL505" s="166">
        <v>1.1939</v>
      </c>
      <c r="DM505" s="166">
        <v>0</v>
      </c>
      <c r="DN505" s="166">
        <v>1.4207000000000001</v>
      </c>
      <c r="DO505" s="166">
        <v>2.0722999999999998</v>
      </c>
      <c r="DP505" s="166">
        <v>0.10249999999999999</v>
      </c>
      <c r="DQ505" s="166">
        <v>4.3200000000000002E-2</v>
      </c>
      <c r="DR505" s="166" t="s">
        <v>424</v>
      </c>
      <c r="DS505" s="166">
        <v>5.8700000000000002E-2</v>
      </c>
      <c r="DT505" s="166">
        <v>2.0819000000000001</v>
      </c>
      <c r="DU505" s="166">
        <v>2.0748000000000002</v>
      </c>
      <c r="DV505" s="166" t="s">
        <v>424</v>
      </c>
      <c r="DW505" s="166" t="s">
        <v>424</v>
      </c>
      <c r="DX505" s="166">
        <v>1.9696</v>
      </c>
      <c r="DY505" s="166">
        <v>9.7299999999999998E-2</v>
      </c>
      <c r="DZ505" s="166">
        <v>0.30919999999999997</v>
      </c>
      <c r="EA505" s="166">
        <v>1.9725999999999999</v>
      </c>
      <c r="EB505" s="166">
        <v>0.2157</v>
      </c>
      <c r="EC505" s="166">
        <v>2.0720999999999998</v>
      </c>
      <c r="ED505" s="166">
        <v>0.87949999999999995</v>
      </c>
      <c r="EE505" s="166" t="s">
        <v>424</v>
      </c>
      <c r="EF505" s="166">
        <v>1.1832</v>
      </c>
      <c r="EG505" s="166">
        <v>1.8165</v>
      </c>
      <c r="EH505" s="166">
        <v>2.0354999999999999</v>
      </c>
      <c r="EI505" s="166">
        <v>8.8200000000000001E-2</v>
      </c>
      <c r="EJ505" s="166" t="s">
        <v>424</v>
      </c>
      <c r="EK505" s="166">
        <v>1.5192000000000001</v>
      </c>
      <c r="EL505" s="166">
        <v>2.0632999999999999</v>
      </c>
      <c r="EM505" s="166">
        <v>1.7786</v>
      </c>
      <c r="EN505" s="166" t="s">
        <v>424</v>
      </c>
    </row>
    <row r="506" spans="3:144">
      <c r="C506" s="124"/>
      <c r="E506" s="124" t="s">
        <v>999</v>
      </c>
      <c r="F506" s="130" t="s">
        <v>1080</v>
      </c>
      <c r="G506" s="155" t="s">
        <v>994</v>
      </c>
      <c r="H506" s="156" t="s">
        <v>995</v>
      </c>
      <c r="I506" s="166" t="s">
        <v>424</v>
      </c>
      <c r="J506" s="166" t="s">
        <v>424</v>
      </c>
      <c r="K506" s="166" t="s">
        <v>424</v>
      </c>
      <c r="L506" s="166" t="s">
        <v>424</v>
      </c>
      <c r="M506" s="166" t="s">
        <v>424</v>
      </c>
      <c r="N506" s="166">
        <v>3.0282</v>
      </c>
      <c r="O506" s="166">
        <v>2.2715000000000001</v>
      </c>
      <c r="P506" s="166" t="s">
        <v>424</v>
      </c>
      <c r="Q506" s="166" t="s">
        <v>424</v>
      </c>
      <c r="R506" s="166">
        <v>1.5565</v>
      </c>
      <c r="S506" s="166" t="s">
        <v>424</v>
      </c>
      <c r="T506" s="166" t="s">
        <v>424</v>
      </c>
      <c r="U506" s="166" t="s">
        <v>424</v>
      </c>
      <c r="V506" s="166" t="s">
        <v>424</v>
      </c>
      <c r="W506" s="166" t="s">
        <v>424</v>
      </c>
      <c r="X506" s="166" t="s">
        <v>424</v>
      </c>
      <c r="Y506" s="166" t="s">
        <v>424</v>
      </c>
      <c r="Z506" s="166" t="s">
        <v>424</v>
      </c>
      <c r="AA506" s="166" t="s">
        <v>424</v>
      </c>
      <c r="AB506" s="166" t="s">
        <v>424</v>
      </c>
      <c r="AC506" s="166" t="s">
        <v>424</v>
      </c>
      <c r="AD506" s="166" t="s">
        <v>424</v>
      </c>
      <c r="AE506" s="166">
        <v>0</v>
      </c>
      <c r="AF506" s="166">
        <v>0</v>
      </c>
      <c r="AG506" s="166" t="s">
        <v>424</v>
      </c>
      <c r="AH506" s="166">
        <v>0</v>
      </c>
      <c r="AI506" s="166" t="s">
        <v>424</v>
      </c>
      <c r="AJ506" s="166" t="s">
        <v>424</v>
      </c>
      <c r="AK506" s="166">
        <v>0</v>
      </c>
      <c r="AL506" s="166" t="s">
        <v>424</v>
      </c>
      <c r="AM506" s="166" t="s">
        <v>424</v>
      </c>
      <c r="AN506" s="166" t="s">
        <v>424</v>
      </c>
      <c r="AO506" s="166" t="s">
        <v>424</v>
      </c>
      <c r="AP506" s="166">
        <v>0</v>
      </c>
      <c r="AQ506" s="166" t="s">
        <v>424</v>
      </c>
      <c r="AR506" s="166" t="s">
        <v>424</v>
      </c>
      <c r="AS506" s="166" t="s">
        <v>424</v>
      </c>
      <c r="AT506" s="166" t="s">
        <v>424</v>
      </c>
      <c r="AU506" s="166" t="s">
        <v>424</v>
      </c>
      <c r="AV506" s="166" t="s">
        <v>424</v>
      </c>
      <c r="AW506" s="166" t="s">
        <v>424</v>
      </c>
      <c r="AX506" s="166">
        <v>2.2814999999999999</v>
      </c>
      <c r="AY506" s="166" t="s">
        <v>424</v>
      </c>
      <c r="AZ506" s="166" t="s">
        <v>424</v>
      </c>
      <c r="BA506" s="166" t="s">
        <v>424</v>
      </c>
      <c r="BB506" s="166" t="s">
        <v>424</v>
      </c>
      <c r="BC506" s="166" t="s">
        <v>424</v>
      </c>
      <c r="BD506" s="166" t="s">
        <v>424</v>
      </c>
      <c r="BE506" s="166" t="s">
        <v>424</v>
      </c>
      <c r="BF506" s="166" t="s">
        <v>424</v>
      </c>
      <c r="BG506" s="166">
        <v>2.3224999999999998</v>
      </c>
      <c r="BH506" s="166">
        <v>1.2193000000000001</v>
      </c>
      <c r="BI506" s="166" t="s">
        <v>424</v>
      </c>
      <c r="BJ506" s="166">
        <v>0</v>
      </c>
      <c r="BK506" s="166" t="s">
        <v>424</v>
      </c>
      <c r="BL506" s="166" t="s">
        <v>424</v>
      </c>
      <c r="BM506" s="166" t="s">
        <v>424</v>
      </c>
      <c r="BN506" s="166">
        <v>2.2246999999999999</v>
      </c>
      <c r="BO506" s="166">
        <v>2.1865000000000001</v>
      </c>
      <c r="BP506" s="166">
        <v>4.9195000000000002</v>
      </c>
      <c r="BQ506" s="166" t="s">
        <v>424</v>
      </c>
      <c r="BR506" s="166" t="s">
        <v>424</v>
      </c>
      <c r="BS506" s="166" t="s">
        <v>424</v>
      </c>
      <c r="BT506" s="166">
        <v>4.2744999999999997</v>
      </c>
      <c r="BU506" s="166" t="s">
        <v>424</v>
      </c>
      <c r="BV506" s="166">
        <v>4.4856999999999996</v>
      </c>
      <c r="BW506" s="166" t="s">
        <v>424</v>
      </c>
      <c r="BX506" s="166" t="s">
        <v>424</v>
      </c>
      <c r="BY506" s="166" t="s">
        <v>424</v>
      </c>
      <c r="BZ506" s="166" t="s">
        <v>424</v>
      </c>
      <c r="CA506" s="166">
        <v>2.6958000000000002</v>
      </c>
      <c r="CB506" s="166" t="s">
        <v>424</v>
      </c>
      <c r="CC506" s="166" t="s">
        <v>424</v>
      </c>
      <c r="CD506" s="166" t="s">
        <v>424</v>
      </c>
      <c r="CE506" s="166">
        <v>4.0391000000000004</v>
      </c>
      <c r="CF506" s="166" t="s">
        <v>424</v>
      </c>
      <c r="CG506" s="166">
        <v>4.6665000000000001</v>
      </c>
      <c r="CH506" s="166" t="s">
        <v>424</v>
      </c>
      <c r="CI506" s="166" t="s">
        <v>424</v>
      </c>
      <c r="CJ506" s="166" t="s">
        <v>424</v>
      </c>
      <c r="CK506" s="166" t="s">
        <v>424</v>
      </c>
      <c r="CL506" s="166" t="s">
        <v>424</v>
      </c>
      <c r="CM506" s="166" t="s">
        <v>424</v>
      </c>
      <c r="CN506" s="166" t="s">
        <v>424</v>
      </c>
      <c r="CO506" s="166" t="s">
        <v>424</v>
      </c>
      <c r="CP506" s="166" t="s">
        <v>424</v>
      </c>
      <c r="CQ506" s="166" t="s">
        <v>424</v>
      </c>
      <c r="CR506" s="166" t="s">
        <v>424</v>
      </c>
      <c r="CS506" s="166" t="s">
        <v>424</v>
      </c>
      <c r="CT506" s="166" t="s">
        <v>424</v>
      </c>
      <c r="CU506" s="166">
        <v>6.9000000000000006E-2</v>
      </c>
      <c r="CV506" s="166" t="s">
        <v>424</v>
      </c>
      <c r="CW506" s="166" t="s">
        <v>424</v>
      </c>
      <c r="CX506" s="166" t="s">
        <v>424</v>
      </c>
      <c r="CY506" s="166" t="s">
        <v>424</v>
      </c>
      <c r="CZ506" s="166" t="s">
        <v>424</v>
      </c>
      <c r="DA506" s="166" t="s">
        <v>424</v>
      </c>
      <c r="DB506" s="166" t="s">
        <v>424</v>
      </c>
      <c r="DC506" s="166" t="s">
        <v>424</v>
      </c>
      <c r="DD506" s="166" t="s">
        <v>424</v>
      </c>
      <c r="DE506" s="166" t="s">
        <v>424</v>
      </c>
      <c r="DF506" s="166" t="s">
        <v>424</v>
      </c>
      <c r="DG506" s="166" t="s">
        <v>424</v>
      </c>
      <c r="DH506" s="166">
        <v>0</v>
      </c>
      <c r="DI506" s="166" t="s">
        <v>424</v>
      </c>
      <c r="DJ506" s="166" t="s">
        <v>424</v>
      </c>
      <c r="DK506" s="166">
        <v>0</v>
      </c>
      <c r="DL506" s="166" t="s">
        <v>424</v>
      </c>
      <c r="DM506" s="166" t="s">
        <v>424</v>
      </c>
      <c r="DN506" s="166" t="s">
        <v>424</v>
      </c>
      <c r="DO506" s="166" t="s">
        <v>424</v>
      </c>
      <c r="DP506" s="166" t="s">
        <v>424</v>
      </c>
      <c r="DQ506" s="166">
        <v>4.3799999999999999E-2</v>
      </c>
      <c r="DR506" s="166" t="s">
        <v>424</v>
      </c>
      <c r="DS506" s="166" t="s">
        <v>424</v>
      </c>
      <c r="DT506" s="166" t="s">
        <v>424</v>
      </c>
      <c r="DU506" s="166" t="s">
        <v>424</v>
      </c>
      <c r="DV506" s="166" t="s">
        <v>424</v>
      </c>
      <c r="DW506" s="166" t="s">
        <v>424</v>
      </c>
      <c r="DX506" s="166" t="s">
        <v>424</v>
      </c>
      <c r="DY506" s="166" t="s">
        <v>424</v>
      </c>
      <c r="DZ506" s="166" t="s">
        <v>424</v>
      </c>
      <c r="EA506" s="166" t="s">
        <v>424</v>
      </c>
      <c r="EB506" s="166" t="s">
        <v>424</v>
      </c>
      <c r="EC506" s="166" t="s">
        <v>424</v>
      </c>
      <c r="ED506" s="166" t="s">
        <v>424</v>
      </c>
      <c r="EE506" s="166">
        <v>0</v>
      </c>
      <c r="EF506" s="166" t="s">
        <v>424</v>
      </c>
      <c r="EG506" s="166" t="s">
        <v>424</v>
      </c>
      <c r="EH506" s="166" t="s">
        <v>424</v>
      </c>
      <c r="EI506" s="166" t="s">
        <v>424</v>
      </c>
      <c r="EJ506" s="166" t="s">
        <v>424</v>
      </c>
      <c r="EK506" s="166" t="s">
        <v>424</v>
      </c>
      <c r="EL506" s="166" t="s">
        <v>424</v>
      </c>
      <c r="EM506" s="166" t="s">
        <v>424</v>
      </c>
      <c r="EN506" s="166" t="s">
        <v>424</v>
      </c>
    </row>
    <row r="507" spans="3:144">
      <c r="C507" s="124"/>
      <c r="E507" s="124" t="s">
        <v>1000</v>
      </c>
      <c r="F507" s="130" t="s">
        <v>1080</v>
      </c>
      <c r="G507" s="155" t="s">
        <v>994</v>
      </c>
      <c r="H507" s="156" t="s">
        <v>1001</v>
      </c>
      <c r="I507" s="166">
        <v>0</v>
      </c>
      <c r="J507" s="166">
        <v>3.2282999999999999</v>
      </c>
      <c r="K507" s="166">
        <v>0</v>
      </c>
      <c r="L507" s="166">
        <v>3.2282000000000002</v>
      </c>
      <c r="M507" s="166" t="s">
        <v>424</v>
      </c>
      <c r="N507" s="166">
        <v>1.4335</v>
      </c>
      <c r="O507" s="166">
        <v>1.9771000000000001</v>
      </c>
      <c r="P507" s="166">
        <v>3.2259000000000002</v>
      </c>
      <c r="Q507" s="166">
        <v>3.2250999999999999</v>
      </c>
      <c r="R507" s="166">
        <v>2.0522999999999998</v>
      </c>
      <c r="S507" s="166">
        <v>0.75560000000000005</v>
      </c>
      <c r="T507" s="166" t="s">
        <v>424</v>
      </c>
      <c r="U507" s="166" t="s">
        <v>424</v>
      </c>
      <c r="V507" s="166">
        <v>3.2280000000000002</v>
      </c>
      <c r="W507" s="166">
        <v>0.84470000000000001</v>
      </c>
      <c r="X507" s="166">
        <v>3.2286000000000001</v>
      </c>
      <c r="Y507" s="166">
        <v>2.7726999999999999</v>
      </c>
      <c r="Z507" s="166">
        <v>7.8799999999999995E-2</v>
      </c>
      <c r="AA507" s="166">
        <v>2.3325</v>
      </c>
      <c r="AB507" s="166" t="s">
        <v>424</v>
      </c>
      <c r="AC507" s="166">
        <v>3.2240000000000002</v>
      </c>
      <c r="AD507" s="166">
        <v>0</v>
      </c>
      <c r="AE507" s="166">
        <v>6.9000000000000006E-2</v>
      </c>
      <c r="AF507" s="166">
        <v>0</v>
      </c>
      <c r="AG507" s="166">
        <v>0.44159999999999999</v>
      </c>
      <c r="AH507" s="166">
        <v>0</v>
      </c>
      <c r="AI507" s="166" t="s">
        <v>424</v>
      </c>
      <c r="AJ507" s="166">
        <v>3.2284999999999999</v>
      </c>
      <c r="AK507" s="166" t="s">
        <v>424</v>
      </c>
      <c r="AL507" s="166">
        <v>1.2519</v>
      </c>
      <c r="AM507" s="166" t="s">
        <v>424</v>
      </c>
      <c r="AN507" s="166">
        <v>2.0686</v>
      </c>
      <c r="AO507" s="166">
        <v>16.375</v>
      </c>
      <c r="AP507" s="166">
        <v>0</v>
      </c>
      <c r="AQ507" s="166">
        <v>3.2256</v>
      </c>
      <c r="AR507" s="166">
        <v>3.2286000000000001</v>
      </c>
      <c r="AS507" s="166">
        <v>0.58579999999999999</v>
      </c>
      <c r="AT507" s="166">
        <v>0.12590000000000001</v>
      </c>
      <c r="AU507" s="166">
        <v>1.6047</v>
      </c>
      <c r="AV507" s="166">
        <v>2.9491999999999998</v>
      </c>
      <c r="AW507" s="166" t="s">
        <v>424</v>
      </c>
      <c r="AX507" s="166" t="s">
        <v>424</v>
      </c>
      <c r="AY507" s="166" t="s">
        <v>424</v>
      </c>
      <c r="AZ507" s="166">
        <v>2.1335999999999999</v>
      </c>
      <c r="BA507" s="166">
        <v>0.98080000000000001</v>
      </c>
      <c r="BB507" s="166" t="s">
        <v>424</v>
      </c>
      <c r="BC507" s="166" t="s">
        <v>424</v>
      </c>
      <c r="BD507" s="166">
        <v>0</v>
      </c>
      <c r="BE507" s="166">
        <v>2.5548000000000002</v>
      </c>
      <c r="BF507" s="166">
        <v>0.54759999999999998</v>
      </c>
      <c r="BG507" s="166">
        <v>2.0485000000000002</v>
      </c>
      <c r="BH507" s="166" t="s">
        <v>424</v>
      </c>
      <c r="BI507" s="166">
        <v>2.1970000000000001</v>
      </c>
      <c r="BJ507" s="166">
        <v>5.5300000000000002E-2</v>
      </c>
      <c r="BK507" s="166" t="s">
        <v>424</v>
      </c>
      <c r="BL507" s="166">
        <v>2.8260999999999998</v>
      </c>
      <c r="BM507" s="166">
        <v>1.881</v>
      </c>
      <c r="BN507" s="166">
        <v>1.7595000000000001</v>
      </c>
      <c r="BO507" s="166">
        <v>2.0686</v>
      </c>
      <c r="BP507" s="166" t="s">
        <v>424</v>
      </c>
      <c r="BQ507" s="166">
        <v>0.1525</v>
      </c>
      <c r="BR507" s="166" t="s">
        <v>424</v>
      </c>
      <c r="BS507" s="166">
        <v>3.8965000000000001</v>
      </c>
      <c r="BT507" s="166" t="s">
        <v>424</v>
      </c>
      <c r="BU507" s="166">
        <v>2.6150000000000002</v>
      </c>
      <c r="BV507" s="166" t="s">
        <v>424</v>
      </c>
      <c r="BW507" s="166" t="s">
        <v>424</v>
      </c>
      <c r="BX507" s="166">
        <v>1.7302</v>
      </c>
      <c r="BY507" s="166" t="s">
        <v>424</v>
      </c>
      <c r="BZ507" s="166">
        <v>3.2271999999999998</v>
      </c>
      <c r="CA507" s="166">
        <v>2.4506999999999999</v>
      </c>
      <c r="CB507" s="166">
        <v>1.0833999999999999</v>
      </c>
      <c r="CC507" s="166">
        <v>2.6496</v>
      </c>
      <c r="CD507" s="166">
        <v>1.5622</v>
      </c>
      <c r="CE507" s="166">
        <v>0.35820000000000002</v>
      </c>
      <c r="CF507" s="166" t="s">
        <v>424</v>
      </c>
      <c r="CG507" s="166" t="s">
        <v>424</v>
      </c>
      <c r="CH507" s="166">
        <v>1.7211000000000001</v>
      </c>
      <c r="CI507" s="166">
        <v>2.5057</v>
      </c>
      <c r="CJ507" s="166" t="s">
        <v>424</v>
      </c>
      <c r="CK507" s="166">
        <v>0</v>
      </c>
      <c r="CL507" s="166" t="s">
        <v>424</v>
      </c>
      <c r="CM507" s="166" t="s">
        <v>424</v>
      </c>
      <c r="CN507" s="166" t="s">
        <v>424</v>
      </c>
      <c r="CO507" s="166">
        <v>1.0276000000000001</v>
      </c>
      <c r="CP507" s="166">
        <v>0.92020000000000002</v>
      </c>
      <c r="CQ507" s="166">
        <v>3.109</v>
      </c>
      <c r="CR507" s="166" t="s">
        <v>424</v>
      </c>
      <c r="CS507" s="166">
        <v>2.6356999999999999</v>
      </c>
      <c r="CT507" s="166">
        <v>1.6756</v>
      </c>
      <c r="CU507" s="166">
        <v>6.9000000000000006E-2</v>
      </c>
      <c r="CV507" s="166" t="s">
        <v>424</v>
      </c>
      <c r="CW507" s="166" t="s">
        <v>424</v>
      </c>
      <c r="CX507" s="166" t="s">
        <v>424</v>
      </c>
      <c r="CY507" s="166">
        <v>1.2774000000000001</v>
      </c>
      <c r="CZ507" s="166">
        <v>5.4899999999999997E-2</v>
      </c>
      <c r="DA507" s="166">
        <v>0.62970000000000004</v>
      </c>
      <c r="DB507" s="166" t="s">
        <v>424</v>
      </c>
      <c r="DC507" s="166">
        <v>1.9965999999999999</v>
      </c>
      <c r="DD507" s="166">
        <v>0.59709999999999996</v>
      </c>
      <c r="DE507" s="166">
        <v>3.2282000000000002</v>
      </c>
      <c r="DF507" s="166" t="s">
        <v>424</v>
      </c>
      <c r="DG507" s="166">
        <v>2.8681000000000001</v>
      </c>
      <c r="DH507" s="166" t="s">
        <v>424</v>
      </c>
      <c r="DI507" s="166" t="s">
        <v>424</v>
      </c>
      <c r="DJ507" s="166" t="s">
        <v>424</v>
      </c>
      <c r="DK507" s="166">
        <v>0</v>
      </c>
      <c r="DL507" s="166">
        <v>2.3142</v>
      </c>
      <c r="DM507" s="166">
        <v>9.0899999999999995E-2</v>
      </c>
      <c r="DN507" s="166">
        <v>1.5671999999999999</v>
      </c>
      <c r="DO507" s="166">
        <v>2.1322000000000001</v>
      </c>
      <c r="DP507" s="166">
        <v>0.1212</v>
      </c>
      <c r="DQ507" s="166">
        <v>4.3299999999999998E-2</v>
      </c>
      <c r="DR507" s="166" t="s">
        <v>424</v>
      </c>
      <c r="DS507" s="166">
        <v>9.6799999999999997E-2</v>
      </c>
      <c r="DT507" s="166">
        <v>2.9634999999999998</v>
      </c>
      <c r="DU507" s="166">
        <v>2.1810999999999998</v>
      </c>
      <c r="DV507" s="166" t="s">
        <v>424</v>
      </c>
      <c r="DW507" s="166" t="s">
        <v>424</v>
      </c>
      <c r="DX507" s="166">
        <v>3.0350999999999999</v>
      </c>
      <c r="DY507" s="166">
        <v>0.11849999999999999</v>
      </c>
      <c r="DZ507" s="166">
        <v>1.5829</v>
      </c>
      <c r="EA507" s="166">
        <v>2.3643999999999998</v>
      </c>
      <c r="EB507" s="166">
        <v>0.31430000000000002</v>
      </c>
      <c r="EC507" s="166">
        <v>1.9061999999999999</v>
      </c>
      <c r="ED507" s="166">
        <v>2.1236000000000002</v>
      </c>
      <c r="EE507" s="166" t="s">
        <v>424</v>
      </c>
      <c r="EF507" s="166">
        <v>1.7948999999999999</v>
      </c>
      <c r="EG507" s="166">
        <v>1.7235</v>
      </c>
      <c r="EH507" s="166" t="s">
        <v>424</v>
      </c>
      <c r="EI507" s="166">
        <v>0.16969999999999999</v>
      </c>
      <c r="EJ507" s="166" t="s">
        <v>424</v>
      </c>
      <c r="EK507" s="166" t="s">
        <v>424</v>
      </c>
      <c r="EL507" s="166">
        <v>3.2284999999999999</v>
      </c>
      <c r="EM507" s="166">
        <v>2.5217999999999998</v>
      </c>
      <c r="EN507" s="166" t="s">
        <v>424</v>
      </c>
    </row>
    <row r="508" spans="3:144">
      <c r="C508" s="124"/>
      <c r="E508" s="124" t="s">
        <v>1002</v>
      </c>
      <c r="F508" s="130" t="s">
        <v>1080</v>
      </c>
      <c r="G508" s="155" t="s">
        <v>994</v>
      </c>
      <c r="H508" s="156" t="s">
        <v>1001</v>
      </c>
      <c r="I508" s="166">
        <v>0</v>
      </c>
      <c r="J508" s="166">
        <v>4.1557000000000004</v>
      </c>
      <c r="K508" s="166">
        <v>0</v>
      </c>
      <c r="L508" s="166">
        <v>4.1543999999999999</v>
      </c>
      <c r="M508" s="166" t="s">
        <v>424</v>
      </c>
      <c r="N508" s="166">
        <v>1.2964</v>
      </c>
      <c r="O508" s="166">
        <v>1.4690000000000001</v>
      </c>
      <c r="P508" s="166">
        <v>4.1060999999999996</v>
      </c>
      <c r="Q508" s="166">
        <v>4.0868000000000002</v>
      </c>
      <c r="R508" s="166">
        <v>1.6794</v>
      </c>
      <c r="S508" s="166">
        <v>1.7532000000000001</v>
      </c>
      <c r="T508" s="166">
        <v>2.1511</v>
      </c>
      <c r="U508" s="166" t="s">
        <v>424</v>
      </c>
      <c r="V508" s="166">
        <v>4.1492000000000004</v>
      </c>
      <c r="W508" s="166">
        <v>2.1791999999999998</v>
      </c>
      <c r="X508" s="166">
        <v>4.1063000000000001</v>
      </c>
      <c r="Y508" s="166">
        <v>4.3467000000000002</v>
      </c>
      <c r="Z508" s="166">
        <v>7.4300000000000005E-2</v>
      </c>
      <c r="AA508" s="166">
        <v>2.2000999999999999</v>
      </c>
      <c r="AB508" s="166">
        <v>2.5794999999999999</v>
      </c>
      <c r="AC508" s="166">
        <v>4.0810000000000004</v>
      </c>
      <c r="AD508" s="166">
        <v>2.3693</v>
      </c>
      <c r="AE508" s="166">
        <v>6.9000000000000006E-2</v>
      </c>
      <c r="AF508" s="166">
        <v>0</v>
      </c>
      <c r="AG508" s="166">
        <v>0.44919999999999999</v>
      </c>
      <c r="AH508" s="166" t="s">
        <v>424</v>
      </c>
      <c r="AI508" s="166">
        <v>0</v>
      </c>
      <c r="AJ508" s="166">
        <v>4.1596000000000002</v>
      </c>
      <c r="AK508" s="166" t="s">
        <v>424</v>
      </c>
      <c r="AL508" s="166">
        <v>4.0754000000000001</v>
      </c>
      <c r="AM508" s="166" t="s">
        <v>424</v>
      </c>
      <c r="AN508" s="166">
        <v>2.6850000000000001</v>
      </c>
      <c r="AO508" s="166">
        <v>18.334</v>
      </c>
      <c r="AP508" s="166">
        <v>0</v>
      </c>
      <c r="AQ508" s="166">
        <v>4.1052999999999997</v>
      </c>
      <c r="AR508" s="166">
        <v>4.1605999999999996</v>
      </c>
      <c r="AS508" s="166">
        <v>0.55689999999999995</v>
      </c>
      <c r="AT508" s="166">
        <v>0.42570000000000002</v>
      </c>
      <c r="AU508" s="166">
        <v>1.4008</v>
      </c>
      <c r="AV508" s="166">
        <v>3.7669000000000001</v>
      </c>
      <c r="AW508" s="166" t="s">
        <v>424</v>
      </c>
      <c r="AX508" s="166" t="s">
        <v>424</v>
      </c>
      <c r="AY508" s="166" t="s">
        <v>424</v>
      </c>
      <c r="AZ508" s="166">
        <v>2.1905000000000001</v>
      </c>
      <c r="BA508" s="166">
        <v>1.8714999999999999</v>
      </c>
      <c r="BB508" s="166" t="s">
        <v>424</v>
      </c>
      <c r="BC508" s="166" t="s">
        <v>424</v>
      </c>
      <c r="BD508" s="166">
        <v>0</v>
      </c>
      <c r="BE508" s="166">
        <v>4.2948000000000004</v>
      </c>
      <c r="BF508" s="166" t="s">
        <v>424</v>
      </c>
      <c r="BG508" s="166">
        <v>1.4636</v>
      </c>
      <c r="BH508" s="166" t="s">
        <v>424</v>
      </c>
      <c r="BI508" s="166">
        <v>2.7376999999999998</v>
      </c>
      <c r="BJ508" s="166">
        <v>0</v>
      </c>
      <c r="BK508" s="166" t="s">
        <v>424</v>
      </c>
      <c r="BL508" s="166">
        <v>3.0350000000000001</v>
      </c>
      <c r="BM508" s="166">
        <v>2.5983000000000001</v>
      </c>
      <c r="BN508" s="166">
        <v>1.3313999999999999</v>
      </c>
      <c r="BO508" s="166">
        <v>2.0749</v>
      </c>
      <c r="BP508" s="166" t="s">
        <v>424</v>
      </c>
      <c r="BQ508" s="166" t="s">
        <v>424</v>
      </c>
      <c r="BR508" s="166" t="s">
        <v>424</v>
      </c>
      <c r="BS508" s="166">
        <v>5.0202999999999998</v>
      </c>
      <c r="BT508" s="166" t="s">
        <v>424</v>
      </c>
      <c r="BU508" s="166">
        <v>3.3452000000000002</v>
      </c>
      <c r="BV508" s="166" t="s">
        <v>424</v>
      </c>
      <c r="BW508" s="166" t="s">
        <v>424</v>
      </c>
      <c r="BX508" s="166">
        <v>1.7516</v>
      </c>
      <c r="BY508" s="166" t="s">
        <v>424</v>
      </c>
      <c r="BZ508" s="166">
        <v>4.0387000000000004</v>
      </c>
      <c r="CA508" s="166">
        <v>1.8433999999999999</v>
      </c>
      <c r="CB508" s="166">
        <v>1.4021999999999999</v>
      </c>
      <c r="CC508" s="166">
        <v>4.3388999999999998</v>
      </c>
      <c r="CD508" s="166">
        <v>1.804</v>
      </c>
      <c r="CE508" s="166">
        <v>0.98829999999999996</v>
      </c>
      <c r="CF508" s="166" t="s">
        <v>424</v>
      </c>
      <c r="CG508" s="166" t="s">
        <v>424</v>
      </c>
      <c r="CH508" s="166">
        <v>1.9197</v>
      </c>
      <c r="CI508" s="166">
        <v>2.5834999999999999</v>
      </c>
      <c r="CJ508" s="166" t="s">
        <v>424</v>
      </c>
      <c r="CK508" s="166">
        <v>0</v>
      </c>
      <c r="CL508" s="166" t="s">
        <v>424</v>
      </c>
      <c r="CM508" s="166" t="s">
        <v>424</v>
      </c>
      <c r="CN508" s="166" t="s">
        <v>424</v>
      </c>
      <c r="CO508" s="166">
        <v>1.0588</v>
      </c>
      <c r="CP508" s="166">
        <v>1.6948000000000001</v>
      </c>
      <c r="CQ508" s="166">
        <v>4.0107999999999997</v>
      </c>
      <c r="CR508" s="166" t="s">
        <v>424</v>
      </c>
      <c r="CS508" s="166">
        <v>4.1452</v>
      </c>
      <c r="CT508" s="166">
        <v>1.7217</v>
      </c>
      <c r="CU508" s="166">
        <v>2.76E-2</v>
      </c>
      <c r="CV508" s="166" t="s">
        <v>424</v>
      </c>
      <c r="CW508" s="166" t="s">
        <v>424</v>
      </c>
      <c r="CX508" s="166" t="s">
        <v>424</v>
      </c>
      <c r="CY508" s="166">
        <v>1.2067000000000001</v>
      </c>
      <c r="CZ508" s="166">
        <v>5.5E-2</v>
      </c>
      <c r="DA508" s="166">
        <v>0.68120000000000003</v>
      </c>
      <c r="DB508" s="166" t="s">
        <v>424</v>
      </c>
      <c r="DC508" s="166">
        <v>1.9962</v>
      </c>
      <c r="DD508" s="166">
        <v>0.14560000000000001</v>
      </c>
      <c r="DE508" s="166">
        <v>4.1540999999999997</v>
      </c>
      <c r="DF508" s="166" t="s">
        <v>424</v>
      </c>
      <c r="DG508" s="166">
        <v>2.8641000000000001</v>
      </c>
      <c r="DH508" s="166" t="s">
        <v>424</v>
      </c>
      <c r="DI508" s="166" t="s">
        <v>424</v>
      </c>
      <c r="DJ508" s="166" t="s">
        <v>424</v>
      </c>
      <c r="DK508" s="166">
        <v>0</v>
      </c>
      <c r="DL508" s="166">
        <v>3.4588000000000001</v>
      </c>
      <c r="DM508" s="166">
        <v>6.7699999999999996E-2</v>
      </c>
      <c r="DN508" s="166">
        <v>1.0054000000000001</v>
      </c>
      <c r="DO508" s="166">
        <v>2.1789999999999998</v>
      </c>
      <c r="DP508" s="166">
        <v>1.018</v>
      </c>
      <c r="DQ508" s="166">
        <v>4.3099999999999999E-2</v>
      </c>
      <c r="DR508" s="166" t="s">
        <v>424</v>
      </c>
      <c r="DS508" s="166">
        <v>7.8299999999999995E-2</v>
      </c>
      <c r="DT508" s="166">
        <v>3.5598000000000001</v>
      </c>
      <c r="DU508" s="166">
        <v>2.1964000000000001</v>
      </c>
      <c r="DV508" s="166" t="s">
        <v>424</v>
      </c>
      <c r="DW508" s="166" t="s">
        <v>424</v>
      </c>
      <c r="DX508" s="166">
        <v>3.9094000000000002</v>
      </c>
      <c r="DY508" s="166">
        <v>0.33739999999999998</v>
      </c>
      <c r="DZ508" s="166">
        <v>2.3834</v>
      </c>
      <c r="EA508" s="166">
        <v>2.5099</v>
      </c>
      <c r="EB508" s="166">
        <v>0.40350000000000003</v>
      </c>
      <c r="EC508" s="166">
        <v>1.9132</v>
      </c>
      <c r="ED508" s="166">
        <v>3.5760999999999998</v>
      </c>
      <c r="EE508" s="166" t="s">
        <v>424</v>
      </c>
      <c r="EF508" s="166">
        <v>2.1299000000000001</v>
      </c>
      <c r="EG508" s="166">
        <v>1.6701999999999999</v>
      </c>
      <c r="EH508" s="166" t="s">
        <v>424</v>
      </c>
      <c r="EI508" s="166">
        <v>0.216</v>
      </c>
      <c r="EJ508" s="166" t="s">
        <v>424</v>
      </c>
      <c r="EK508" s="166" t="s">
        <v>424</v>
      </c>
      <c r="EL508" s="166">
        <v>4.1589999999999998</v>
      </c>
      <c r="EM508" s="166">
        <v>1.4887999999999999</v>
      </c>
      <c r="EN508" s="166" t="s">
        <v>424</v>
      </c>
    </row>
    <row r="509" spans="3:144">
      <c r="C509" s="124"/>
      <c r="E509" s="124" t="s">
        <v>597</v>
      </c>
      <c r="F509" s="130" t="s">
        <v>1080</v>
      </c>
      <c r="G509" s="155" t="s">
        <v>994</v>
      </c>
      <c r="H509" s="156" t="s">
        <v>1001</v>
      </c>
      <c r="I509" s="166">
        <v>0</v>
      </c>
      <c r="J509" s="166">
        <v>5.2657999999999996</v>
      </c>
      <c r="K509" s="166">
        <v>0</v>
      </c>
      <c r="L509" s="166">
        <v>5.28</v>
      </c>
      <c r="M509" s="166" t="s">
        <v>424</v>
      </c>
      <c r="N509" s="166">
        <v>1.5189999999999999</v>
      </c>
      <c r="O509" s="166">
        <v>1.7594000000000001</v>
      </c>
      <c r="P509" s="166">
        <v>5.8452000000000002</v>
      </c>
      <c r="Q509" s="166">
        <v>5.7050999999999998</v>
      </c>
      <c r="R509" s="166">
        <v>2.109</v>
      </c>
      <c r="S509" s="166">
        <v>2.7843</v>
      </c>
      <c r="T509" s="166" t="s">
        <v>424</v>
      </c>
      <c r="U509" s="166" t="s">
        <v>424</v>
      </c>
      <c r="V509" s="166">
        <v>5.3761000000000001</v>
      </c>
      <c r="W509" s="166">
        <v>3.4592999999999998</v>
      </c>
      <c r="X509" s="166">
        <v>5.1188000000000002</v>
      </c>
      <c r="Y509" s="166">
        <v>5.2275999999999998</v>
      </c>
      <c r="Z509" s="166">
        <v>6.9199999999999998E-2</v>
      </c>
      <c r="AA509" s="166">
        <v>2.8650000000000002</v>
      </c>
      <c r="AB509" s="166" t="s">
        <v>424</v>
      </c>
      <c r="AC509" s="166">
        <v>5.8834999999999997</v>
      </c>
      <c r="AD509" s="166">
        <v>0</v>
      </c>
      <c r="AE509" s="166">
        <v>0</v>
      </c>
      <c r="AF509" s="166">
        <v>0</v>
      </c>
      <c r="AG509" s="166">
        <v>0.46970000000000001</v>
      </c>
      <c r="AH509" s="166">
        <v>0</v>
      </c>
      <c r="AI509" s="166">
        <v>0</v>
      </c>
      <c r="AJ509" s="166">
        <v>5.2952000000000004</v>
      </c>
      <c r="AK509" s="166" t="s">
        <v>424</v>
      </c>
      <c r="AL509" s="166" t="s">
        <v>424</v>
      </c>
      <c r="AM509" s="166" t="s">
        <v>424</v>
      </c>
      <c r="AN509" s="166">
        <v>3.3757999999999999</v>
      </c>
      <c r="AO509" s="166">
        <v>6.6026999999999996</v>
      </c>
      <c r="AP509" s="166" t="s">
        <v>424</v>
      </c>
      <c r="AQ509" s="166">
        <v>5.6952999999999996</v>
      </c>
      <c r="AR509" s="166">
        <v>5.2872000000000003</v>
      </c>
      <c r="AS509" s="166">
        <v>1.2838000000000001</v>
      </c>
      <c r="AT509" s="166">
        <v>0.47060000000000002</v>
      </c>
      <c r="AU509" s="166">
        <v>1.6789000000000001</v>
      </c>
      <c r="AV509" s="166">
        <v>4.9412000000000003</v>
      </c>
      <c r="AW509" s="166" t="s">
        <v>424</v>
      </c>
      <c r="AX509" s="166" t="s">
        <v>424</v>
      </c>
      <c r="AY509" s="166" t="s">
        <v>424</v>
      </c>
      <c r="AZ509" s="166">
        <v>2.1800000000000002</v>
      </c>
      <c r="BA509" s="166" t="s">
        <v>424</v>
      </c>
      <c r="BB509" s="166" t="s">
        <v>424</v>
      </c>
      <c r="BC509" s="166" t="s">
        <v>424</v>
      </c>
      <c r="BD509" s="166">
        <v>0</v>
      </c>
      <c r="BE509" s="166">
        <v>5.6039000000000003</v>
      </c>
      <c r="BF509" s="166">
        <v>1.4093</v>
      </c>
      <c r="BG509" s="166">
        <v>1.9278</v>
      </c>
      <c r="BH509" s="166" t="s">
        <v>424</v>
      </c>
      <c r="BI509" s="166">
        <v>4.5754999999999999</v>
      </c>
      <c r="BJ509" s="166">
        <v>0</v>
      </c>
      <c r="BK509" s="166" t="s">
        <v>424</v>
      </c>
      <c r="BL509" s="166">
        <v>2.46</v>
      </c>
      <c r="BM509" s="166" t="s">
        <v>424</v>
      </c>
      <c r="BN509" s="166">
        <v>1.7663</v>
      </c>
      <c r="BO509" s="166">
        <v>2.3109999999999999</v>
      </c>
      <c r="BP509" s="166" t="s">
        <v>424</v>
      </c>
      <c r="BQ509" s="166">
        <v>0.17630000000000001</v>
      </c>
      <c r="BR509" s="166" t="s">
        <v>424</v>
      </c>
      <c r="BS509" s="166">
        <v>6.391</v>
      </c>
      <c r="BT509" s="166" t="s">
        <v>424</v>
      </c>
      <c r="BU509" s="166">
        <v>3.0533999999999999</v>
      </c>
      <c r="BV509" s="166" t="s">
        <v>424</v>
      </c>
      <c r="BW509" s="166" t="s">
        <v>424</v>
      </c>
      <c r="BX509" s="166">
        <v>1.1073</v>
      </c>
      <c r="BY509" s="166" t="s">
        <v>424</v>
      </c>
      <c r="BZ509" s="166" t="s">
        <v>424</v>
      </c>
      <c r="CA509" s="166">
        <v>2.3451</v>
      </c>
      <c r="CB509" s="166">
        <v>2.3599000000000001</v>
      </c>
      <c r="CC509" s="166">
        <v>4.3388999999999998</v>
      </c>
      <c r="CD509" s="166" t="s">
        <v>424</v>
      </c>
      <c r="CE509" s="166">
        <v>2.0455999999999999</v>
      </c>
      <c r="CF509" s="166" t="s">
        <v>424</v>
      </c>
      <c r="CG509" s="166" t="s">
        <v>424</v>
      </c>
      <c r="CH509" s="166">
        <v>1.0670999999999999</v>
      </c>
      <c r="CI509" s="166">
        <v>3.1543000000000001</v>
      </c>
      <c r="CJ509" s="166" t="s">
        <v>424</v>
      </c>
      <c r="CK509" s="166">
        <v>0</v>
      </c>
      <c r="CL509" s="166" t="s">
        <v>424</v>
      </c>
      <c r="CM509" s="166" t="s">
        <v>424</v>
      </c>
      <c r="CN509" s="166" t="s">
        <v>424</v>
      </c>
      <c r="CO509" s="166">
        <v>1.2293000000000001</v>
      </c>
      <c r="CP509" s="166">
        <v>1.8282</v>
      </c>
      <c r="CQ509" s="166" t="s">
        <v>424</v>
      </c>
      <c r="CR509" s="166" t="s">
        <v>424</v>
      </c>
      <c r="CS509" s="166">
        <v>5.4116999999999997</v>
      </c>
      <c r="CT509" s="166">
        <v>2.5550000000000002</v>
      </c>
      <c r="CU509" s="166">
        <v>5.04E-2</v>
      </c>
      <c r="CV509" s="166" t="s">
        <v>424</v>
      </c>
      <c r="CW509" s="166" t="s">
        <v>424</v>
      </c>
      <c r="CX509" s="166" t="s">
        <v>424</v>
      </c>
      <c r="CY509" s="166">
        <v>1.0414000000000001</v>
      </c>
      <c r="CZ509" s="166">
        <v>0</v>
      </c>
      <c r="DA509" s="166" t="s">
        <v>424</v>
      </c>
      <c r="DB509" s="166" t="s">
        <v>424</v>
      </c>
      <c r="DC509" s="166">
        <v>2.1233</v>
      </c>
      <c r="DD509" s="166">
        <v>0.1636</v>
      </c>
      <c r="DE509" s="166" t="s">
        <v>424</v>
      </c>
      <c r="DF509" s="166" t="s">
        <v>424</v>
      </c>
      <c r="DG509" s="166">
        <v>2.7092999999999998</v>
      </c>
      <c r="DH509" s="166" t="s">
        <v>424</v>
      </c>
      <c r="DI509" s="166" t="s">
        <v>424</v>
      </c>
      <c r="DJ509" s="166" t="s">
        <v>424</v>
      </c>
      <c r="DK509" s="166">
        <v>0</v>
      </c>
      <c r="DL509" s="166" t="s">
        <v>424</v>
      </c>
      <c r="DM509" s="166">
        <v>4.6600000000000003E-2</v>
      </c>
      <c r="DN509" s="166">
        <v>2.9716</v>
      </c>
      <c r="DO509" s="166">
        <v>2.2134999999999998</v>
      </c>
      <c r="DP509" s="166">
        <v>1.1056999999999999</v>
      </c>
      <c r="DQ509" s="166">
        <v>4.24E-2</v>
      </c>
      <c r="DR509" s="166" t="s">
        <v>424</v>
      </c>
      <c r="DS509" s="166">
        <v>6.1400000000000003E-2</v>
      </c>
      <c r="DT509" s="166">
        <v>4.3098000000000001</v>
      </c>
      <c r="DU509" s="166">
        <v>2.2054</v>
      </c>
      <c r="DV509" s="166" t="s">
        <v>424</v>
      </c>
      <c r="DW509" s="166" t="s">
        <v>424</v>
      </c>
      <c r="DX509" s="166">
        <v>4.8903999999999996</v>
      </c>
      <c r="DY509" s="166">
        <v>0.36049999999999999</v>
      </c>
      <c r="DZ509" s="166">
        <v>2.9354</v>
      </c>
      <c r="EA509" s="166">
        <v>2.5078</v>
      </c>
      <c r="EB509" s="166">
        <v>0.70109999999999995</v>
      </c>
      <c r="EC509" s="166">
        <v>1.4298999999999999</v>
      </c>
      <c r="ED509" s="166">
        <v>4.7363</v>
      </c>
      <c r="EE509" s="166">
        <v>0</v>
      </c>
      <c r="EF509" s="166">
        <v>2.7204999999999999</v>
      </c>
      <c r="EG509" s="166">
        <v>1.5648</v>
      </c>
      <c r="EH509" s="166" t="s">
        <v>424</v>
      </c>
      <c r="EI509" s="166">
        <v>0.17100000000000001</v>
      </c>
      <c r="EJ509" s="166" t="s">
        <v>424</v>
      </c>
      <c r="EK509" s="166" t="s">
        <v>424</v>
      </c>
      <c r="EL509" s="166">
        <v>5.2995000000000001</v>
      </c>
      <c r="EM509" s="166">
        <v>3.6282000000000001</v>
      </c>
      <c r="EN509" s="166" t="s">
        <v>424</v>
      </c>
    </row>
    <row r="510" spans="3:144">
      <c r="C510" s="124"/>
      <c r="E510" s="124" t="s">
        <v>1003</v>
      </c>
      <c r="F510" s="130" t="s">
        <v>1080</v>
      </c>
      <c r="G510" s="155" t="s">
        <v>994</v>
      </c>
      <c r="H510" s="156" t="s">
        <v>1001</v>
      </c>
      <c r="I510" s="166">
        <v>0</v>
      </c>
      <c r="J510" s="166">
        <v>5.2657999999999996</v>
      </c>
      <c r="K510" s="166">
        <v>0</v>
      </c>
      <c r="L510" s="166">
        <v>5.28</v>
      </c>
      <c r="M510" s="166" t="s">
        <v>424</v>
      </c>
      <c r="N510" s="166">
        <v>1.5189999999999999</v>
      </c>
      <c r="O510" s="166">
        <v>1.7594000000000001</v>
      </c>
      <c r="P510" s="166">
        <v>5.8452000000000002</v>
      </c>
      <c r="Q510" s="166">
        <v>5.7050999999999998</v>
      </c>
      <c r="R510" s="166">
        <v>2.109</v>
      </c>
      <c r="S510" s="166">
        <v>2.7843</v>
      </c>
      <c r="T510" s="166" t="s">
        <v>424</v>
      </c>
      <c r="U510" s="166" t="s">
        <v>424</v>
      </c>
      <c r="V510" s="166">
        <v>5.3761000000000001</v>
      </c>
      <c r="W510" s="166">
        <v>3.4592999999999998</v>
      </c>
      <c r="X510" s="166">
        <v>5.1188000000000002</v>
      </c>
      <c r="Y510" s="166">
        <v>5.2275999999999998</v>
      </c>
      <c r="Z510" s="166">
        <v>6.9199999999999998E-2</v>
      </c>
      <c r="AA510" s="166">
        <v>2.8650000000000002</v>
      </c>
      <c r="AB510" s="166" t="s">
        <v>424</v>
      </c>
      <c r="AC510" s="166">
        <v>5.8834999999999997</v>
      </c>
      <c r="AD510" s="166">
        <v>0</v>
      </c>
      <c r="AE510" s="166">
        <v>0</v>
      </c>
      <c r="AF510" s="166">
        <v>0</v>
      </c>
      <c r="AG510" s="166">
        <v>0.46970000000000001</v>
      </c>
      <c r="AH510" s="166">
        <v>0</v>
      </c>
      <c r="AI510" s="166">
        <v>0</v>
      </c>
      <c r="AJ510" s="166">
        <v>5.2952000000000004</v>
      </c>
      <c r="AK510" s="166" t="s">
        <v>424</v>
      </c>
      <c r="AL510" s="166" t="s">
        <v>424</v>
      </c>
      <c r="AM510" s="166" t="s">
        <v>424</v>
      </c>
      <c r="AN510" s="166">
        <v>3.3757999999999999</v>
      </c>
      <c r="AO510" s="166">
        <v>6.6026999999999996</v>
      </c>
      <c r="AP510" s="166" t="s">
        <v>424</v>
      </c>
      <c r="AQ510" s="166">
        <v>5.6952999999999996</v>
      </c>
      <c r="AR510" s="166">
        <v>5.2872000000000003</v>
      </c>
      <c r="AS510" s="166">
        <v>1.2838000000000001</v>
      </c>
      <c r="AT510" s="166">
        <v>0.47060000000000002</v>
      </c>
      <c r="AU510" s="166">
        <v>1.6789000000000001</v>
      </c>
      <c r="AV510" s="166">
        <v>4.9412000000000003</v>
      </c>
      <c r="AW510" s="166" t="s">
        <v>424</v>
      </c>
      <c r="AX510" s="166" t="s">
        <v>424</v>
      </c>
      <c r="AY510" s="166" t="s">
        <v>424</v>
      </c>
      <c r="AZ510" s="166">
        <v>2.1800000000000002</v>
      </c>
      <c r="BA510" s="166" t="s">
        <v>424</v>
      </c>
      <c r="BB510" s="166" t="s">
        <v>424</v>
      </c>
      <c r="BC510" s="166" t="s">
        <v>424</v>
      </c>
      <c r="BD510" s="166">
        <v>0</v>
      </c>
      <c r="BE510" s="166">
        <v>5.6039000000000003</v>
      </c>
      <c r="BF510" s="166">
        <v>1.4093</v>
      </c>
      <c r="BG510" s="166">
        <v>1.9278</v>
      </c>
      <c r="BH510" s="166" t="s">
        <v>424</v>
      </c>
      <c r="BI510" s="166">
        <v>4.5754999999999999</v>
      </c>
      <c r="BJ510" s="166">
        <v>0</v>
      </c>
      <c r="BK510" s="166" t="s">
        <v>424</v>
      </c>
      <c r="BL510" s="166">
        <v>2.46</v>
      </c>
      <c r="BM510" s="166" t="s">
        <v>424</v>
      </c>
      <c r="BN510" s="166">
        <v>1.7663</v>
      </c>
      <c r="BO510" s="166">
        <v>2.3109999999999999</v>
      </c>
      <c r="BP510" s="166" t="s">
        <v>424</v>
      </c>
      <c r="BQ510" s="166">
        <v>0.17630000000000001</v>
      </c>
      <c r="BR510" s="166" t="s">
        <v>424</v>
      </c>
      <c r="BS510" s="166">
        <v>6.391</v>
      </c>
      <c r="BT510" s="166" t="s">
        <v>424</v>
      </c>
      <c r="BU510" s="166">
        <v>3.0533999999999999</v>
      </c>
      <c r="BV510" s="166" t="s">
        <v>424</v>
      </c>
      <c r="BW510" s="166" t="s">
        <v>424</v>
      </c>
      <c r="BX510" s="166">
        <v>1.1073</v>
      </c>
      <c r="BY510" s="166" t="s">
        <v>424</v>
      </c>
      <c r="BZ510" s="166" t="s">
        <v>424</v>
      </c>
      <c r="CA510" s="166">
        <v>2.3451</v>
      </c>
      <c r="CB510" s="166">
        <v>2.3599000000000001</v>
      </c>
      <c r="CC510" s="166">
        <v>4.3388999999999998</v>
      </c>
      <c r="CD510" s="166" t="s">
        <v>424</v>
      </c>
      <c r="CE510" s="166">
        <v>2.0455999999999999</v>
      </c>
      <c r="CF510" s="166" t="s">
        <v>424</v>
      </c>
      <c r="CG510" s="166" t="s">
        <v>424</v>
      </c>
      <c r="CH510" s="166">
        <v>1.0670999999999999</v>
      </c>
      <c r="CI510" s="166">
        <v>3.1543000000000001</v>
      </c>
      <c r="CJ510" s="166" t="s">
        <v>424</v>
      </c>
      <c r="CK510" s="166" t="s">
        <v>424</v>
      </c>
      <c r="CL510" s="166" t="s">
        <v>424</v>
      </c>
      <c r="CM510" s="166" t="s">
        <v>424</v>
      </c>
      <c r="CN510" s="166" t="s">
        <v>424</v>
      </c>
      <c r="CO510" s="166">
        <v>1.2293000000000001</v>
      </c>
      <c r="CP510" s="166">
        <v>1.8282</v>
      </c>
      <c r="CQ510" s="166" t="s">
        <v>424</v>
      </c>
      <c r="CR510" s="166" t="s">
        <v>424</v>
      </c>
      <c r="CS510" s="166">
        <v>5.4116999999999997</v>
      </c>
      <c r="CT510" s="166">
        <v>2.5550000000000002</v>
      </c>
      <c r="CU510" s="166">
        <v>5.04E-2</v>
      </c>
      <c r="CV510" s="166" t="s">
        <v>424</v>
      </c>
      <c r="CW510" s="166" t="s">
        <v>424</v>
      </c>
      <c r="CX510" s="166" t="s">
        <v>424</v>
      </c>
      <c r="CY510" s="166">
        <v>1.0414000000000001</v>
      </c>
      <c r="CZ510" s="166">
        <v>0</v>
      </c>
      <c r="DA510" s="166" t="s">
        <v>424</v>
      </c>
      <c r="DB510" s="166" t="s">
        <v>424</v>
      </c>
      <c r="DC510" s="166">
        <v>2.1233</v>
      </c>
      <c r="DD510" s="166">
        <v>0.1636</v>
      </c>
      <c r="DE510" s="166" t="s">
        <v>424</v>
      </c>
      <c r="DF510" s="166" t="s">
        <v>424</v>
      </c>
      <c r="DG510" s="166">
        <v>2.7092999999999998</v>
      </c>
      <c r="DH510" s="166" t="s">
        <v>424</v>
      </c>
      <c r="DI510" s="166" t="s">
        <v>424</v>
      </c>
      <c r="DJ510" s="166" t="s">
        <v>424</v>
      </c>
      <c r="DK510" s="166">
        <v>0</v>
      </c>
      <c r="DL510" s="166" t="s">
        <v>424</v>
      </c>
      <c r="DM510" s="166">
        <v>4.6600000000000003E-2</v>
      </c>
      <c r="DN510" s="166">
        <v>2.9716</v>
      </c>
      <c r="DO510" s="166">
        <v>2.2134999999999998</v>
      </c>
      <c r="DP510" s="166">
        <v>1.1056999999999999</v>
      </c>
      <c r="DQ510" s="166">
        <v>4.24E-2</v>
      </c>
      <c r="DR510" s="166" t="s">
        <v>424</v>
      </c>
      <c r="DS510" s="166">
        <v>6.1400000000000003E-2</v>
      </c>
      <c r="DT510" s="166">
        <v>4.3098000000000001</v>
      </c>
      <c r="DU510" s="166">
        <v>2.2054</v>
      </c>
      <c r="DV510" s="166" t="s">
        <v>424</v>
      </c>
      <c r="DW510" s="166" t="s">
        <v>424</v>
      </c>
      <c r="DX510" s="166">
        <v>4.8903999999999996</v>
      </c>
      <c r="DY510" s="166">
        <v>0.36049999999999999</v>
      </c>
      <c r="DZ510" s="166">
        <v>2.9354</v>
      </c>
      <c r="EA510" s="166">
        <v>2.5078</v>
      </c>
      <c r="EB510" s="166">
        <v>0.70109999999999995</v>
      </c>
      <c r="EC510" s="166">
        <v>1.4298999999999999</v>
      </c>
      <c r="ED510" s="166">
        <v>4.7363</v>
      </c>
      <c r="EE510" s="166">
        <v>0</v>
      </c>
      <c r="EF510" s="166">
        <v>2.7204999999999999</v>
      </c>
      <c r="EG510" s="166">
        <v>1.5648</v>
      </c>
      <c r="EH510" s="166" t="s">
        <v>424</v>
      </c>
      <c r="EI510" s="166">
        <v>0.17100000000000001</v>
      </c>
      <c r="EJ510" s="166" t="s">
        <v>424</v>
      </c>
      <c r="EK510" s="166" t="s">
        <v>424</v>
      </c>
      <c r="EL510" s="166">
        <v>5.2995000000000001</v>
      </c>
      <c r="EM510" s="166">
        <v>3.6282000000000001</v>
      </c>
      <c r="EN510" s="166" t="s">
        <v>424</v>
      </c>
    </row>
    <row r="511" spans="3:144">
      <c r="C511" s="124"/>
      <c r="E511" s="124" t="s">
        <v>1004</v>
      </c>
      <c r="F511" s="130" t="s">
        <v>1080</v>
      </c>
      <c r="G511" s="155" t="s">
        <v>994</v>
      </c>
      <c r="H511" s="156" t="s">
        <v>1001</v>
      </c>
      <c r="I511" s="166" t="s">
        <v>424</v>
      </c>
      <c r="J511" s="166" t="s">
        <v>424</v>
      </c>
      <c r="K511" s="166" t="s">
        <v>424</v>
      </c>
      <c r="L511" s="166" t="s">
        <v>424</v>
      </c>
      <c r="M511" s="166" t="s">
        <v>424</v>
      </c>
      <c r="N511" s="166">
        <v>3.7860999999999998</v>
      </c>
      <c r="O511" s="166">
        <v>3.6756000000000002</v>
      </c>
      <c r="P511" s="166" t="s">
        <v>424</v>
      </c>
      <c r="Q511" s="166" t="s">
        <v>424</v>
      </c>
      <c r="R511" s="166">
        <v>3.9927000000000001</v>
      </c>
      <c r="S511" s="166" t="s">
        <v>424</v>
      </c>
      <c r="T511" s="166" t="s">
        <v>424</v>
      </c>
      <c r="U511" s="166" t="s">
        <v>424</v>
      </c>
      <c r="V511" s="166" t="s">
        <v>424</v>
      </c>
      <c r="W511" s="166" t="s">
        <v>424</v>
      </c>
      <c r="X511" s="166" t="s">
        <v>424</v>
      </c>
      <c r="Y511" s="166" t="s">
        <v>424</v>
      </c>
      <c r="Z511" s="166" t="s">
        <v>424</v>
      </c>
      <c r="AA511" s="166" t="s">
        <v>424</v>
      </c>
      <c r="AB511" s="166" t="s">
        <v>424</v>
      </c>
      <c r="AC511" s="166" t="s">
        <v>424</v>
      </c>
      <c r="AD511" s="166" t="s">
        <v>424</v>
      </c>
      <c r="AE511" s="166">
        <v>0</v>
      </c>
      <c r="AF511" s="166">
        <v>0</v>
      </c>
      <c r="AG511" s="166" t="s">
        <v>424</v>
      </c>
      <c r="AH511" s="166" t="s">
        <v>424</v>
      </c>
      <c r="AI511" s="166" t="s">
        <v>424</v>
      </c>
      <c r="AJ511" s="166" t="s">
        <v>424</v>
      </c>
      <c r="AK511" s="166" t="s">
        <v>424</v>
      </c>
      <c r="AL511" s="166" t="s">
        <v>424</v>
      </c>
      <c r="AM511" s="166" t="s">
        <v>424</v>
      </c>
      <c r="AN511" s="166" t="s">
        <v>424</v>
      </c>
      <c r="AO511" s="166" t="s">
        <v>424</v>
      </c>
      <c r="AP511" s="166">
        <v>0</v>
      </c>
      <c r="AQ511" s="166" t="s">
        <v>424</v>
      </c>
      <c r="AR511" s="166" t="s">
        <v>424</v>
      </c>
      <c r="AS511" s="166" t="s">
        <v>424</v>
      </c>
      <c r="AT511" s="166" t="s">
        <v>424</v>
      </c>
      <c r="AU511" s="166" t="s">
        <v>424</v>
      </c>
      <c r="AV511" s="166" t="s">
        <v>424</v>
      </c>
      <c r="AW511" s="166" t="s">
        <v>424</v>
      </c>
      <c r="AX511" s="166" t="s">
        <v>424</v>
      </c>
      <c r="AY511" s="166" t="s">
        <v>424</v>
      </c>
      <c r="AZ511" s="166" t="s">
        <v>424</v>
      </c>
      <c r="BA511" s="166" t="s">
        <v>424</v>
      </c>
      <c r="BB511" s="166" t="s">
        <v>424</v>
      </c>
      <c r="BC511" s="166" t="s">
        <v>424</v>
      </c>
      <c r="BD511" s="166" t="s">
        <v>424</v>
      </c>
      <c r="BE511" s="166" t="s">
        <v>424</v>
      </c>
      <c r="BF511" s="166" t="s">
        <v>424</v>
      </c>
      <c r="BG511" s="166">
        <v>4.0217999999999998</v>
      </c>
      <c r="BH511" s="166" t="s">
        <v>424</v>
      </c>
      <c r="BI511" s="166" t="s">
        <v>424</v>
      </c>
      <c r="BJ511" s="166">
        <v>0</v>
      </c>
      <c r="BK511" s="166" t="s">
        <v>424</v>
      </c>
      <c r="BL511" s="166" t="s">
        <v>424</v>
      </c>
      <c r="BM511" s="166" t="s">
        <v>424</v>
      </c>
      <c r="BN511" s="166">
        <v>3.9704000000000002</v>
      </c>
      <c r="BO511" s="166">
        <v>2.0714000000000001</v>
      </c>
      <c r="BP511" s="166" t="s">
        <v>424</v>
      </c>
      <c r="BQ511" s="166" t="s">
        <v>424</v>
      </c>
      <c r="BR511" s="166" t="s">
        <v>424</v>
      </c>
      <c r="BS511" s="166" t="s">
        <v>424</v>
      </c>
      <c r="BT511" s="166" t="s">
        <v>424</v>
      </c>
      <c r="BU511" s="166" t="s">
        <v>424</v>
      </c>
      <c r="BV511" s="166" t="s">
        <v>424</v>
      </c>
      <c r="BW511" s="166" t="s">
        <v>424</v>
      </c>
      <c r="BX511" s="166" t="s">
        <v>424</v>
      </c>
      <c r="BY511" s="166" t="s">
        <v>424</v>
      </c>
      <c r="BZ511" s="166" t="s">
        <v>424</v>
      </c>
      <c r="CA511" s="166">
        <v>4.4659000000000004</v>
      </c>
      <c r="CB511" s="166" t="s">
        <v>424</v>
      </c>
      <c r="CC511" s="166" t="s">
        <v>424</v>
      </c>
      <c r="CD511" s="166" t="s">
        <v>424</v>
      </c>
      <c r="CE511" s="166">
        <v>3.6703000000000001</v>
      </c>
      <c r="CF511" s="166" t="s">
        <v>424</v>
      </c>
      <c r="CG511" s="166" t="s">
        <v>424</v>
      </c>
      <c r="CH511" s="166" t="s">
        <v>424</v>
      </c>
      <c r="CI511" s="166" t="s">
        <v>424</v>
      </c>
      <c r="CJ511" s="166" t="s">
        <v>424</v>
      </c>
      <c r="CK511" s="166" t="s">
        <v>424</v>
      </c>
      <c r="CL511" s="166" t="s">
        <v>424</v>
      </c>
      <c r="CM511" s="166" t="s">
        <v>424</v>
      </c>
      <c r="CN511" s="166" t="s">
        <v>424</v>
      </c>
      <c r="CO511" s="166" t="s">
        <v>424</v>
      </c>
      <c r="CP511" s="166" t="s">
        <v>424</v>
      </c>
      <c r="CQ511" s="166" t="s">
        <v>424</v>
      </c>
      <c r="CR511" s="166" t="s">
        <v>424</v>
      </c>
      <c r="CS511" s="166" t="s">
        <v>424</v>
      </c>
      <c r="CT511" s="166" t="s">
        <v>424</v>
      </c>
      <c r="CU511" s="166">
        <v>6.3500000000000001E-2</v>
      </c>
      <c r="CV511" s="166" t="s">
        <v>424</v>
      </c>
      <c r="CW511" s="166" t="s">
        <v>424</v>
      </c>
      <c r="CX511" s="166" t="s">
        <v>424</v>
      </c>
      <c r="CY511" s="166" t="s">
        <v>424</v>
      </c>
      <c r="CZ511" s="166" t="s">
        <v>424</v>
      </c>
      <c r="DA511" s="166" t="s">
        <v>424</v>
      </c>
      <c r="DB511" s="166" t="s">
        <v>424</v>
      </c>
      <c r="DC511" s="166" t="s">
        <v>424</v>
      </c>
      <c r="DD511" s="166" t="s">
        <v>424</v>
      </c>
      <c r="DE511" s="166" t="s">
        <v>424</v>
      </c>
      <c r="DF511" s="166" t="s">
        <v>424</v>
      </c>
      <c r="DG511" s="166" t="s">
        <v>424</v>
      </c>
      <c r="DH511" s="166">
        <v>0</v>
      </c>
      <c r="DI511" s="166" t="s">
        <v>424</v>
      </c>
      <c r="DJ511" s="166" t="s">
        <v>424</v>
      </c>
      <c r="DK511" s="166">
        <v>0</v>
      </c>
      <c r="DL511" s="166" t="s">
        <v>424</v>
      </c>
      <c r="DM511" s="166" t="s">
        <v>424</v>
      </c>
      <c r="DN511" s="166" t="s">
        <v>424</v>
      </c>
      <c r="DO511" s="166" t="s">
        <v>424</v>
      </c>
      <c r="DP511" s="166" t="s">
        <v>424</v>
      </c>
      <c r="DQ511" s="166">
        <v>4.2999999999999997E-2</v>
      </c>
      <c r="DR511" s="166" t="s">
        <v>424</v>
      </c>
      <c r="DS511" s="166" t="s">
        <v>424</v>
      </c>
      <c r="DT511" s="166" t="s">
        <v>424</v>
      </c>
      <c r="DU511" s="166" t="s">
        <v>424</v>
      </c>
      <c r="DV511" s="166" t="s">
        <v>424</v>
      </c>
      <c r="DW511" s="166" t="s">
        <v>424</v>
      </c>
      <c r="DX511" s="166" t="s">
        <v>424</v>
      </c>
      <c r="DY511" s="166" t="s">
        <v>424</v>
      </c>
      <c r="DZ511" s="166" t="s">
        <v>424</v>
      </c>
      <c r="EA511" s="166" t="s">
        <v>424</v>
      </c>
      <c r="EB511" s="166" t="s">
        <v>424</v>
      </c>
      <c r="EC511" s="166" t="s">
        <v>424</v>
      </c>
      <c r="ED511" s="166" t="s">
        <v>424</v>
      </c>
      <c r="EE511" s="166">
        <v>0</v>
      </c>
      <c r="EF511" s="166" t="s">
        <v>424</v>
      </c>
      <c r="EG511" s="166" t="s">
        <v>424</v>
      </c>
      <c r="EH511" s="166" t="s">
        <v>424</v>
      </c>
      <c r="EI511" s="166" t="s">
        <v>424</v>
      </c>
      <c r="EJ511" s="166" t="s">
        <v>424</v>
      </c>
      <c r="EK511" s="166" t="s">
        <v>424</v>
      </c>
      <c r="EL511" s="166" t="s">
        <v>424</v>
      </c>
      <c r="EM511" s="166" t="s">
        <v>424</v>
      </c>
      <c r="EN511" s="166" t="s">
        <v>424</v>
      </c>
    </row>
    <row r="512" spans="3:144">
      <c r="C512" s="124"/>
      <c r="E512" s="124" t="s">
        <v>1005</v>
      </c>
      <c r="F512" s="130" t="s">
        <v>1080</v>
      </c>
      <c r="G512" s="155" t="s">
        <v>994</v>
      </c>
      <c r="H512" s="156" t="s">
        <v>1001</v>
      </c>
      <c r="I512" s="166" t="s">
        <v>424</v>
      </c>
      <c r="J512" s="166" t="s">
        <v>424</v>
      </c>
      <c r="K512" s="166" t="s">
        <v>424</v>
      </c>
      <c r="L512" s="166" t="s">
        <v>424</v>
      </c>
      <c r="M512" s="166" t="s">
        <v>424</v>
      </c>
      <c r="N512" s="166">
        <v>4.5632999999999999</v>
      </c>
      <c r="O512" s="166">
        <v>3.1968000000000001</v>
      </c>
      <c r="P512" s="166" t="s">
        <v>424</v>
      </c>
      <c r="Q512" s="166" t="s">
        <v>424</v>
      </c>
      <c r="R512" s="166">
        <v>4.3061999999999996</v>
      </c>
      <c r="S512" s="166" t="s">
        <v>424</v>
      </c>
      <c r="T512" s="166" t="s">
        <v>424</v>
      </c>
      <c r="U512" s="166" t="s">
        <v>424</v>
      </c>
      <c r="V512" s="166" t="s">
        <v>424</v>
      </c>
      <c r="W512" s="166" t="s">
        <v>424</v>
      </c>
      <c r="X512" s="166" t="s">
        <v>424</v>
      </c>
      <c r="Y512" s="166" t="s">
        <v>424</v>
      </c>
      <c r="Z512" s="166" t="s">
        <v>424</v>
      </c>
      <c r="AA512" s="166" t="s">
        <v>424</v>
      </c>
      <c r="AB512" s="166" t="s">
        <v>424</v>
      </c>
      <c r="AC512" s="166" t="s">
        <v>424</v>
      </c>
      <c r="AD512" s="166" t="s">
        <v>424</v>
      </c>
      <c r="AE512" s="166">
        <v>0</v>
      </c>
      <c r="AF512" s="166">
        <v>0</v>
      </c>
      <c r="AG512" s="166" t="s">
        <v>424</v>
      </c>
      <c r="AH512" s="166" t="s">
        <v>424</v>
      </c>
      <c r="AI512" s="166" t="s">
        <v>424</v>
      </c>
      <c r="AJ512" s="166" t="s">
        <v>424</v>
      </c>
      <c r="AK512" s="166" t="s">
        <v>424</v>
      </c>
      <c r="AL512" s="166" t="s">
        <v>424</v>
      </c>
      <c r="AM512" s="166" t="s">
        <v>424</v>
      </c>
      <c r="AN512" s="166" t="s">
        <v>424</v>
      </c>
      <c r="AO512" s="166" t="s">
        <v>424</v>
      </c>
      <c r="AP512" s="166">
        <v>0</v>
      </c>
      <c r="AQ512" s="166" t="s">
        <v>424</v>
      </c>
      <c r="AR512" s="166" t="s">
        <v>424</v>
      </c>
      <c r="AS512" s="166" t="s">
        <v>424</v>
      </c>
      <c r="AT512" s="166" t="s">
        <v>424</v>
      </c>
      <c r="AU512" s="166" t="s">
        <v>424</v>
      </c>
      <c r="AV512" s="166" t="s">
        <v>424</v>
      </c>
      <c r="AW512" s="166" t="s">
        <v>424</v>
      </c>
      <c r="AX512" s="166" t="s">
        <v>424</v>
      </c>
      <c r="AY512" s="166" t="s">
        <v>424</v>
      </c>
      <c r="AZ512" s="166" t="s">
        <v>424</v>
      </c>
      <c r="BA512" s="166" t="s">
        <v>424</v>
      </c>
      <c r="BB512" s="166" t="s">
        <v>424</v>
      </c>
      <c r="BC512" s="166" t="s">
        <v>424</v>
      </c>
      <c r="BD512" s="166" t="s">
        <v>424</v>
      </c>
      <c r="BE512" s="166" t="s">
        <v>424</v>
      </c>
      <c r="BF512" s="166" t="s">
        <v>424</v>
      </c>
      <c r="BG512" s="166">
        <v>3.7023000000000001</v>
      </c>
      <c r="BH512" s="166" t="s">
        <v>424</v>
      </c>
      <c r="BI512" s="166" t="s">
        <v>424</v>
      </c>
      <c r="BJ512" s="166">
        <v>0</v>
      </c>
      <c r="BK512" s="166" t="s">
        <v>424</v>
      </c>
      <c r="BL512" s="166" t="s">
        <v>424</v>
      </c>
      <c r="BM512" s="166" t="s">
        <v>424</v>
      </c>
      <c r="BN512" s="166">
        <v>3.7488000000000001</v>
      </c>
      <c r="BO512" s="166" t="s">
        <v>424</v>
      </c>
      <c r="BP512" s="166" t="s">
        <v>424</v>
      </c>
      <c r="BQ512" s="166" t="s">
        <v>424</v>
      </c>
      <c r="BR512" s="166" t="s">
        <v>424</v>
      </c>
      <c r="BS512" s="166" t="s">
        <v>424</v>
      </c>
      <c r="BT512" s="166" t="s">
        <v>424</v>
      </c>
      <c r="BU512" s="166" t="s">
        <v>424</v>
      </c>
      <c r="BV512" s="166" t="s">
        <v>424</v>
      </c>
      <c r="BW512" s="166" t="s">
        <v>424</v>
      </c>
      <c r="BX512" s="166" t="s">
        <v>424</v>
      </c>
      <c r="BY512" s="166" t="s">
        <v>424</v>
      </c>
      <c r="BZ512" s="166" t="s">
        <v>424</v>
      </c>
      <c r="CA512" s="166">
        <v>4.0408999999999997</v>
      </c>
      <c r="CB512" s="166" t="s">
        <v>424</v>
      </c>
      <c r="CC512" s="166" t="s">
        <v>424</v>
      </c>
      <c r="CD512" s="166" t="s">
        <v>424</v>
      </c>
      <c r="CE512" s="166" t="s">
        <v>424</v>
      </c>
      <c r="CF512" s="166" t="s">
        <v>424</v>
      </c>
      <c r="CG512" s="166" t="s">
        <v>424</v>
      </c>
      <c r="CH512" s="166" t="s">
        <v>424</v>
      </c>
      <c r="CI512" s="166" t="s">
        <v>424</v>
      </c>
      <c r="CJ512" s="166" t="s">
        <v>424</v>
      </c>
      <c r="CK512" s="166" t="s">
        <v>424</v>
      </c>
      <c r="CL512" s="166" t="s">
        <v>424</v>
      </c>
      <c r="CM512" s="166" t="s">
        <v>424</v>
      </c>
      <c r="CN512" s="166" t="s">
        <v>424</v>
      </c>
      <c r="CO512" s="166" t="s">
        <v>424</v>
      </c>
      <c r="CP512" s="166" t="s">
        <v>424</v>
      </c>
      <c r="CQ512" s="166" t="s">
        <v>424</v>
      </c>
      <c r="CR512" s="166" t="s">
        <v>424</v>
      </c>
      <c r="CS512" s="166" t="s">
        <v>424</v>
      </c>
      <c r="CT512" s="166" t="s">
        <v>424</v>
      </c>
      <c r="CU512" s="166">
        <v>6.6100000000000006E-2</v>
      </c>
      <c r="CV512" s="166" t="s">
        <v>424</v>
      </c>
      <c r="CW512" s="166" t="s">
        <v>424</v>
      </c>
      <c r="CX512" s="166" t="s">
        <v>424</v>
      </c>
      <c r="CY512" s="166" t="s">
        <v>424</v>
      </c>
      <c r="CZ512" s="166" t="s">
        <v>424</v>
      </c>
      <c r="DA512" s="166" t="s">
        <v>424</v>
      </c>
      <c r="DB512" s="166" t="s">
        <v>424</v>
      </c>
      <c r="DC512" s="166" t="s">
        <v>424</v>
      </c>
      <c r="DD512" s="166" t="s">
        <v>424</v>
      </c>
      <c r="DE512" s="166" t="s">
        <v>424</v>
      </c>
      <c r="DF512" s="166" t="s">
        <v>424</v>
      </c>
      <c r="DG512" s="166" t="s">
        <v>424</v>
      </c>
      <c r="DH512" s="166" t="s">
        <v>424</v>
      </c>
      <c r="DI512" s="166" t="s">
        <v>424</v>
      </c>
      <c r="DJ512" s="166" t="s">
        <v>424</v>
      </c>
      <c r="DK512" s="166">
        <v>0</v>
      </c>
      <c r="DL512" s="166" t="s">
        <v>424</v>
      </c>
      <c r="DM512" s="166" t="s">
        <v>424</v>
      </c>
      <c r="DN512" s="166" t="s">
        <v>424</v>
      </c>
      <c r="DO512" s="166" t="s">
        <v>424</v>
      </c>
      <c r="DP512" s="166" t="s">
        <v>424</v>
      </c>
      <c r="DQ512" s="166">
        <v>4.3099999999999999E-2</v>
      </c>
      <c r="DR512" s="166" t="s">
        <v>424</v>
      </c>
      <c r="DS512" s="166" t="s">
        <v>424</v>
      </c>
      <c r="DT512" s="166" t="s">
        <v>424</v>
      </c>
      <c r="DU512" s="166" t="s">
        <v>424</v>
      </c>
      <c r="DV512" s="166" t="s">
        <v>424</v>
      </c>
      <c r="DW512" s="166" t="s">
        <v>424</v>
      </c>
      <c r="DX512" s="166" t="s">
        <v>424</v>
      </c>
      <c r="DY512" s="166" t="s">
        <v>424</v>
      </c>
      <c r="DZ512" s="166" t="s">
        <v>424</v>
      </c>
      <c r="EA512" s="166" t="s">
        <v>424</v>
      </c>
      <c r="EB512" s="166" t="s">
        <v>424</v>
      </c>
      <c r="EC512" s="166" t="s">
        <v>424</v>
      </c>
      <c r="ED512" s="166" t="s">
        <v>424</v>
      </c>
      <c r="EE512" s="166">
        <v>0</v>
      </c>
      <c r="EF512" s="166" t="s">
        <v>424</v>
      </c>
      <c r="EG512" s="166" t="s">
        <v>424</v>
      </c>
      <c r="EH512" s="166" t="s">
        <v>424</v>
      </c>
      <c r="EI512" s="166" t="s">
        <v>424</v>
      </c>
      <c r="EJ512" s="166" t="s">
        <v>424</v>
      </c>
      <c r="EK512" s="166" t="s">
        <v>424</v>
      </c>
      <c r="EL512" s="166" t="s">
        <v>424</v>
      </c>
      <c r="EM512" s="166" t="s">
        <v>424</v>
      </c>
      <c r="EN512" s="166" t="s">
        <v>424</v>
      </c>
    </row>
    <row r="513" spans="1:144">
      <c r="C513" s="124"/>
      <c r="E513" s="124" t="s">
        <v>1006</v>
      </c>
      <c r="F513" s="130" t="s">
        <v>1080</v>
      </c>
      <c r="G513" s="155" t="s">
        <v>994</v>
      </c>
      <c r="H513" s="156" t="s">
        <v>1001</v>
      </c>
      <c r="I513" s="166" t="s">
        <v>424</v>
      </c>
      <c r="J513" s="166" t="s">
        <v>424</v>
      </c>
      <c r="K513" s="166" t="s">
        <v>424</v>
      </c>
      <c r="L513" s="166" t="s">
        <v>424</v>
      </c>
      <c r="M513" s="166" t="s">
        <v>424</v>
      </c>
      <c r="N513" s="166" t="s">
        <v>424</v>
      </c>
      <c r="O513" s="166">
        <v>4.7031000000000001</v>
      </c>
      <c r="P513" s="166" t="s">
        <v>424</v>
      </c>
      <c r="Q513" s="166" t="s">
        <v>424</v>
      </c>
      <c r="R513" s="166" t="s">
        <v>424</v>
      </c>
      <c r="S513" s="166" t="s">
        <v>424</v>
      </c>
      <c r="T513" s="166" t="s">
        <v>424</v>
      </c>
      <c r="U513" s="166" t="s">
        <v>424</v>
      </c>
      <c r="V513" s="166" t="s">
        <v>424</v>
      </c>
      <c r="W513" s="166" t="s">
        <v>424</v>
      </c>
      <c r="X513" s="166" t="s">
        <v>424</v>
      </c>
      <c r="Y513" s="166" t="s">
        <v>424</v>
      </c>
      <c r="Z513" s="166" t="s">
        <v>424</v>
      </c>
      <c r="AA513" s="166" t="s">
        <v>424</v>
      </c>
      <c r="AB513" s="166" t="s">
        <v>424</v>
      </c>
      <c r="AC513" s="166" t="s">
        <v>424</v>
      </c>
      <c r="AD513" s="166" t="s">
        <v>424</v>
      </c>
      <c r="AE513" s="166" t="s">
        <v>424</v>
      </c>
      <c r="AF513" s="166" t="s">
        <v>424</v>
      </c>
      <c r="AG513" s="166" t="s">
        <v>424</v>
      </c>
      <c r="AH513" s="166" t="s">
        <v>424</v>
      </c>
      <c r="AI513" s="166" t="s">
        <v>424</v>
      </c>
      <c r="AJ513" s="166" t="s">
        <v>424</v>
      </c>
      <c r="AK513" s="166" t="s">
        <v>424</v>
      </c>
      <c r="AL513" s="166" t="s">
        <v>424</v>
      </c>
      <c r="AM513" s="166" t="s">
        <v>424</v>
      </c>
      <c r="AN513" s="166" t="s">
        <v>424</v>
      </c>
      <c r="AO513" s="166" t="s">
        <v>424</v>
      </c>
      <c r="AP513" s="166" t="s">
        <v>424</v>
      </c>
      <c r="AQ513" s="166" t="s">
        <v>424</v>
      </c>
      <c r="AR513" s="166" t="s">
        <v>424</v>
      </c>
      <c r="AS513" s="166" t="s">
        <v>424</v>
      </c>
      <c r="AT513" s="166" t="s">
        <v>424</v>
      </c>
      <c r="AU513" s="166" t="s">
        <v>424</v>
      </c>
      <c r="AV513" s="166" t="s">
        <v>424</v>
      </c>
      <c r="AW513" s="166" t="s">
        <v>424</v>
      </c>
      <c r="AX513" s="166" t="s">
        <v>424</v>
      </c>
      <c r="AY513" s="166" t="s">
        <v>424</v>
      </c>
      <c r="AZ513" s="166" t="s">
        <v>424</v>
      </c>
      <c r="BA513" s="166" t="s">
        <v>424</v>
      </c>
      <c r="BB513" s="166" t="s">
        <v>424</v>
      </c>
      <c r="BC513" s="166" t="s">
        <v>424</v>
      </c>
      <c r="BD513" s="166" t="s">
        <v>424</v>
      </c>
      <c r="BE513" s="166" t="s">
        <v>424</v>
      </c>
      <c r="BF513" s="166" t="s">
        <v>424</v>
      </c>
      <c r="BG513" s="166" t="s">
        <v>424</v>
      </c>
      <c r="BH513" s="166" t="s">
        <v>424</v>
      </c>
      <c r="BI513" s="166" t="s">
        <v>424</v>
      </c>
      <c r="BJ513" s="166" t="s">
        <v>424</v>
      </c>
      <c r="BK513" s="166" t="s">
        <v>424</v>
      </c>
      <c r="BL513" s="166" t="s">
        <v>424</v>
      </c>
      <c r="BM513" s="166" t="s">
        <v>424</v>
      </c>
      <c r="BN513" s="166">
        <v>5.7050999999999998</v>
      </c>
      <c r="BO513" s="166" t="s">
        <v>424</v>
      </c>
      <c r="BP513" s="166" t="s">
        <v>424</v>
      </c>
      <c r="BQ513" s="166" t="s">
        <v>424</v>
      </c>
      <c r="BR513" s="166" t="s">
        <v>424</v>
      </c>
      <c r="BS513" s="166" t="s">
        <v>424</v>
      </c>
      <c r="BT513" s="166" t="s">
        <v>424</v>
      </c>
      <c r="BU513" s="166" t="s">
        <v>424</v>
      </c>
      <c r="BV513" s="166" t="s">
        <v>424</v>
      </c>
      <c r="BW513" s="166" t="s">
        <v>424</v>
      </c>
      <c r="BX513" s="166" t="s">
        <v>424</v>
      </c>
      <c r="BY513" s="166" t="s">
        <v>424</v>
      </c>
      <c r="BZ513" s="166" t="s">
        <v>424</v>
      </c>
      <c r="CA513" s="166">
        <v>6.1771000000000003</v>
      </c>
      <c r="CB513" s="166" t="s">
        <v>424</v>
      </c>
      <c r="CC513" s="166" t="s">
        <v>424</v>
      </c>
      <c r="CD513" s="166" t="s">
        <v>424</v>
      </c>
      <c r="CE513" s="166" t="s">
        <v>424</v>
      </c>
      <c r="CF513" s="166" t="s">
        <v>424</v>
      </c>
      <c r="CG513" s="166" t="s">
        <v>424</v>
      </c>
      <c r="CH513" s="166" t="s">
        <v>424</v>
      </c>
      <c r="CI513" s="166" t="s">
        <v>424</v>
      </c>
      <c r="CJ513" s="166" t="s">
        <v>424</v>
      </c>
      <c r="CK513" s="166" t="s">
        <v>424</v>
      </c>
      <c r="CL513" s="166" t="s">
        <v>424</v>
      </c>
      <c r="CM513" s="166" t="s">
        <v>424</v>
      </c>
      <c r="CN513" s="166" t="s">
        <v>424</v>
      </c>
      <c r="CO513" s="166" t="s">
        <v>424</v>
      </c>
      <c r="CP513" s="166" t="s">
        <v>424</v>
      </c>
      <c r="CQ513" s="166" t="s">
        <v>424</v>
      </c>
      <c r="CR513" s="166" t="s">
        <v>424</v>
      </c>
      <c r="CS513" s="166" t="s">
        <v>424</v>
      </c>
      <c r="CT513" s="166" t="s">
        <v>424</v>
      </c>
      <c r="CU513" s="166" t="s">
        <v>424</v>
      </c>
      <c r="CV513" s="166" t="s">
        <v>424</v>
      </c>
      <c r="CW513" s="166" t="s">
        <v>424</v>
      </c>
      <c r="CX513" s="166" t="s">
        <v>424</v>
      </c>
      <c r="CY513" s="166" t="s">
        <v>424</v>
      </c>
      <c r="CZ513" s="166" t="s">
        <v>424</v>
      </c>
      <c r="DA513" s="166" t="s">
        <v>424</v>
      </c>
      <c r="DB513" s="166" t="s">
        <v>424</v>
      </c>
      <c r="DC513" s="166" t="s">
        <v>424</v>
      </c>
      <c r="DD513" s="166" t="s">
        <v>424</v>
      </c>
      <c r="DE513" s="166" t="s">
        <v>424</v>
      </c>
      <c r="DF513" s="166" t="s">
        <v>424</v>
      </c>
      <c r="DG513" s="166" t="s">
        <v>424</v>
      </c>
      <c r="DH513" s="166" t="s">
        <v>424</v>
      </c>
      <c r="DI513" s="166" t="s">
        <v>424</v>
      </c>
      <c r="DJ513" s="166" t="s">
        <v>424</v>
      </c>
      <c r="DK513" s="166" t="s">
        <v>424</v>
      </c>
      <c r="DL513" s="166" t="s">
        <v>424</v>
      </c>
      <c r="DM513" s="166" t="s">
        <v>424</v>
      </c>
      <c r="DN513" s="166" t="s">
        <v>424</v>
      </c>
      <c r="DO513" s="166" t="s">
        <v>424</v>
      </c>
      <c r="DP513" s="166" t="s">
        <v>424</v>
      </c>
      <c r="DQ513" s="166" t="s">
        <v>424</v>
      </c>
      <c r="DR513" s="166" t="s">
        <v>424</v>
      </c>
      <c r="DS513" s="166" t="s">
        <v>424</v>
      </c>
      <c r="DT513" s="166" t="s">
        <v>424</v>
      </c>
      <c r="DU513" s="166" t="s">
        <v>424</v>
      </c>
      <c r="DV513" s="166" t="s">
        <v>424</v>
      </c>
      <c r="DW513" s="166" t="s">
        <v>424</v>
      </c>
      <c r="DX513" s="166" t="s">
        <v>424</v>
      </c>
      <c r="DY513" s="166" t="s">
        <v>424</v>
      </c>
      <c r="DZ513" s="166" t="s">
        <v>424</v>
      </c>
      <c r="EA513" s="166" t="s">
        <v>424</v>
      </c>
      <c r="EB513" s="166" t="s">
        <v>424</v>
      </c>
      <c r="EC513" s="166" t="s">
        <v>424</v>
      </c>
      <c r="ED513" s="166" t="s">
        <v>424</v>
      </c>
      <c r="EE513" s="166" t="s">
        <v>424</v>
      </c>
      <c r="EF513" s="166" t="s">
        <v>424</v>
      </c>
      <c r="EG513" s="166" t="s">
        <v>424</v>
      </c>
      <c r="EH513" s="166" t="s">
        <v>424</v>
      </c>
      <c r="EI513" s="166" t="s">
        <v>424</v>
      </c>
      <c r="EJ513" s="166" t="s">
        <v>424</v>
      </c>
      <c r="EK513" s="166" t="s">
        <v>424</v>
      </c>
      <c r="EL513" s="166" t="s">
        <v>424</v>
      </c>
      <c r="EM513" s="166" t="s">
        <v>424</v>
      </c>
      <c r="EN513" s="166" t="s">
        <v>424</v>
      </c>
    </row>
    <row r="514" spans="1:144">
      <c r="C514" s="124"/>
      <c r="E514" s="124" t="s">
        <v>1007</v>
      </c>
      <c r="F514" s="130" t="s">
        <v>1080</v>
      </c>
      <c r="G514" s="155" t="s">
        <v>994</v>
      </c>
      <c r="H514" s="156" t="s">
        <v>1001</v>
      </c>
      <c r="I514" s="166">
        <v>7.0400000000000004E-2</v>
      </c>
      <c r="J514" s="166">
        <v>1.7211000000000001</v>
      </c>
      <c r="K514" s="166">
        <v>1.7888999999999999</v>
      </c>
      <c r="L514" s="166">
        <v>1.9906999999999999</v>
      </c>
      <c r="M514" s="166" t="s">
        <v>424</v>
      </c>
      <c r="N514" s="166">
        <v>1.9825999999999999</v>
      </c>
      <c r="O514" s="166">
        <v>1.3359000000000001</v>
      </c>
      <c r="P514" s="166">
        <v>1.601</v>
      </c>
      <c r="Q514" s="166">
        <v>1.3648</v>
      </c>
      <c r="R514" s="166">
        <v>1.8106</v>
      </c>
      <c r="S514" s="166">
        <v>0.1736</v>
      </c>
      <c r="T514" s="166">
        <v>7.1400000000000005E-2</v>
      </c>
      <c r="U514" s="166" t="s">
        <v>424</v>
      </c>
      <c r="V514" s="166">
        <v>1.9428000000000001</v>
      </c>
      <c r="W514" s="166">
        <v>4.3499999999999997E-2</v>
      </c>
      <c r="X514" s="166">
        <v>2.0124</v>
      </c>
      <c r="Y514" s="166">
        <v>1.3277000000000001</v>
      </c>
      <c r="Z514" s="166">
        <v>5.4699999999999999E-2</v>
      </c>
      <c r="AA514" s="166">
        <v>1.9054</v>
      </c>
      <c r="AB514" s="166">
        <v>0.1298</v>
      </c>
      <c r="AC514" s="166">
        <v>1.052</v>
      </c>
      <c r="AD514" s="166">
        <v>2.2566000000000002</v>
      </c>
      <c r="AE514" s="166">
        <v>6.9000000000000006E-2</v>
      </c>
      <c r="AF514" s="166">
        <v>0</v>
      </c>
      <c r="AG514" s="166">
        <v>0.2505</v>
      </c>
      <c r="AH514" s="166">
        <v>0</v>
      </c>
      <c r="AI514" s="166">
        <v>1.5055000000000001</v>
      </c>
      <c r="AJ514" s="166">
        <v>2.0739999999999998</v>
      </c>
      <c r="AK514" s="166" t="s">
        <v>424</v>
      </c>
      <c r="AL514" s="166">
        <v>0.80149999999999999</v>
      </c>
      <c r="AM514" s="166" t="s">
        <v>424</v>
      </c>
      <c r="AN514" s="166">
        <v>1.8010999999999999</v>
      </c>
      <c r="AO514" s="166">
        <v>15.116400000000001</v>
      </c>
      <c r="AP514" s="166">
        <v>0</v>
      </c>
      <c r="AQ514" s="166" t="s">
        <v>424</v>
      </c>
      <c r="AR514" s="166">
        <v>2.0714000000000001</v>
      </c>
      <c r="AS514" s="166">
        <v>0.49390000000000001</v>
      </c>
      <c r="AT514" s="166">
        <v>9.8400000000000001E-2</v>
      </c>
      <c r="AU514" s="166">
        <v>1.0678000000000001</v>
      </c>
      <c r="AV514" s="166">
        <v>1.9176</v>
      </c>
      <c r="AW514" s="166" t="s">
        <v>424</v>
      </c>
      <c r="AX514" s="166" t="s">
        <v>424</v>
      </c>
      <c r="AY514" s="166" t="s">
        <v>424</v>
      </c>
      <c r="AZ514" s="166">
        <v>2.0722999999999998</v>
      </c>
      <c r="BA514" s="166">
        <v>0.23139999999999999</v>
      </c>
      <c r="BB514" s="166" t="s">
        <v>424</v>
      </c>
      <c r="BC514" s="166" t="s">
        <v>424</v>
      </c>
      <c r="BD514" s="166">
        <v>0</v>
      </c>
      <c r="BE514" s="166">
        <v>1.0702</v>
      </c>
      <c r="BF514" s="166">
        <v>0.45960000000000001</v>
      </c>
      <c r="BG514" s="166" t="s">
        <v>424</v>
      </c>
      <c r="BH514" s="166" t="s">
        <v>424</v>
      </c>
      <c r="BI514" s="166">
        <v>1.2545999999999999</v>
      </c>
      <c r="BJ514" s="166">
        <v>0</v>
      </c>
      <c r="BK514" s="166" t="s">
        <v>424</v>
      </c>
      <c r="BL514" s="166">
        <v>1.9866999999999999</v>
      </c>
      <c r="BM514" s="166">
        <v>1.1677999999999999</v>
      </c>
      <c r="BN514" s="166">
        <v>1.1628000000000001</v>
      </c>
      <c r="BO514" s="166">
        <v>2.0625</v>
      </c>
      <c r="BP514" s="166" t="s">
        <v>424</v>
      </c>
      <c r="BQ514" s="166">
        <v>5.79E-2</v>
      </c>
      <c r="BR514" s="166" t="s">
        <v>424</v>
      </c>
      <c r="BS514" s="166">
        <v>2.5097</v>
      </c>
      <c r="BT514" s="166" t="s">
        <v>424</v>
      </c>
      <c r="BU514" s="166">
        <v>1.8340000000000001</v>
      </c>
      <c r="BV514" s="166" t="s">
        <v>424</v>
      </c>
      <c r="BW514" s="166" t="s">
        <v>424</v>
      </c>
      <c r="BX514" s="166">
        <v>1.7878000000000001</v>
      </c>
      <c r="BY514" s="166" t="s">
        <v>424</v>
      </c>
      <c r="BZ514" s="166">
        <v>1.7665999999999999</v>
      </c>
      <c r="CA514" s="166">
        <v>1.6068</v>
      </c>
      <c r="CB514" s="166">
        <v>0.69650000000000001</v>
      </c>
      <c r="CC514" s="166">
        <v>1.9686999999999999</v>
      </c>
      <c r="CD514" s="166">
        <v>0.87739999999999996</v>
      </c>
      <c r="CE514" s="166">
        <v>0.47420000000000001</v>
      </c>
      <c r="CF514" s="166" t="s">
        <v>424</v>
      </c>
      <c r="CG514" s="166" t="s">
        <v>424</v>
      </c>
      <c r="CH514" s="166">
        <v>0.4627</v>
      </c>
      <c r="CI514" s="166">
        <v>2.0790999999999999</v>
      </c>
      <c r="CJ514" s="166" t="s">
        <v>424</v>
      </c>
      <c r="CK514" s="166" t="s">
        <v>424</v>
      </c>
      <c r="CL514" s="166" t="s">
        <v>424</v>
      </c>
      <c r="CM514" s="166" t="s">
        <v>424</v>
      </c>
      <c r="CN514" s="166" t="s">
        <v>424</v>
      </c>
      <c r="CO514" s="166">
        <v>0.82430000000000003</v>
      </c>
      <c r="CP514" s="166">
        <v>0.22570000000000001</v>
      </c>
      <c r="CQ514" s="166">
        <v>2.0131000000000001</v>
      </c>
      <c r="CR514" s="166" t="s">
        <v>424</v>
      </c>
      <c r="CS514" s="166">
        <v>1.8752</v>
      </c>
      <c r="CT514" s="166">
        <v>0.1608</v>
      </c>
      <c r="CU514" s="166">
        <v>6.9000000000000006E-2</v>
      </c>
      <c r="CV514" s="166" t="s">
        <v>424</v>
      </c>
      <c r="CW514" s="166" t="s">
        <v>424</v>
      </c>
      <c r="CX514" s="166" t="s">
        <v>424</v>
      </c>
      <c r="CY514" s="166">
        <v>0.93110000000000004</v>
      </c>
      <c r="CZ514" s="166">
        <v>0.2732</v>
      </c>
      <c r="DA514" s="166">
        <v>0.14050000000000001</v>
      </c>
      <c r="DB514" s="166" t="s">
        <v>424</v>
      </c>
      <c r="DC514" s="166">
        <v>1.9113</v>
      </c>
      <c r="DD514" s="166">
        <v>0.39290000000000003</v>
      </c>
      <c r="DE514" s="166" t="s">
        <v>424</v>
      </c>
      <c r="DF514" s="166" t="s">
        <v>424</v>
      </c>
      <c r="DG514" s="166">
        <v>1.9708000000000001</v>
      </c>
      <c r="DH514" s="166">
        <v>0</v>
      </c>
      <c r="DI514" s="166" t="s">
        <v>424</v>
      </c>
      <c r="DJ514" s="166" t="s">
        <v>424</v>
      </c>
      <c r="DK514" s="166">
        <v>0</v>
      </c>
      <c r="DL514" s="166">
        <v>1.2290000000000001</v>
      </c>
      <c r="DM514" s="166">
        <v>0</v>
      </c>
      <c r="DN514" s="166">
        <v>1.4207000000000001</v>
      </c>
      <c r="DO514" s="166">
        <v>2.0722999999999998</v>
      </c>
      <c r="DP514" s="166">
        <v>0.10249999999999999</v>
      </c>
      <c r="DQ514" s="166">
        <v>4.3200000000000002E-2</v>
      </c>
      <c r="DR514" s="166" t="s">
        <v>424</v>
      </c>
      <c r="DS514" s="166">
        <v>8.0799999999999997E-2</v>
      </c>
      <c r="DT514" s="166">
        <v>2.0819000000000001</v>
      </c>
      <c r="DU514" s="166">
        <v>2.0748000000000002</v>
      </c>
      <c r="DV514" s="166" t="s">
        <v>424</v>
      </c>
      <c r="DW514" s="166" t="s">
        <v>424</v>
      </c>
      <c r="DX514" s="166">
        <v>1.7338</v>
      </c>
      <c r="DY514" s="166">
        <v>0.1008</v>
      </c>
      <c r="DZ514" s="166">
        <v>0.30919999999999997</v>
      </c>
      <c r="EA514" s="166">
        <v>1.9725999999999999</v>
      </c>
      <c r="EB514" s="166">
        <v>0.2157</v>
      </c>
      <c r="EC514" s="166">
        <v>2.0720999999999998</v>
      </c>
      <c r="ED514" s="166">
        <v>0.87949999999999995</v>
      </c>
      <c r="EE514" s="166" t="s">
        <v>424</v>
      </c>
      <c r="EF514" s="166">
        <v>1.1832</v>
      </c>
      <c r="EG514" s="166">
        <v>1.8165</v>
      </c>
      <c r="EH514" s="166" t="s">
        <v>424</v>
      </c>
      <c r="EI514" s="166">
        <v>8.8200000000000001E-2</v>
      </c>
      <c r="EJ514" s="166" t="s">
        <v>424</v>
      </c>
      <c r="EK514" s="166" t="s">
        <v>424</v>
      </c>
      <c r="EL514" s="166">
        <v>2.0632999999999999</v>
      </c>
      <c r="EM514" s="166">
        <v>1.7786</v>
      </c>
      <c r="EN514" s="166" t="s">
        <v>424</v>
      </c>
    </row>
    <row r="515" spans="1:144">
      <c r="A515" s="103" t="s">
        <v>1061</v>
      </c>
      <c r="C515" s="124"/>
      <c r="D515" s="107" t="s">
        <v>1081</v>
      </c>
      <c r="F515" s="130"/>
      <c r="G515" s="155" t="s">
        <v>1009</v>
      </c>
      <c r="H515" s="156" t="s">
        <v>1009</v>
      </c>
      <c r="I515" s="106" t="s">
        <v>1009</v>
      </c>
      <c r="J515" s="106" t="s">
        <v>1009</v>
      </c>
      <c r="K515" s="106" t="s">
        <v>1009</v>
      </c>
      <c r="L515" s="106" t="s">
        <v>1009</v>
      </c>
      <c r="M515" s="106" t="s">
        <v>1009</v>
      </c>
      <c r="N515" s="106" t="s">
        <v>1009</v>
      </c>
      <c r="O515" s="106" t="s">
        <v>1009</v>
      </c>
      <c r="P515" s="106" t="s">
        <v>1009</v>
      </c>
      <c r="Q515" s="106" t="s">
        <v>1009</v>
      </c>
      <c r="R515" s="106" t="s">
        <v>1009</v>
      </c>
      <c r="S515" s="106" t="s">
        <v>1009</v>
      </c>
      <c r="T515" s="106" t="s">
        <v>1009</v>
      </c>
      <c r="U515" s="106" t="s">
        <v>1009</v>
      </c>
      <c r="V515" s="106" t="s">
        <v>1009</v>
      </c>
      <c r="W515" s="106" t="s">
        <v>1009</v>
      </c>
      <c r="X515" s="106" t="s">
        <v>1009</v>
      </c>
      <c r="Y515" s="106" t="s">
        <v>1009</v>
      </c>
      <c r="Z515" s="106" t="s">
        <v>1009</v>
      </c>
      <c r="AA515" s="106" t="s">
        <v>1009</v>
      </c>
      <c r="AB515" s="106" t="s">
        <v>1009</v>
      </c>
      <c r="AC515" s="106" t="s">
        <v>1009</v>
      </c>
      <c r="AD515" s="106" t="s">
        <v>1009</v>
      </c>
      <c r="AE515" s="106" t="s">
        <v>1009</v>
      </c>
      <c r="AF515" s="106" t="s">
        <v>1009</v>
      </c>
      <c r="AG515" s="106" t="s">
        <v>1009</v>
      </c>
      <c r="AH515" s="106" t="s">
        <v>1009</v>
      </c>
      <c r="AI515" s="106" t="s">
        <v>1009</v>
      </c>
      <c r="AJ515" s="106" t="s">
        <v>1009</v>
      </c>
      <c r="AK515" s="106" t="s">
        <v>1009</v>
      </c>
      <c r="AL515" s="106" t="s">
        <v>1009</v>
      </c>
      <c r="AM515" s="106" t="s">
        <v>1009</v>
      </c>
      <c r="AN515" s="106" t="s">
        <v>1009</v>
      </c>
      <c r="AO515" s="106" t="s">
        <v>1009</v>
      </c>
      <c r="AP515" s="106" t="s">
        <v>1009</v>
      </c>
      <c r="AQ515" s="106" t="s">
        <v>1009</v>
      </c>
      <c r="AR515" s="106" t="s">
        <v>1009</v>
      </c>
      <c r="AS515" s="106" t="s">
        <v>1009</v>
      </c>
      <c r="AT515" s="106" t="s">
        <v>1009</v>
      </c>
      <c r="AU515" s="106" t="s">
        <v>1009</v>
      </c>
      <c r="AV515" s="106" t="s">
        <v>1009</v>
      </c>
      <c r="AW515" s="106" t="s">
        <v>1009</v>
      </c>
      <c r="AX515" s="106" t="s">
        <v>1009</v>
      </c>
      <c r="AY515" s="106" t="s">
        <v>1009</v>
      </c>
      <c r="AZ515" s="106" t="s">
        <v>1009</v>
      </c>
      <c r="BA515" s="106" t="s">
        <v>1009</v>
      </c>
      <c r="BB515" s="106" t="s">
        <v>1009</v>
      </c>
      <c r="BC515" s="106" t="s">
        <v>1009</v>
      </c>
      <c r="BD515" s="106" t="s">
        <v>1009</v>
      </c>
      <c r="BE515" s="106" t="s">
        <v>1009</v>
      </c>
      <c r="BF515" s="106" t="s">
        <v>1009</v>
      </c>
      <c r="BG515" s="106" t="s">
        <v>1009</v>
      </c>
      <c r="BH515" s="106" t="s">
        <v>1009</v>
      </c>
      <c r="BI515" s="106" t="s">
        <v>1009</v>
      </c>
      <c r="BJ515" s="106" t="s">
        <v>1009</v>
      </c>
      <c r="BK515" s="106" t="s">
        <v>1009</v>
      </c>
      <c r="BL515" s="106" t="s">
        <v>1009</v>
      </c>
      <c r="BM515" s="106" t="s">
        <v>1009</v>
      </c>
      <c r="BN515" s="106" t="s">
        <v>1009</v>
      </c>
      <c r="BO515" s="106" t="s">
        <v>1009</v>
      </c>
      <c r="BP515" s="106" t="s">
        <v>1009</v>
      </c>
      <c r="BQ515" s="106" t="s">
        <v>1009</v>
      </c>
      <c r="BR515" s="106" t="s">
        <v>1009</v>
      </c>
      <c r="BS515" s="106" t="s">
        <v>1009</v>
      </c>
      <c r="BT515" s="106" t="s">
        <v>1009</v>
      </c>
      <c r="BU515" s="106" t="s">
        <v>1009</v>
      </c>
      <c r="BV515" s="106" t="s">
        <v>1009</v>
      </c>
      <c r="BW515" s="106" t="s">
        <v>1009</v>
      </c>
      <c r="BX515" s="106" t="s">
        <v>1009</v>
      </c>
      <c r="BY515" s="106" t="s">
        <v>1009</v>
      </c>
      <c r="BZ515" s="106" t="s">
        <v>1009</v>
      </c>
      <c r="CA515" s="106" t="s">
        <v>1009</v>
      </c>
      <c r="CB515" s="106" t="s">
        <v>1009</v>
      </c>
      <c r="CC515" s="106" t="s">
        <v>1009</v>
      </c>
      <c r="CD515" s="106" t="s">
        <v>1009</v>
      </c>
      <c r="CE515" s="106" t="s">
        <v>1009</v>
      </c>
      <c r="CF515" s="106" t="s">
        <v>1009</v>
      </c>
      <c r="CG515" s="106" t="s">
        <v>1009</v>
      </c>
      <c r="CH515" s="106" t="s">
        <v>1009</v>
      </c>
      <c r="CI515" s="106" t="s">
        <v>1009</v>
      </c>
      <c r="CJ515" s="106" t="s">
        <v>1009</v>
      </c>
      <c r="CK515" s="106" t="s">
        <v>1009</v>
      </c>
      <c r="CL515" s="106" t="s">
        <v>1009</v>
      </c>
      <c r="CM515" s="106" t="s">
        <v>1009</v>
      </c>
      <c r="CN515" s="106" t="s">
        <v>1009</v>
      </c>
      <c r="CO515" s="106" t="s">
        <v>1009</v>
      </c>
      <c r="CP515" s="106" t="s">
        <v>1009</v>
      </c>
      <c r="CQ515" s="106" t="s">
        <v>1009</v>
      </c>
      <c r="CR515" s="106" t="s">
        <v>1009</v>
      </c>
      <c r="CS515" s="106" t="s">
        <v>1009</v>
      </c>
      <c r="CT515" s="106" t="s">
        <v>1009</v>
      </c>
      <c r="CU515" s="106" t="s">
        <v>1009</v>
      </c>
      <c r="CV515" s="106" t="s">
        <v>1009</v>
      </c>
      <c r="CW515" s="106" t="s">
        <v>1009</v>
      </c>
      <c r="CX515" s="106" t="s">
        <v>1009</v>
      </c>
      <c r="CY515" s="106" t="s">
        <v>1009</v>
      </c>
      <c r="CZ515" s="106" t="s">
        <v>1009</v>
      </c>
      <c r="DA515" s="106" t="s">
        <v>1009</v>
      </c>
      <c r="DB515" s="106" t="s">
        <v>1009</v>
      </c>
      <c r="DC515" s="106" t="s">
        <v>1009</v>
      </c>
      <c r="DD515" s="106" t="s">
        <v>1009</v>
      </c>
      <c r="DE515" s="106" t="s">
        <v>1009</v>
      </c>
      <c r="DF515" s="106" t="s">
        <v>1009</v>
      </c>
      <c r="DG515" s="106" t="s">
        <v>1009</v>
      </c>
      <c r="DH515" s="106" t="s">
        <v>1009</v>
      </c>
      <c r="DI515" s="106" t="s">
        <v>1009</v>
      </c>
      <c r="DJ515" s="106" t="s">
        <v>1009</v>
      </c>
      <c r="DK515" s="106" t="s">
        <v>1009</v>
      </c>
      <c r="DL515" s="106" t="s">
        <v>1009</v>
      </c>
      <c r="DM515" s="106" t="s">
        <v>1009</v>
      </c>
      <c r="DN515" s="106" t="s">
        <v>1009</v>
      </c>
      <c r="DO515" s="106" t="s">
        <v>1009</v>
      </c>
      <c r="DP515" s="106" t="s">
        <v>1009</v>
      </c>
      <c r="DQ515" s="106" t="s">
        <v>1009</v>
      </c>
      <c r="DR515" s="106" t="s">
        <v>1009</v>
      </c>
      <c r="DS515" s="106" t="s">
        <v>1009</v>
      </c>
      <c r="DT515" s="106" t="s">
        <v>1009</v>
      </c>
      <c r="DU515" s="106" t="s">
        <v>1009</v>
      </c>
      <c r="DV515" s="106" t="s">
        <v>1009</v>
      </c>
      <c r="DW515" s="106" t="s">
        <v>1009</v>
      </c>
      <c r="DX515" s="106" t="s">
        <v>1009</v>
      </c>
      <c r="DY515" s="106" t="s">
        <v>1009</v>
      </c>
      <c r="DZ515" s="106" t="s">
        <v>1009</v>
      </c>
      <c r="EA515" s="106" t="s">
        <v>1009</v>
      </c>
      <c r="EB515" s="106" t="s">
        <v>1009</v>
      </c>
      <c r="EC515" s="106" t="s">
        <v>1009</v>
      </c>
      <c r="ED515" s="106" t="s">
        <v>1009</v>
      </c>
      <c r="EE515" s="106" t="s">
        <v>1009</v>
      </c>
      <c r="EF515" s="106" t="s">
        <v>1009</v>
      </c>
      <c r="EG515" s="106" t="s">
        <v>1009</v>
      </c>
      <c r="EH515" s="106" t="s">
        <v>1009</v>
      </c>
      <c r="EI515" s="106" t="s">
        <v>1009</v>
      </c>
      <c r="EJ515" s="106" t="s">
        <v>1009</v>
      </c>
      <c r="EK515" s="106" t="s">
        <v>1009</v>
      </c>
      <c r="EL515" s="106" t="s">
        <v>1009</v>
      </c>
      <c r="EM515" s="106" t="s">
        <v>1009</v>
      </c>
      <c r="EN515" s="106" t="s">
        <v>1009</v>
      </c>
    </row>
    <row r="516" spans="1:144">
      <c r="C516" s="124"/>
      <c r="E516" s="124" t="s">
        <v>992</v>
      </c>
      <c r="F516" s="130" t="s">
        <v>1082</v>
      </c>
      <c r="G516" s="155" t="s">
        <v>994</v>
      </c>
      <c r="H516" s="156" t="s">
        <v>995</v>
      </c>
      <c r="I516" s="166">
        <v>9.8039000000000005</v>
      </c>
      <c r="J516" s="166">
        <v>8.8549000000000007</v>
      </c>
      <c r="K516" s="166">
        <v>7.8055000000000003</v>
      </c>
      <c r="L516" s="166">
        <v>9.0432000000000006</v>
      </c>
      <c r="M516" s="166">
        <v>11.049300000000001</v>
      </c>
      <c r="N516" s="166">
        <v>10.022600000000001</v>
      </c>
      <c r="O516" s="166">
        <v>12.036199999999999</v>
      </c>
      <c r="P516" s="166">
        <v>7.5976999999999997</v>
      </c>
      <c r="Q516" s="166">
        <v>6.8430999999999997</v>
      </c>
      <c r="R516" s="166">
        <v>15.8047</v>
      </c>
      <c r="S516" s="166">
        <v>7.3905000000000003</v>
      </c>
      <c r="T516" s="166">
        <v>5.2919</v>
      </c>
      <c r="U516" s="166">
        <v>10.159000000000001</v>
      </c>
      <c r="V516" s="166" t="s">
        <v>424</v>
      </c>
      <c r="W516" s="166">
        <v>9.8894000000000002</v>
      </c>
      <c r="X516" s="166">
        <v>10.8819</v>
      </c>
      <c r="Y516" s="166">
        <v>7.4638</v>
      </c>
      <c r="Z516" s="166">
        <v>12.055899999999999</v>
      </c>
      <c r="AA516" s="166">
        <v>12.743600000000001</v>
      </c>
      <c r="AB516" s="166">
        <v>7.5114000000000001</v>
      </c>
      <c r="AC516" s="166">
        <v>10.022500000000001</v>
      </c>
      <c r="AD516" s="166">
        <v>6.1067999999999998</v>
      </c>
      <c r="AE516" s="166">
        <v>12.7303</v>
      </c>
      <c r="AF516" s="166">
        <v>11.5748</v>
      </c>
      <c r="AG516" s="166">
        <v>6.3677999999999999</v>
      </c>
      <c r="AH516" s="166">
        <v>12.011799999999999</v>
      </c>
      <c r="AI516" s="166">
        <v>8.2353000000000005</v>
      </c>
      <c r="AJ516" s="166">
        <v>11.1678</v>
      </c>
      <c r="AK516" s="166">
        <v>10.039899999999999</v>
      </c>
      <c r="AL516" s="166">
        <v>6.0724</v>
      </c>
      <c r="AM516" s="166">
        <v>10.54</v>
      </c>
      <c r="AN516" s="166">
        <v>9.5731999999999999</v>
      </c>
      <c r="AO516" s="166">
        <v>15.3874</v>
      </c>
      <c r="AP516" s="166">
        <v>12.3832</v>
      </c>
      <c r="AQ516" s="166" t="s">
        <v>424</v>
      </c>
      <c r="AR516" s="166">
        <v>10.9268</v>
      </c>
      <c r="AS516" s="166">
        <v>11.353899999999999</v>
      </c>
      <c r="AT516" s="166">
        <v>12.021800000000001</v>
      </c>
      <c r="AU516" s="166">
        <v>18.1616</v>
      </c>
      <c r="AV516" s="166">
        <v>12.6732</v>
      </c>
      <c r="AW516" s="166" t="s">
        <v>424</v>
      </c>
      <c r="AX516" s="166">
        <v>11.2049</v>
      </c>
      <c r="AY516" s="166" t="s">
        <v>424</v>
      </c>
      <c r="AZ516" s="166">
        <v>10.8972</v>
      </c>
      <c r="BA516" s="166">
        <v>6.0266999999999999</v>
      </c>
      <c r="BB516" s="166">
        <v>10.1045</v>
      </c>
      <c r="BC516" s="166">
        <v>3.5108999999999999</v>
      </c>
      <c r="BD516" s="166">
        <v>17.767499999999998</v>
      </c>
      <c r="BE516" s="166">
        <v>16.9574</v>
      </c>
      <c r="BF516" s="166">
        <v>4.4701000000000004</v>
      </c>
      <c r="BG516" s="166" t="s">
        <v>424</v>
      </c>
      <c r="BH516" s="166">
        <v>13.374700000000001</v>
      </c>
      <c r="BI516" s="166">
        <v>10.7096</v>
      </c>
      <c r="BJ516" s="166">
        <v>14.047800000000001</v>
      </c>
      <c r="BK516" s="166">
        <v>8.6343999999999994</v>
      </c>
      <c r="BL516" s="166">
        <v>17.482900000000001</v>
      </c>
      <c r="BM516" s="166">
        <v>11.778</v>
      </c>
      <c r="BN516" s="166">
        <v>11.094799999999999</v>
      </c>
      <c r="BO516" s="166">
        <v>4.2389000000000001</v>
      </c>
      <c r="BP516" s="166">
        <v>9.4296000000000006</v>
      </c>
      <c r="BQ516" s="166">
        <v>8.9745000000000008</v>
      </c>
      <c r="BR516" s="166">
        <v>9.2673000000000005</v>
      </c>
      <c r="BS516" s="166">
        <v>17.571200000000001</v>
      </c>
      <c r="BT516" s="166">
        <v>1.5172000000000001</v>
      </c>
      <c r="BU516" s="166">
        <v>14.111000000000001</v>
      </c>
      <c r="BV516" s="166">
        <v>7.2504999999999997</v>
      </c>
      <c r="BW516" s="166" t="s">
        <v>424</v>
      </c>
      <c r="BX516" s="166">
        <v>14.111000000000001</v>
      </c>
      <c r="BY516" s="166">
        <v>7.3836000000000004</v>
      </c>
      <c r="BZ516" s="166" t="s">
        <v>424</v>
      </c>
      <c r="CA516" s="166" t="s">
        <v>424</v>
      </c>
      <c r="CB516" s="166">
        <v>11.2523</v>
      </c>
      <c r="CC516" s="166">
        <v>10.434100000000001</v>
      </c>
      <c r="CD516" s="166">
        <v>0.50580000000000003</v>
      </c>
      <c r="CE516" s="166">
        <v>-15.4757</v>
      </c>
      <c r="CF516" s="166">
        <v>11.624700000000001</v>
      </c>
      <c r="CG516" s="166">
        <v>8.7506000000000004</v>
      </c>
      <c r="CH516" s="166">
        <v>6.2347999999999999</v>
      </c>
      <c r="CI516" s="166">
        <v>14.111000000000001</v>
      </c>
      <c r="CJ516" s="166" t="s">
        <v>424</v>
      </c>
      <c r="CK516" s="166" t="s">
        <v>424</v>
      </c>
      <c r="CL516" s="166" t="s">
        <v>424</v>
      </c>
      <c r="CM516" s="166" t="s">
        <v>424</v>
      </c>
      <c r="CN516" s="166" t="s">
        <v>424</v>
      </c>
      <c r="CO516" s="166">
        <v>15.3733</v>
      </c>
      <c r="CP516" s="166">
        <v>13.404299999999999</v>
      </c>
      <c r="CQ516" s="166" t="s">
        <v>424</v>
      </c>
      <c r="CR516" s="166" t="s">
        <v>424</v>
      </c>
      <c r="CS516" s="166">
        <v>13.145200000000001</v>
      </c>
      <c r="CT516" s="166">
        <v>10.8139</v>
      </c>
      <c r="CU516" s="166">
        <v>10.412000000000001</v>
      </c>
      <c r="CV516" s="166" t="s">
        <v>424</v>
      </c>
      <c r="CW516" s="166" t="s">
        <v>424</v>
      </c>
      <c r="CX516" s="166" t="s">
        <v>424</v>
      </c>
      <c r="CY516" s="166">
        <v>12.599299999999999</v>
      </c>
      <c r="CZ516" s="166">
        <v>11.554399999999999</v>
      </c>
      <c r="DA516" s="166">
        <v>12.453799999999999</v>
      </c>
      <c r="DB516" s="166" t="s">
        <v>424</v>
      </c>
      <c r="DC516" s="166">
        <v>14.111000000000001</v>
      </c>
      <c r="DD516" s="166">
        <v>11.572100000000001</v>
      </c>
      <c r="DE516" s="166">
        <v>9.4685000000000006</v>
      </c>
      <c r="DF516" s="166" t="s">
        <v>424</v>
      </c>
      <c r="DG516" s="166">
        <v>11.2468</v>
      </c>
      <c r="DH516" s="166">
        <v>13.128299999999999</v>
      </c>
      <c r="DI516" s="166">
        <v>-1.0888</v>
      </c>
      <c r="DJ516" s="166" t="s">
        <v>424</v>
      </c>
      <c r="DK516" s="166">
        <v>4.2407000000000004</v>
      </c>
      <c r="DL516" s="166">
        <v>12.339399999999999</v>
      </c>
      <c r="DM516" s="166">
        <v>8.0577000000000005</v>
      </c>
      <c r="DN516" s="166">
        <v>13.0688</v>
      </c>
      <c r="DO516" s="166">
        <v>13.629799999999999</v>
      </c>
      <c r="DP516" s="166">
        <v>5.7744</v>
      </c>
      <c r="DQ516" s="166">
        <v>7.2840999999999996</v>
      </c>
      <c r="DR516" s="166" t="s">
        <v>424</v>
      </c>
      <c r="DS516" s="166" t="s">
        <v>424</v>
      </c>
      <c r="DT516" s="166">
        <v>14.111000000000001</v>
      </c>
      <c r="DU516" s="166">
        <v>11.826000000000001</v>
      </c>
      <c r="DV516" s="166" t="s">
        <v>424</v>
      </c>
      <c r="DW516" s="166" t="s">
        <v>424</v>
      </c>
      <c r="DX516" s="166">
        <v>14.9078</v>
      </c>
      <c r="DY516" s="166">
        <v>14.2629</v>
      </c>
      <c r="DZ516" s="166">
        <v>9.8178000000000001</v>
      </c>
      <c r="EA516" s="166">
        <v>14.111000000000001</v>
      </c>
      <c r="EB516" s="166">
        <v>9.6664999999999992</v>
      </c>
      <c r="EC516" s="166">
        <v>12.3378</v>
      </c>
      <c r="ED516" s="166">
        <v>15.7394</v>
      </c>
      <c r="EE516" s="166" t="s">
        <v>424</v>
      </c>
      <c r="EF516" s="166">
        <v>19.646899999999999</v>
      </c>
      <c r="EG516" s="166">
        <v>13.1081</v>
      </c>
      <c r="EH516" s="166">
        <v>5.5853999999999999</v>
      </c>
      <c r="EI516" s="166">
        <v>8.8178999999999998</v>
      </c>
      <c r="EJ516" s="166" t="s">
        <v>424</v>
      </c>
      <c r="EK516" s="166">
        <v>-11.076499999999999</v>
      </c>
      <c r="EL516" s="166" t="s">
        <v>424</v>
      </c>
      <c r="EM516" s="166">
        <v>14.111000000000001</v>
      </c>
      <c r="EN516" s="166">
        <v>18.141500000000001</v>
      </c>
    </row>
    <row r="517" spans="1:144">
      <c r="C517" s="124"/>
      <c r="E517" s="124" t="s">
        <v>996</v>
      </c>
      <c r="F517" s="130" t="s">
        <v>1082</v>
      </c>
      <c r="G517" s="155" t="s">
        <v>994</v>
      </c>
      <c r="H517" s="156" t="s">
        <v>995</v>
      </c>
      <c r="I517" s="166">
        <v>8.4339999999999993</v>
      </c>
      <c r="J517" s="166">
        <v>7.2808999999999999</v>
      </c>
      <c r="K517" s="166">
        <v>6.3559999999999999</v>
      </c>
      <c r="L517" s="166">
        <v>6.4550000000000001</v>
      </c>
      <c r="M517" s="166">
        <v>9.6347000000000005</v>
      </c>
      <c r="N517" s="166">
        <v>9.7103000000000002</v>
      </c>
      <c r="O517" s="166">
        <v>12.462899999999999</v>
      </c>
      <c r="P517" s="166">
        <v>5.4053000000000004</v>
      </c>
      <c r="Q517" s="166">
        <v>5.6868999999999996</v>
      </c>
      <c r="R517" s="166">
        <v>14.6775</v>
      </c>
      <c r="S517" s="166">
        <v>6.0254000000000003</v>
      </c>
      <c r="T517" s="166">
        <v>3.3875999999999999</v>
      </c>
      <c r="U517" s="166">
        <v>11.7155</v>
      </c>
      <c r="V517" s="166" t="s">
        <v>424</v>
      </c>
      <c r="W517" s="166">
        <v>9.6638999999999999</v>
      </c>
      <c r="X517" s="166">
        <v>8.4158000000000008</v>
      </c>
      <c r="Y517" s="166">
        <v>6.0835999999999997</v>
      </c>
      <c r="Z517" s="166">
        <v>13.3363</v>
      </c>
      <c r="AA517" s="166">
        <v>11.074999999999999</v>
      </c>
      <c r="AB517" s="166">
        <v>6.3064999999999998</v>
      </c>
      <c r="AC517" s="166">
        <v>8.3475000000000001</v>
      </c>
      <c r="AD517" s="166">
        <v>4.7413999999999996</v>
      </c>
      <c r="AE517" s="166">
        <v>9.8167000000000009</v>
      </c>
      <c r="AF517" s="166">
        <v>10.265000000000001</v>
      </c>
      <c r="AG517" s="166">
        <v>5.3609999999999998</v>
      </c>
      <c r="AH517" s="166">
        <v>13.0731</v>
      </c>
      <c r="AI517" s="166">
        <v>6.6848999999999998</v>
      </c>
      <c r="AJ517" s="166">
        <v>9.4231999999999996</v>
      </c>
      <c r="AK517" s="166">
        <v>11.4056</v>
      </c>
      <c r="AL517" s="166">
        <v>5.2221000000000002</v>
      </c>
      <c r="AM517" s="166">
        <v>8.8859999999999992</v>
      </c>
      <c r="AN517" s="166">
        <v>9.5815999999999999</v>
      </c>
      <c r="AO517" s="166">
        <v>11.6515</v>
      </c>
      <c r="AP517" s="166">
        <v>13.069100000000001</v>
      </c>
      <c r="AQ517" s="166">
        <v>-4.6670999999999996</v>
      </c>
      <c r="AR517" s="166">
        <v>8.5371000000000006</v>
      </c>
      <c r="AS517" s="166">
        <v>12.0305</v>
      </c>
      <c r="AT517" s="166">
        <v>14.5236</v>
      </c>
      <c r="AU517" s="166">
        <v>18.221399999999999</v>
      </c>
      <c r="AV517" s="166">
        <v>10.778700000000001</v>
      </c>
      <c r="AW517" s="166" t="s">
        <v>424</v>
      </c>
      <c r="AX517" s="166">
        <v>5.7245999999999997</v>
      </c>
      <c r="AY517" s="166" t="s">
        <v>424</v>
      </c>
      <c r="AZ517" s="166">
        <v>9.7815999999999992</v>
      </c>
      <c r="BA517" s="166">
        <v>8.2010000000000005</v>
      </c>
      <c r="BB517" s="166">
        <v>6.7847</v>
      </c>
      <c r="BC517" s="166">
        <v>4.7904</v>
      </c>
      <c r="BD517" s="166">
        <v>12.3118</v>
      </c>
      <c r="BE517" s="166" t="s">
        <v>424</v>
      </c>
      <c r="BF517" s="166">
        <v>8.6003000000000007</v>
      </c>
      <c r="BG517" s="166" t="s">
        <v>424</v>
      </c>
      <c r="BH517" s="166">
        <v>10.870799999999999</v>
      </c>
      <c r="BI517" s="166" t="s">
        <v>424</v>
      </c>
      <c r="BJ517" s="166">
        <v>11.853999999999999</v>
      </c>
      <c r="BK517" s="166">
        <v>6.3242000000000003</v>
      </c>
      <c r="BL517" s="166">
        <v>11.96</v>
      </c>
      <c r="BM517" s="166">
        <v>15.7057</v>
      </c>
      <c r="BN517" s="166">
        <v>8.9715000000000007</v>
      </c>
      <c r="BO517" s="166">
        <v>7.202</v>
      </c>
      <c r="BP517" s="166">
        <v>9.7236999999999991</v>
      </c>
      <c r="BQ517" s="166">
        <v>9.1068999999999996</v>
      </c>
      <c r="BR517" s="166">
        <v>7.0488</v>
      </c>
      <c r="BS517" s="166">
        <v>13.3459</v>
      </c>
      <c r="BT517" s="166">
        <v>5.6040999999999999</v>
      </c>
      <c r="BU517" s="166">
        <v>11.916700000000001</v>
      </c>
      <c r="BV517" s="166">
        <v>8.2312999999999992</v>
      </c>
      <c r="BW517" s="166" t="s">
        <v>424</v>
      </c>
      <c r="BX517" s="166">
        <v>13.5458</v>
      </c>
      <c r="BY517" s="166">
        <v>10.760199999999999</v>
      </c>
      <c r="BZ517" s="166">
        <v>11.566700000000001</v>
      </c>
      <c r="CA517" s="166">
        <v>10.336600000000001</v>
      </c>
      <c r="CB517" s="166">
        <v>13.1654</v>
      </c>
      <c r="CC517" s="166">
        <v>0.57120000000000004</v>
      </c>
      <c r="CD517" s="166">
        <v>10.3651</v>
      </c>
      <c r="CE517" s="166">
        <v>5.2827000000000002</v>
      </c>
      <c r="CF517" s="166">
        <v>8.5699000000000005</v>
      </c>
      <c r="CG517" s="166">
        <v>10.772399999999999</v>
      </c>
      <c r="CH517" s="166">
        <v>5.9371</v>
      </c>
      <c r="CI517" s="166">
        <v>11.916700000000001</v>
      </c>
      <c r="CJ517" s="166" t="s">
        <v>424</v>
      </c>
      <c r="CK517" s="166" t="s">
        <v>424</v>
      </c>
      <c r="CL517" s="166" t="s">
        <v>424</v>
      </c>
      <c r="CM517" s="166">
        <v>11.916700000000001</v>
      </c>
      <c r="CN517" s="166" t="s">
        <v>424</v>
      </c>
      <c r="CO517" s="166">
        <v>15.498200000000001</v>
      </c>
      <c r="CP517" s="166">
        <v>15.337899999999999</v>
      </c>
      <c r="CQ517" s="166">
        <v>11.976900000000001</v>
      </c>
      <c r="CR517" s="166" t="s">
        <v>424</v>
      </c>
      <c r="CS517" s="166">
        <v>11.1959</v>
      </c>
      <c r="CT517" s="166">
        <v>9.2700999999999993</v>
      </c>
      <c r="CU517" s="166">
        <v>13.141500000000001</v>
      </c>
      <c r="CV517" s="166" t="s">
        <v>424</v>
      </c>
      <c r="CW517" s="166" t="s">
        <v>424</v>
      </c>
      <c r="CX517" s="166" t="s">
        <v>424</v>
      </c>
      <c r="CY517" s="166">
        <v>12.1753</v>
      </c>
      <c r="CZ517" s="166">
        <v>8.8964999999999996</v>
      </c>
      <c r="DA517" s="166">
        <v>13.85</v>
      </c>
      <c r="DB517" s="166" t="s">
        <v>424</v>
      </c>
      <c r="DC517" s="166">
        <v>11.916700000000001</v>
      </c>
      <c r="DD517" s="166">
        <v>14.7066</v>
      </c>
      <c r="DE517" s="166">
        <v>5.3875000000000002</v>
      </c>
      <c r="DF517" s="166" t="s">
        <v>424</v>
      </c>
      <c r="DG517" s="166">
        <v>11.1333</v>
      </c>
      <c r="DH517" s="166" t="s">
        <v>424</v>
      </c>
      <c r="DI517" s="166">
        <v>2.6534</v>
      </c>
      <c r="DJ517" s="166" t="s">
        <v>424</v>
      </c>
      <c r="DK517" s="166">
        <v>5.3384</v>
      </c>
      <c r="DL517" s="166">
        <v>12.840400000000001</v>
      </c>
      <c r="DM517" s="166">
        <v>7.1555</v>
      </c>
      <c r="DN517" s="166">
        <v>12.953099999999999</v>
      </c>
      <c r="DO517" s="166">
        <v>12.6851</v>
      </c>
      <c r="DP517" s="166">
        <v>11.0617</v>
      </c>
      <c r="DQ517" s="166">
        <v>7.5138999999999996</v>
      </c>
      <c r="DR517" s="166" t="s">
        <v>424</v>
      </c>
      <c r="DS517" s="166">
        <v>9.1068999999999996</v>
      </c>
      <c r="DT517" s="166">
        <v>35.222200000000001</v>
      </c>
      <c r="DU517" s="166">
        <v>11.7964</v>
      </c>
      <c r="DV517" s="166">
        <v>-2.3955000000000002</v>
      </c>
      <c r="DW517" s="166" t="s">
        <v>424</v>
      </c>
      <c r="DX517" s="166">
        <v>16.854600000000001</v>
      </c>
      <c r="DY517" s="166">
        <v>16.0807</v>
      </c>
      <c r="DZ517" s="166">
        <v>9.2800999999999991</v>
      </c>
      <c r="EA517" s="166">
        <v>9.3878000000000004</v>
      </c>
      <c r="EB517" s="166">
        <v>10.569800000000001</v>
      </c>
      <c r="EC517" s="166">
        <v>9.9812999999999992</v>
      </c>
      <c r="ED517" s="166">
        <v>17.905999999999999</v>
      </c>
      <c r="EE517" s="166">
        <v>8.4017999999999997</v>
      </c>
      <c r="EF517" s="166">
        <v>20.078399999999998</v>
      </c>
      <c r="EG517" s="166">
        <v>15.369199999999999</v>
      </c>
      <c r="EH517" s="166">
        <v>6.2680999999999996</v>
      </c>
      <c r="EI517" s="166">
        <v>-10.657400000000001</v>
      </c>
      <c r="EJ517" s="166" t="s">
        <v>424</v>
      </c>
      <c r="EK517" s="166">
        <v>-4.8757999999999999</v>
      </c>
      <c r="EL517" s="166">
        <v>-192.81270000000001</v>
      </c>
      <c r="EM517" s="166">
        <v>11.916700000000001</v>
      </c>
      <c r="EN517" s="166">
        <v>12.7281</v>
      </c>
    </row>
    <row r="518" spans="1:144">
      <c r="C518" s="124"/>
      <c r="E518" s="124" t="s">
        <v>997</v>
      </c>
      <c r="F518" s="130" t="s">
        <v>1082</v>
      </c>
      <c r="G518" s="155" t="s">
        <v>994</v>
      </c>
      <c r="H518" s="156" t="s">
        <v>995</v>
      </c>
      <c r="I518" s="166">
        <v>12.6708</v>
      </c>
      <c r="J518" s="166">
        <v>12.860799999999999</v>
      </c>
      <c r="K518" s="166">
        <v>7.6680000000000001</v>
      </c>
      <c r="L518" s="166">
        <v>11.8398</v>
      </c>
      <c r="M518" s="166">
        <v>6.5118</v>
      </c>
      <c r="N518" s="166">
        <v>7.8266999999999998</v>
      </c>
      <c r="O518" s="166">
        <v>10.3575</v>
      </c>
      <c r="P518" s="166">
        <v>6.5244999999999997</v>
      </c>
      <c r="Q518" s="166">
        <v>12.266400000000001</v>
      </c>
      <c r="R518" s="166">
        <v>13.387499999999999</v>
      </c>
      <c r="S518" s="166">
        <v>7.4805999999999999</v>
      </c>
      <c r="T518" s="166">
        <v>6.7698999999999998</v>
      </c>
      <c r="U518" s="166">
        <v>6.3021000000000003</v>
      </c>
      <c r="V518" s="166">
        <v>30.761399999999998</v>
      </c>
      <c r="W518" s="166">
        <v>7.8316999999999997</v>
      </c>
      <c r="X518" s="166">
        <v>7.6578999999999997</v>
      </c>
      <c r="Y518" s="166">
        <v>9.2154000000000007</v>
      </c>
      <c r="Z518" s="166">
        <v>13.9467</v>
      </c>
      <c r="AA518" s="166">
        <v>12.3423</v>
      </c>
      <c r="AB518" s="166">
        <v>8.3771000000000004</v>
      </c>
      <c r="AC518" s="166">
        <v>-31.265499999999999</v>
      </c>
      <c r="AD518" s="166">
        <v>6.3556999999999997</v>
      </c>
      <c r="AE518" s="166">
        <v>12.836600000000001</v>
      </c>
      <c r="AF518" s="166">
        <v>10.2912</v>
      </c>
      <c r="AG518" s="166">
        <v>11.078799999999999</v>
      </c>
      <c r="AH518" s="166" t="s">
        <v>424</v>
      </c>
      <c r="AI518" s="166">
        <v>10.8565</v>
      </c>
      <c r="AJ518" s="166">
        <v>9.4588999999999999</v>
      </c>
      <c r="AK518" s="166">
        <v>9.8551000000000002</v>
      </c>
      <c r="AL518" s="166">
        <v>15.4884</v>
      </c>
      <c r="AM518" s="166">
        <v>6.6877000000000004</v>
      </c>
      <c r="AN518" s="166">
        <v>10.103899999999999</v>
      </c>
      <c r="AO518" s="166">
        <v>10.9505</v>
      </c>
      <c r="AP518" s="166">
        <v>18.528500000000001</v>
      </c>
      <c r="AQ518" s="166" t="s">
        <v>424</v>
      </c>
      <c r="AR518" s="166">
        <v>9.4855999999999998</v>
      </c>
      <c r="AS518" s="166">
        <v>11.5542</v>
      </c>
      <c r="AT518" s="166">
        <v>15.7424</v>
      </c>
      <c r="AU518" s="166">
        <v>20.892399999999999</v>
      </c>
      <c r="AV518" s="166">
        <v>10.658300000000001</v>
      </c>
      <c r="AW518" s="166" t="s">
        <v>424</v>
      </c>
      <c r="AX518" s="166">
        <v>7.5050999999999997</v>
      </c>
      <c r="AY518" s="166" t="s">
        <v>424</v>
      </c>
      <c r="AZ518" s="166">
        <v>11.1374</v>
      </c>
      <c r="BA518" s="166">
        <v>10.232799999999999</v>
      </c>
      <c r="BB518" s="166">
        <v>4.3577000000000004</v>
      </c>
      <c r="BC518" s="166">
        <v>10.1541</v>
      </c>
      <c r="BD518" s="166">
        <v>10.3249</v>
      </c>
      <c r="BE518" s="166">
        <v>13.5915</v>
      </c>
      <c r="BF518" s="166">
        <v>6.1985999999999999</v>
      </c>
      <c r="BG518" s="166" t="s">
        <v>424</v>
      </c>
      <c r="BH518" s="166">
        <v>10.841100000000001</v>
      </c>
      <c r="BI518" s="166" t="s">
        <v>424</v>
      </c>
      <c r="BJ518" s="166">
        <v>12.7103</v>
      </c>
      <c r="BK518" s="166">
        <v>5.2977999999999996</v>
      </c>
      <c r="BL518" s="166">
        <v>10.0571</v>
      </c>
      <c r="BM518" s="166">
        <v>15.6159</v>
      </c>
      <c r="BN518" s="166">
        <v>7.7946999999999997</v>
      </c>
      <c r="BO518" s="166">
        <v>5.1249000000000002</v>
      </c>
      <c r="BP518" s="166">
        <v>13.9819</v>
      </c>
      <c r="BQ518" s="166">
        <v>20.7606</v>
      </c>
      <c r="BR518" s="166">
        <v>1.6045</v>
      </c>
      <c r="BS518" s="166">
        <v>9.5991</v>
      </c>
      <c r="BT518" s="166">
        <v>10.015000000000001</v>
      </c>
      <c r="BU518" s="166">
        <v>11.6152</v>
      </c>
      <c r="BV518" s="166">
        <v>7.3194999999999997</v>
      </c>
      <c r="BW518" s="166" t="s">
        <v>424</v>
      </c>
      <c r="BX518" s="166">
        <v>15.2653</v>
      </c>
      <c r="BY518" s="166">
        <v>12.198</v>
      </c>
      <c r="BZ518" s="166">
        <v>9.1466999999999992</v>
      </c>
      <c r="CA518" s="166">
        <v>9.8543000000000003</v>
      </c>
      <c r="CB518" s="166">
        <v>16.234999999999999</v>
      </c>
      <c r="CC518" s="166" t="s">
        <v>424</v>
      </c>
      <c r="CD518" s="166">
        <v>18.226800000000001</v>
      </c>
      <c r="CE518" s="166">
        <v>-2.3744000000000001</v>
      </c>
      <c r="CF518" s="166">
        <v>8.6171000000000006</v>
      </c>
      <c r="CG518" s="166">
        <v>7.4957000000000003</v>
      </c>
      <c r="CH518" s="166">
        <v>8.9586000000000006</v>
      </c>
      <c r="CI518" s="166">
        <v>17.901</v>
      </c>
      <c r="CJ518" s="166">
        <v>10.6317</v>
      </c>
      <c r="CK518" s="166" t="s">
        <v>424</v>
      </c>
      <c r="CL518" s="166">
        <v>10.6317</v>
      </c>
      <c r="CM518" s="166">
        <v>11.6152</v>
      </c>
      <c r="CN518" s="166" t="s">
        <v>424</v>
      </c>
      <c r="CO518" s="166">
        <v>17.061599999999999</v>
      </c>
      <c r="CP518" s="166">
        <v>14.8139</v>
      </c>
      <c r="CQ518" s="166">
        <v>14.446099999999999</v>
      </c>
      <c r="CR518" s="166" t="s">
        <v>424</v>
      </c>
      <c r="CS518" s="166">
        <v>6.6773999999999996</v>
      </c>
      <c r="CT518" s="166">
        <v>8.9313000000000002</v>
      </c>
      <c r="CU518" s="166">
        <v>15.3674</v>
      </c>
      <c r="CV518" s="166" t="s">
        <v>424</v>
      </c>
      <c r="CW518" s="166" t="s">
        <v>424</v>
      </c>
      <c r="CX518" s="166" t="s">
        <v>424</v>
      </c>
      <c r="CY518" s="166">
        <v>13.073399999999999</v>
      </c>
      <c r="CZ518" s="166">
        <v>12.1807</v>
      </c>
      <c r="DA518" s="166">
        <v>16.236599999999999</v>
      </c>
      <c r="DB518" s="166" t="s">
        <v>424</v>
      </c>
      <c r="DC518" s="166">
        <v>11.6152</v>
      </c>
      <c r="DD518" s="166">
        <v>19.0822</v>
      </c>
      <c r="DE518" s="166">
        <v>10.871700000000001</v>
      </c>
      <c r="DF518" s="166" t="s">
        <v>424</v>
      </c>
      <c r="DG518" s="166">
        <v>12.329000000000001</v>
      </c>
      <c r="DH518" s="166" t="s">
        <v>424</v>
      </c>
      <c r="DI518" s="166">
        <v>8.7108000000000008</v>
      </c>
      <c r="DJ518" s="166" t="s">
        <v>424</v>
      </c>
      <c r="DK518" s="166">
        <v>12.4465</v>
      </c>
      <c r="DL518" s="166">
        <v>19.160599999999999</v>
      </c>
      <c r="DM518" s="166">
        <v>11.674799999999999</v>
      </c>
      <c r="DN518" s="166">
        <v>11.6356</v>
      </c>
      <c r="DO518" s="166">
        <v>12.351699999999999</v>
      </c>
      <c r="DP518" s="166">
        <v>18.969100000000001</v>
      </c>
      <c r="DQ518" s="166">
        <v>9.7347999999999999</v>
      </c>
      <c r="DR518" s="166" t="s">
        <v>424</v>
      </c>
      <c r="DS518" s="166">
        <v>11.8775</v>
      </c>
      <c r="DT518" s="166">
        <v>8.0433000000000003</v>
      </c>
      <c r="DU518" s="166">
        <v>13.656499999999999</v>
      </c>
      <c r="DV518" s="166" t="s">
        <v>424</v>
      </c>
      <c r="DW518" s="166" t="s">
        <v>424</v>
      </c>
      <c r="DX518" s="166">
        <v>19.18</v>
      </c>
      <c r="DY518" s="166">
        <v>22.1037</v>
      </c>
      <c r="DZ518" s="166">
        <v>7.1772</v>
      </c>
      <c r="EA518" s="166">
        <v>10.081899999999999</v>
      </c>
      <c r="EB518" s="166">
        <v>15.734</v>
      </c>
      <c r="EC518" s="166">
        <v>9.74</v>
      </c>
      <c r="ED518" s="166">
        <v>18.639399999999998</v>
      </c>
      <c r="EE518" s="166">
        <v>3.4218000000000002</v>
      </c>
      <c r="EF518" s="166">
        <v>19.987100000000002</v>
      </c>
      <c r="EG518" s="166">
        <v>15.4338</v>
      </c>
      <c r="EH518" s="166">
        <v>6.8895999999999997</v>
      </c>
      <c r="EI518" s="166">
        <v>7.7088000000000001</v>
      </c>
      <c r="EJ518" s="166" t="s">
        <v>424</v>
      </c>
      <c r="EK518" s="166">
        <v>7.1765999999999996</v>
      </c>
      <c r="EL518" s="166">
        <v>-598.11860000000001</v>
      </c>
      <c r="EM518" s="166">
        <v>11.6152</v>
      </c>
      <c r="EN518" s="166">
        <v>17.933800000000002</v>
      </c>
    </row>
    <row r="519" spans="1:144">
      <c r="C519" s="124"/>
      <c r="E519" s="124" t="s">
        <v>998</v>
      </c>
      <c r="F519" s="130" t="s">
        <v>1082</v>
      </c>
      <c r="G519" s="155" t="s">
        <v>994</v>
      </c>
      <c r="H519" s="156" t="s">
        <v>995</v>
      </c>
      <c r="I519" s="166">
        <v>13.223800000000001</v>
      </c>
      <c r="J519" s="166">
        <v>12.973000000000001</v>
      </c>
      <c r="K519" s="166">
        <v>7.0063000000000004</v>
      </c>
      <c r="L519" s="166">
        <v>12.886900000000001</v>
      </c>
      <c r="M519" s="166">
        <v>9.0237999999999996</v>
      </c>
      <c r="N519" s="166">
        <v>7.5938999999999997</v>
      </c>
      <c r="O519" s="166">
        <v>10.244199999999999</v>
      </c>
      <c r="P519" s="166">
        <v>7.6695000000000002</v>
      </c>
      <c r="Q519" s="166">
        <v>14.479200000000001</v>
      </c>
      <c r="R519" s="166">
        <v>11.917400000000001</v>
      </c>
      <c r="S519" s="166">
        <v>11.589600000000001</v>
      </c>
      <c r="T519" s="166">
        <v>12.112299999999999</v>
      </c>
      <c r="U519" s="166">
        <v>5.5613000000000001</v>
      </c>
      <c r="V519" s="166">
        <v>11.9275</v>
      </c>
      <c r="W519" s="166">
        <v>11.338800000000001</v>
      </c>
      <c r="X519" s="166">
        <v>9.5123999999999995</v>
      </c>
      <c r="Y519" s="166">
        <v>8.8400999999999996</v>
      </c>
      <c r="Z519" s="166">
        <v>13.8048</v>
      </c>
      <c r="AA519" s="166">
        <v>10.8767</v>
      </c>
      <c r="AB519" s="166">
        <v>13.030900000000001</v>
      </c>
      <c r="AC519" s="166">
        <v>-29.1022</v>
      </c>
      <c r="AD519" s="166">
        <v>6.4695</v>
      </c>
      <c r="AE519" s="166">
        <v>15.8003</v>
      </c>
      <c r="AF519" s="166">
        <v>13.954800000000001</v>
      </c>
      <c r="AG519" s="166">
        <v>11.791600000000001</v>
      </c>
      <c r="AH519" s="166">
        <v>7.0778999999999996</v>
      </c>
      <c r="AI519" s="166">
        <v>10.388400000000001</v>
      </c>
      <c r="AJ519" s="166">
        <v>10.7224</v>
      </c>
      <c r="AK519" s="166">
        <v>11.306800000000001</v>
      </c>
      <c r="AL519" s="166">
        <v>14.7399</v>
      </c>
      <c r="AM519" s="166">
        <v>9.5840999999999994</v>
      </c>
      <c r="AN519" s="166">
        <v>9.6197999999999997</v>
      </c>
      <c r="AO519" s="166">
        <v>20.322800000000001</v>
      </c>
      <c r="AP519" s="166">
        <v>9.6267999999999994</v>
      </c>
      <c r="AQ519" s="166" t="s">
        <v>424</v>
      </c>
      <c r="AR519" s="166">
        <v>11.01</v>
      </c>
      <c r="AS519" s="166">
        <v>10.6249</v>
      </c>
      <c r="AT519" s="166">
        <v>14.119300000000001</v>
      </c>
      <c r="AU519" s="166">
        <v>16.862100000000002</v>
      </c>
      <c r="AV519" s="166">
        <v>11.108499999999999</v>
      </c>
      <c r="AW519" s="166" t="s">
        <v>424</v>
      </c>
      <c r="AX519" s="166">
        <v>12.8858</v>
      </c>
      <c r="AY519" s="166" t="s">
        <v>424</v>
      </c>
      <c r="AZ519" s="166">
        <v>13.0787</v>
      </c>
      <c r="BA519" s="166">
        <v>14.680400000000001</v>
      </c>
      <c r="BB519" s="166">
        <v>6.1939000000000002</v>
      </c>
      <c r="BC519" s="166">
        <v>9.7760999999999996</v>
      </c>
      <c r="BD519" s="166">
        <v>10.821300000000001</v>
      </c>
      <c r="BE519" s="166">
        <v>14.4145</v>
      </c>
      <c r="BF519" s="166">
        <v>8.1983999999999995</v>
      </c>
      <c r="BG519" s="166">
        <v>9.9539000000000009</v>
      </c>
      <c r="BH519" s="166">
        <v>-36.576099999999997</v>
      </c>
      <c r="BI519" s="166">
        <v>2.8914</v>
      </c>
      <c r="BJ519" s="166">
        <v>11.338200000000001</v>
      </c>
      <c r="BK519" s="166">
        <v>8.6781000000000006</v>
      </c>
      <c r="BL519" s="166">
        <v>10.8521</v>
      </c>
      <c r="BM519" s="166">
        <v>12.5105</v>
      </c>
      <c r="BN519" s="166">
        <v>10.0624</v>
      </c>
      <c r="BO519" s="166">
        <v>6.5606999999999998</v>
      </c>
      <c r="BP519" s="166">
        <v>19.267600000000002</v>
      </c>
      <c r="BQ519" s="166">
        <v>18.934100000000001</v>
      </c>
      <c r="BR519" s="166">
        <v>3.2362000000000002</v>
      </c>
      <c r="BS519" s="166">
        <v>10.3492</v>
      </c>
      <c r="BT519" s="166">
        <v>14.827199999999999</v>
      </c>
      <c r="BU519" s="166">
        <v>14.1891</v>
      </c>
      <c r="BV519" s="166">
        <v>9.2818000000000005</v>
      </c>
      <c r="BW519" s="166" t="s">
        <v>424</v>
      </c>
      <c r="BX519" s="166">
        <v>13.4428</v>
      </c>
      <c r="BY519" s="166">
        <v>9.9408999999999992</v>
      </c>
      <c r="BZ519" s="166">
        <v>18.238600000000002</v>
      </c>
      <c r="CA519" s="166">
        <v>6.9789000000000003</v>
      </c>
      <c r="CB519" s="166">
        <v>13.975899999999999</v>
      </c>
      <c r="CC519" s="166">
        <v>8.2911000000000001</v>
      </c>
      <c r="CD519" s="166">
        <v>15.421799999999999</v>
      </c>
      <c r="CE519" s="166">
        <v>-0.39429999999999998</v>
      </c>
      <c r="CF519" s="166">
        <v>9.1051000000000002</v>
      </c>
      <c r="CG519" s="166">
        <v>11.5604</v>
      </c>
      <c r="CH519" s="166">
        <v>9.6941000000000006</v>
      </c>
      <c r="CI519" s="166">
        <v>13.1312</v>
      </c>
      <c r="CJ519" s="166">
        <v>21.942699999999999</v>
      </c>
      <c r="CK519" s="166" t="s">
        <v>424</v>
      </c>
      <c r="CL519" s="166" t="s">
        <v>424</v>
      </c>
      <c r="CM519" s="166">
        <v>14.1891</v>
      </c>
      <c r="CN519" s="166" t="s">
        <v>424</v>
      </c>
      <c r="CO519" s="166">
        <v>14.4777</v>
      </c>
      <c r="CP519" s="166">
        <v>11.507</v>
      </c>
      <c r="CQ519" s="166">
        <v>20.938400000000001</v>
      </c>
      <c r="CR519" s="166" t="s">
        <v>424</v>
      </c>
      <c r="CS519" s="166">
        <v>7.444</v>
      </c>
      <c r="CT519" s="166">
        <v>12.4407</v>
      </c>
      <c r="CU519" s="166">
        <v>19.1447</v>
      </c>
      <c r="CV519" s="166" t="s">
        <v>424</v>
      </c>
      <c r="CW519" s="166" t="s">
        <v>424</v>
      </c>
      <c r="CX519" s="166" t="s">
        <v>424</v>
      </c>
      <c r="CY519" s="166">
        <v>14.0474</v>
      </c>
      <c r="CZ519" s="166">
        <v>11.9724</v>
      </c>
      <c r="DA519" s="166">
        <v>14.208500000000001</v>
      </c>
      <c r="DB519" s="166" t="s">
        <v>424</v>
      </c>
      <c r="DC519" s="166">
        <v>7.0728999999999997</v>
      </c>
      <c r="DD519" s="166">
        <v>18.175699999999999</v>
      </c>
      <c r="DE519" s="166">
        <v>13.0524</v>
      </c>
      <c r="DF519" s="166" t="s">
        <v>424</v>
      </c>
      <c r="DG519" s="166">
        <v>12.655099999999999</v>
      </c>
      <c r="DH519" s="166">
        <v>19.683900000000001</v>
      </c>
      <c r="DI519" s="166">
        <v>5.5815000000000001</v>
      </c>
      <c r="DJ519" s="166" t="s">
        <v>424</v>
      </c>
      <c r="DK519" s="166">
        <v>12.7072</v>
      </c>
      <c r="DL519" s="166">
        <v>17.159800000000001</v>
      </c>
      <c r="DM519" s="166">
        <v>13.796200000000001</v>
      </c>
      <c r="DN519" s="166">
        <v>11.7799</v>
      </c>
      <c r="DO519" s="166">
        <v>10.648899999999999</v>
      </c>
      <c r="DP519" s="166">
        <v>15.375500000000001</v>
      </c>
      <c r="DQ519" s="166">
        <v>11.853899999999999</v>
      </c>
      <c r="DR519" s="166" t="s">
        <v>424</v>
      </c>
      <c r="DS519" s="166">
        <v>12.5189</v>
      </c>
      <c r="DT519" s="166">
        <v>10.026400000000001</v>
      </c>
      <c r="DU519" s="166">
        <v>10.477399999999999</v>
      </c>
      <c r="DV519" s="166" t="s">
        <v>424</v>
      </c>
      <c r="DW519" s="166" t="s">
        <v>424</v>
      </c>
      <c r="DX519" s="166">
        <v>15.6546</v>
      </c>
      <c r="DY519" s="166">
        <v>17.350200000000001</v>
      </c>
      <c r="DZ519" s="166">
        <v>9.5536999999999992</v>
      </c>
      <c r="EA519" s="166">
        <v>10.352499999999999</v>
      </c>
      <c r="EB519" s="166">
        <v>19.146799999999999</v>
      </c>
      <c r="EC519" s="166">
        <v>10.4428</v>
      </c>
      <c r="ED519" s="166">
        <v>15.318199999999999</v>
      </c>
      <c r="EE519" s="166" t="s">
        <v>424</v>
      </c>
      <c r="EF519" s="166">
        <v>15.6358</v>
      </c>
      <c r="EG519" s="166">
        <v>11.7262</v>
      </c>
      <c r="EH519" s="166">
        <v>8.6910000000000007</v>
      </c>
      <c r="EI519" s="166">
        <v>11.3696</v>
      </c>
      <c r="EJ519" s="166" t="s">
        <v>424</v>
      </c>
      <c r="EK519" s="166">
        <v>8.2871000000000006</v>
      </c>
      <c r="EL519" s="166">
        <v>-913.03689999999995</v>
      </c>
      <c r="EM519" s="166">
        <v>14.1891</v>
      </c>
      <c r="EN519" s="166" t="s">
        <v>424</v>
      </c>
    </row>
    <row r="520" spans="1:144">
      <c r="C520" s="124"/>
      <c r="E520" s="124" t="s">
        <v>999</v>
      </c>
      <c r="F520" s="130" t="s">
        <v>1082</v>
      </c>
      <c r="G520" s="155" t="s">
        <v>994</v>
      </c>
      <c r="H520" s="156" t="s">
        <v>995</v>
      </c>
      <c r="I520" s="166" t="s">
        <v>424</v>
      </c>
      <c r="J520" s="166" t="s">
        <v>424</v>
      </c>
      <c r="K520" s="166" t="s">
        <v>424</v>
      </c>
      <c r="L520" s="166" t="s">
        <v>424</v>
      </c>
      <c r="M520" s="166" t="s">
        <v>424</v>
      </c>
      <c r="N520" s="166">
        <v>7.1056999999999997</v>
      </c>
      <c r="O520" s="166">
        <v>9.8084000000000007</v>
      </c>
      <c r="P520" s="166" t="s">
        <v>424</v>
      </c>
      <c r="Q520" s="166" t="s">
        <v>424</v>
      </c>
      <c r="R520" s="166">
        <v>11.07</v>
      </c>
      <c r="S520" s="166" t="s">
        <v>424</v>
      </c>
      <c r="T520" s="166" t="s">
        <v>424</v>
      </c>
      <c r="U520" s="166" t="s">
        <v>424</v>
      </c>
      <c r="V520" s="166" t="s">
        <v>424</v>
      </c>
      <c r="W520" s="166" t="s">
        <v>424</v>
      </c>
      <c r="X520" s="166" t="s">
        <v>424</v>
      </c>
      <c r="Y520" s="166" t="s">
        <v>424</v>
      </c>
      <c r="Z520" s="166" t="s">
        <v>424</v>
      </c>
      <c r="AA520" s="166" t="s">
        <v>424</v>
      </c>
      <c r="AB520" s="166" t="s">
        <v>424</v>
      </c>
      <c r="AC520" s="166" t="s">
        <v>424</v>
      </c>
      <c r="AD520" s="166" t="s">
        <v>424</v>
      </c>
      <c r="AE520" s="166">
        <v>18.439599999999999</v>
      </c>
      <c r="AF520" s="166">
        <v>15.480399999999999</v>
      </c>
      <c r="AG520" s="166" t="s">
        <v>424</v>
      </c>
      <c r="AH520" s="166">
        <v>8.7429000000000006</v>
      </c>
      <c r="AI520" s="166" t="s">
        <v>424</v>
      </c>
      <c r="AJ520" s="166" t="s">
        <v>424</v>
      </c>
      <c r="AK520" s="166">
        <v>11.944100000000001</v>
      </c>
      <c r="AL520" s="166" t="s">
        <v>424</v>
      </c>
      <c r="AM520" s="166" t="s">
        <v>424</v>
      </c>
      <c r="AN520" s="166" t="s">
        <v>424</v>
      </c>
      <c r="AO520" s="166" t="s">
        <v>424</v>
      </c>
      <c r="AP520" s="166">
        <v>10.8035</v>
      </c>
      <c r="AQ520" s="166" t="s">
        <v>424</v>
      </c>
      <c r="AR520" s="166" t="s">
        <v>424</v>
      </c>
      <c r="AS520" s="166" t="s">
        <v>424</v>
      </c>
      <c r="AT520" s="166" t="s">
        <v>424</v>
      </c>
      <c r="AU520" s="166" t="s">
        <v>424</v>
      </c>
      <c r="AV520" s="166" t="s">
        <v>424</v>
      </c>
      <c r="AW520" s="166" t="s">
        <v>424</v>
      </c>
      <c r="AX520" s="166">
        <v>10.305899999999999</v>
      </c>
      <c r="AY520" s="166" t="s">
        <v>424</v>
      </c>
      <c r="AZ520" s="166" t="s">
        <v>424</v>
      </c>
      <c r="BA520" s="166" t="s">
        <v>424</v>
      </c>
      <c r="BB520" s="166" t="s">
        <v>424</v>
      </c>
      <c r="BC520" s="166" t="s">
        <v>424</v>
      </c>
      <c r="BD520" s="166" t="s">
        <v>424</v>
      </c>
      <c r="BE520" s="166" t="s">
        <v>424</v>
      </c>
      <c r="BF520" s="166" t="s">
        <v>424</v>
      </c>
      <c r="BG520" s="166">
        <v>22.0701</v>
      </c>
      <c r="BH520" s="166">
        <v>-1.3304</v>
      </c>
      <c r="BI520" s="166" t="s">
        <v>424</v>
      </c>
      <c r="BJ520" s="166">
        <v>9.0548999999999999</v>
      </c>
      <c r="BK520" s="166" t="s">
        <v>424</v>
      </c>
      <c r="BL520" s="166" t="s">
        <v>424</v>
      </c>
      <c r="BM520" s="166" t="s">
        <v>424</v>
      </c>
      <c r="BN520" s="166">
        <v>10.0304</v>
      </c>
      <c r="BO520" s="166">
        <v>9.2199000000000009</v>
      </c>
      <c r="BP520" s="166">
        <v>11.070399999999999</v>
      </c>
      <c r="BQ520" s="166" t="s">
        <v>424</v>
      </c>
      <c r="BR520" s="166" t="s">
        <v>424</v>
      </c>
      <c r="BS520" s="166" t="s">
        <v>424</v>
      </c>
      <c r="BT520" s="166">
        <v>13.2173</v>
      </c>
      <c r="BU520" s="166" t="s">
        <v>424</v>
      </c>
      <c r="BV520" s="166">
        <v>11.9458</v>
      </c>
      <c r="BW520" s="166" t="s">
        <v>424</v>
      </c>
      <c r="BX520" s="166" t="s">
        <v>424</v>
      </c>
      <c r="BY520" s="166" t="s">
        <v>424</v>
      </c>
      <c r="BZ520" s="166" t="s">
        <v>424</v>
      </c>
      <c r="CA520" s="166">
        <v>8.1775000000000002</v>
      </c>
      <c r="CB520" s="166" t="s">
        <v>424</v>
      </c>
      <c r="CC520" s="166" t="s">
        <v>424</v>
      </c>
      <c r="CD520" s="166" t="s">
        <v>424</v>
      </c>
      <c r="CE520" s="166">
        <v>11.2852</v>
      </c>
      <c r="CF520" s="166" t="s">
        <v>424</v>
      </c>
      <c r="CG520" s="166">
        <v>11.5425</v>
      </c>
      <c r="CH520" s="166" t="s">
        <v>424</v>
      </c>
      <c r="CI520" s="166" t="s">
        <v>424</v>
      </c>
      <c r="CJ520" s="166" t="s">
        <v>424</v>
      </c>
      <c r="CK520" s="166" t="s">
        <v>424</v>
      </c>
      <c r="CL520" s="166" t="s">
        <v>424</v>
      </c>
      <c r="CM520" s="166" t="s">
        <v>424</v>
      </c>
      <c r="CN520" s="166" t="s">
        <v>424</v>
      </c>
      <c r="CO520" s="166" t="s">
        <v>424</v>
      </c>
      <c r="CP520" s="166" t="s">
        <v>424</v>
      </c>
      <c r="CQ520" s="166" t="s">
        <v>424</v>
      </c>
      <c r="CR520" s="166" t="s">
        <v>424</v>
      </c>
      <c r="CS520" s="166" t="s">
        <v>424</v>
      </c>
      <c r="CT520" s="166" t="s">
        <v>424</v>
      </c>
      <c r="CU520" s="166">
        <v>13.9901</v>
      </c>
      <c r="CV520" s="166" t="s">
        <v>424</v>
      </c>
      <c r="CW520" s="166" t="s">
        <v>424</v>
      </c>
      <c r="CX520" s="166" t="s">
        <v>424</v>
      </c>
      <c r="CY520" s="166" t="s">
        <v>424</v>
      </c>
      <c r="CZ520" s="166" t="s">
        <v>424</v>
      </c>
      <c r="DA520" s="166" t="s">
        <v>424</v>
      </c>
      <c r="DB520" s="166" t="s">
        <v>424</v>
      </c>
      <c r="DC520" s="166" t="s">
        <v>424</v>
      </c>
      <c r="DD520" s="166" t="s">
        <v>424</v>
      </c>
      <c r="DE520" s="166" t="s">
        <v>424</v>
      </c>
      <c r="DF520" s="166" t="s">
        <v>424</v>
      </c>
      <c r="DG520" s="166" t="s">
        <v>424</v>
      </c>
      <c r="DH520" s="166">
        <v>8.1199999999999992</v>
      </c>
      <c r="DI520" s="166" t="s">
        <v>424</v>
      </c>
      <c r="DJ520" s="166" t="s">
        <v>424</v>
      </c>
      <c r="DK520" s="166">
        <v>5.0254000000000003</v>
      </c>
      <c r="DL520" s="166" t="s">
        <v>424</v>
      </c>
      <c r="DM520" s="166" t="s">
        <v>424</v>
      </c>
      <c r="DN520" s="166" t="s">
        <v>424</v>
      </c>
      <c r="DO520" s="166" t="s">
        <v>424</v>
      </c>
      <c r="DP520" s="166" t="s">
        <v>424</v>
      </c>
      <c r="DQ520" s="166">
        <v>13.2203</v>
      </c>
      <c r="DR520" s="166" t="s">
        <v>424</v>
      </c>
      <c r="DS520" s="166" t="s">
        <v>424</v>
      </c>
      <c r="DT520" s="166" t="s">
        <v>424</v>
      </c>
      <c r="DU520" s="166" t="s">
        <v>424</v>
      </c>
      <c r="DV520" s="166" t="s">
        <v>424</v>
      </c>
      <c r="DW520" s="166" t="s">
        <v>424</v>
      </c>
      <c r="DX520" s="166" t="s">
        <v>424</v>
      </c>
      <c r="DY520" s="166" t="s">
        <v>424</v>
      </c>
      <c r="DZ520" s="166" t="s">
        <v>424</v>
      </c>
      <c r="EA520" s="166" t="s">
        <v>424</v>
      </c>
      <c r="EB520" s="166" t="s">
        <v>424</v>
      </c>
      <c r="EC520" s="166" t="s">
        <v>424</v>
      </c>
      <c r="ED520" s="166" t="s">
        <v>424</v>
      </c>
      <c r="EE520" s="166">
        <v>8.4685000000000006</v>
      </c>
      <c r="EF520" s="166" t="s">
        <v>424</v>
      </c>
      <c r="EG520" s="166" t="s">
        <v>424</v>
      </c>
      <c r="EH520" s="166" t="s">
        <v>424</v>
      </c>
      <c r="EI520" s="166" t="s">
        <v>424</v>
      </c>
      <c r="EJ520" s="166" t="s">
        <v>424</v>
      </c>
      <c r="EK520" s="166" t="s">
        <v>424</v>
      </c>
      <c r="EL520" s="166" t="s">
        <v>424</v>
      </c>
      <c r="EM520" s="166" t="s">
        <v>424</v>
      </c>
      <c r="EN520" s="166" t="s">
        <v>424</v>
      </c>
    </row>
    <row r="521" spans="1:144">
      <c r="C521" s="124"/>
      <c r="E521" s="124" t="s">
        <v>1000</v>
      </c>
      <c r="F521" s="130" t="s">
        <v>1082</v>
      </c>
      <c r="G521" s="155" t="s">
        <v>994</v>
      </c>
      <c r="H521" s="156" t="s">
        <v>1001</v>
      </c>
      <c r="I521" s="166">
        <v>8.2138000000000009</v>
      </c>
      <c r="J521" s="166">
        <v>13.946400000000001</v>
      </c>
      <c r="K521" s="166">
        <v>6.6070000000000002</v>
      </c>
      <c r="L521" s="166">
        <v>6.2657999999999996</v>
      </c>
      <c r="M521" s="166" t="s">
        <v>424</v>
      </c>
      <c r="N521" s="166">
        <v>7.4345999999999997</v>
      </c>
      <c r="O521" s="166">
        <v>10.789099999999999</v>
      </c>
      <c r="P521" s="166">
        <v>3.4885999999999999</v>
      </c>
      <c r="Q521" s="166">
        <v>10.6784</v>
      </c>
      <c r="R521" s="166">
        <v>10.181699999999999</v>
      </c>
      <c r="S521" s="166">
        <v>9.1862999999999992</v>
      </c>
      <c r="T521" s="166" t="s">
        <v>424</v>
      </c>
      <c r="U521" s="166" t="s">
        <v>424</v>
      </c>
      <c r="V521" s="166">
        <v>11.3001</v>
      </c>
      <c r="W521" s="166">
        <v>8.0830000000000002</v>
      </c>
      <c r="X521" s="166">
        <v>10.9678</v>
      </c>
      <c r="Y521" s="166">
        <v>9.3010999999999999</v>
      </c>
      <c r="Z521" s="166">
        <v>12.2194</v>
      </c>
      <c r="AA521" s="166">
        <v>12.319900000000001</v>
      </c>
      <c r="AB521" s="166" t="s">
        <v>424</v>
      </c>
      <c r="AC521" s="166">
        <v>-53.873699999999999</v>
      </c>
      <c r="AD521" s="166">
        <v>6.8368000000000002</v>
      </c>
      <c r="AE521" s="166">
        <v>16.4328</v>
      </c>
      <c r="AF521" s="166">
        <v>13.6286</v>
      </c>
      <c r="AG521" s="166">
        <v>12.7302</v>
      </c>
      <c r="AH521" s="166">
        <v>7.1557000000000004</v>
      </c>
      <c r="AI521" s="166" t="s">
        <v>424</v>
      </c>
      <c r="AJ521" s="166">
        <v>10.394</v>
      </c>
      <c r="AK521" s="166" t="s">
        <v>424</v>
      </c>
      <c r="AL521" s="166">
        <v>13.980499999999999</v>
      </c>
      <c r="AM521" s="166" t="s">
        <v>424</v>
      </c>
      <c r="AN521" s="166">
        <v>12.91</v>
      </c>
      <c r="AO521" s="166">
        <v>18.351099999999999</v>
      </c>
      <c r="AP521" s="166">
        <v>10.4002</v>
      </c>
      <c r="AQ521" s="166">
        <v>14.3835</v>
      </c>
      <c r="AR521" s="166">
        <v>10.7866</v>
      </c>
      <c r="AS521" s="166">
        <v>11.9795</v>
      </c>
      <c r="AT521" s="166">
        <v>12.6632</v>
      </c>
      <c r="AU521" s="166">
        <v>13.594099999999999</v>
      </c>
      <c r="AV521" s="166">
        <v>12.812099999999999</v>
      </c>
      <c r="AW521" s="166" t="s">
        <v>424</v>
      </c>
      <c r="AX521" s="166" t="s">
        <v>424</v>
      </c>
      <c r="AY521" s="166" t="s">
        <v>424</v>
      </c>
      <c r="AZ521" s="166">
        <v>15.3309</v>
      </c>
      <c r="BA521" s="166">
        <v>11.432399999999999</v>
      </c>
      <c r="BB521" s="166" t="s">
        <v>424</v>
      </c>
      <c r="BC521" s="166" t="s">
        <v>424</v>
      </c>
      <c r="BD521" s="166">
        <v>9.8696999999999999</v>
      </c>
      <c r="BE521" s="166">
        <v>13.974600000000001</v>
      </c>
      <c r="BF521" s="166">
        <v>8.3271999999999995</v>
      </c>
      <c r="BG521" s="166">
        <v>10.570499999999999</v>
      </c>
      <c r="BH521" s="166" t="s">
        <v>424</v>
      </c>
      <c r="BI521" s="166">
        <v>11.1632</v>
      </c>
      <c r="BJ521" s="166">
        <v>11.736000000000001</v>
      </c>
      <c r="BK521" s="166" t="s">
        <v>424</v>
      </c>
      <c r="BL521" s="166">
        <v>14.2315</v>
      </c>
      <c r="BM521" s="166">
        <v>11.742800000000001</v>
      </c>
      <c r="BN521" s="166">
        <v>10.7172</v>
      </c>
      <c r="BO521" s="166">
        <v>7.6878000000000002</v>
      </c>
      <c r="BP521" s="166" t="s">
        <v>424</v>
      </c>
      <c r="BQ521" s="166">
        <v>19.612200000000001</v>
      </c>
      <c r="BR521" s="166" t="s">
        <v>424</v>
      </c>
      <c r="BS521" s="166">
        <v>9.3251000000000008</v>
      </c>
      <c r="BT521" s="166" t="s">
        <v>424</v>
      </c>
      <c r="BU521" s="166">
        <v>15.787699999999999</v>
      </c>
      <c r="BV521" s="166" t="s">
        <v>424</v>
      </c>
      <c r="BW521" s="166" t="s">
        <v>424</v>
      </c>
      <c r="BX521" s="166">
        <v>13.661099999999999</v>
      </c>
      <c r="BY521" s="166" t="s">
        <v>424</v>
      </c>
      <c r="BZ521" s="166">
        <v>16.5929</v>
      </c>
      <c r="CA521" s="166">
        <v>7.8650000000000002</v>
      </c>
      <c r="CB521" s="166">
        <v>11.6259</v>
      </c>
      <c r="CC521" s="166">
        <v>8.4644999999999992</v>
      </c>
      <c r="CD521" s="166">
        <v>12.988899999999999</v>
      </c>
      <c r="CE521" s="166">
        <v>-0.73650000000000004</v>
      </c>
      <c r="CF521" s="166" t="s">
        <v>424</v>
      </c>
      <c r="CG521" s="166" t="s">
        <v>424</v>
      </c>
      <c r="CH521" s="166">
        <v>7.8369999999999997</v>
      </c>
      <c r="CI521" s="166">
        <v>15.6379</v>
      </c>
      <c r="CJ521" s="166" t="s">
        <v>424</v>
      </c>
      <c r="CK521" s="166">
        <v>11.9567</v>
      </c>
      <c r="CL521" s="166" t="s">
        <v>424</v>
      </c>
      <c r="CM521" s="166" t="s">
        <v>424</v>
      </c>
      <c r="CN521" s="166" t="s">
        <v>424</v>
      </c>
      <c r="CO521" s="166">
        <v>13.3497</v>
      </c>
      <c r="CP521" s="166">
        <v>8.4795999999999996</v>
      </c>
      <c r="CQ521" s="166">
        <v>20.897200000000002</v>
      </c>
      <c r="CR521" s="166" t="s">
        <v>424</v>
      </c>
      <c r="CS521" s="166">
        <v>7.3334000000000001</v>
      </c>
      <c r="CT521" s="166">
        <v>9.4370999999999992</v>
      </c>
      <c r="CU521" s="166">
        <v>18.906500000000001</v>
      </c>
      <c r="CV521" s="166" t="s">
        <v>424</v>
      </c>
      <c r="CW521" s="166" t="s">
        <v>424</v>
      </c>
      <c r="CX521" s="166" t="s">
        <v>424</v>
      </c>
      <c r="CY521" s="166">
        <v>12.788600000000001</v>
      </c>
      <c r="CZ521" s="166">
        <v>9.8706999999999994</v>
      </c>
      <c r="DA521" s="166">
        <v>14.2319</v>
      </c>
      <c r="DB521" s="166" t="s">
        <v>424</v>
      </c>
      <c r="DC521" s="166">
        <v>8.4467999999999996</v>
      </c>
      <c r="DD521" s="166">
        <v>16.694299999999998</v>
      </c>
      <c r="DE521" s="166">
        <v>11.6676</v>
      </c>
      <c r="DF521" s="166" t="s">
        <v>424</v>
      </c>
      <c r="DG521" s="166">
        <v>14.683400000000001</v>
      </c>
      <c r="DH521" s="166" t="s">
        <v>424</v>
      </c>
      <c r="DI521" s="166" t="s">
        <v>424</v>
      </c>
      <c r="DJ521" s="166" t="s">
        <v>424</v>
      </c>
      <c r="DK521" s="166">
        <v>11.898300000000001</v>
      </c>
      <c r="DL521" s="166">
        <v>14.536</v>
      </c>
      <c r="DM521" s="166">
        <v>13.594099999999999</v>
      </c>
      <c r="DN521" s="166">
        <v>12.899699999999999</v>
      </c>
      <c r="DO521" s="166">
        <v>10.846500000000001</v>
      </c>
      <c r="DP521" s="166">
        <v>11.8401</v>
      </c>
      <c r="DQ521" s="166">
        <v>12.091799999999999</v>
      </c>
      <c r="DR521" s="166" t="s">
        <v>424</v>
      </c>
      <c r="DS521" s="166">
        <v>20.4666</v>
      </c>
      <c r="DT521" s="166">
        <v>14.6615</v>
      </c>
      <c r="DU521" s="166">
        <v>9.6808999999999994</v>
      </c>
      <c r="DV521" s="166" t="s">
        <v>424</v>
      </c>
      <c r="DW521" s="166" t="s">
        <v>424</v>
      </c>
      <c r="DX521" s="166">
        <v>13.4215</v>
      </c>
      <c r="DY521" s="166">
        <v>11.3528</v>
      </c>
      <c r="DZ521" s="166">
        <v>10.2432</v>
      </c>
      <c r="EA521" s="166">
        <v>12.818</v>
      </c>
      <c r="EB521" s="166">
        <v>22.5581</v>
      </c>
      <c r="EC521" s="166">
        <v>10.503</v>
      </c>
      <c r="ED521" s="166">
        <v>12.3161</v>
      </c>
      <c r="EE521" s="166" t="s">
        <v>424</v>
      </c>
      <c r="EF521" s="166">
        <v>12.3186</v>
      </c>
      <c r="EG521" s="166">
        <v>13.0624</v>
      </c>
      <c r="EH521" s="166" t="s">
        <v>424</v>
      </c>
      <c r="EI521" s="166">
        <v>10.704499999999999</v>
      </c>
      <c r="EJ521" s="166" t="s">
        <v>424</v>
      </c>
      <c r="EK521" s="166" t="s">
        <v>424</v>
      </c>
      <c r="EL521" s="166">
        <v>-905.22969999999998</v>
      </c>
      <c r="EM521" s="166">
        <v>25.403199999999998</v>
      </c>
      <c r="EN521" s="166" t="s">
        <v>424</v>
      </c>
    </row>
    <row r="522" spans="1:144">
      <c r="C522" s="124"/>
      <c r="E522" s="124" t="s">
        <v>1002</v>
      </c>
      <c r="F522" s="130" t="s">
        <v>1082</v>
      </c>
      <c r="G522" s="155" t="s">
        <v>994</v>
      </c>
      <c r="H522" s="156" t="s">
        <v>1001</v>
      </c>
      <c r="I522" s="166">
        <v>8.1593</v>
      </c>
      <c r="J522" s="166">
        <v>13.409800000000001</v>
      </c>
      <c r="K522" s="166">
        <v>7.3619000000000003</v>
      </c>
      <c r="L522" s="166">
        <v>5.3305999999999996</v>
      </c>
      <c r="M522" s="166" t="s">
        <v>424</v>
      </c>
      <c r="N522" s="166">
        <v>7.6938000000000004</v>
      </c>
      <c r="O522" s="166">
        <v>10.584099999999999</v>
      </c>
      <c r="P522" s="166">
        <v>4.3944000000000001</v>
      </c>
      <c r="Q522" s="166">
        <v>11.7988</v>
      </c>
      <c r="R522" s="166">
        <v>12.763500000000001</v>
      </c>
      <c r="S522" s="166">
        <v>7.6375000000000002</v>
      </c>
      <c r="T522" s="166">
        <v>8.2490000000000006</v>
      </c>
      <c r="U522" s="166" t="s">
        <v>424</v>
      </c>
      <c r="V522" s="166">
        <v>12.9427</v>
      </c>
      <c r="W522" s="166">
        <v>7.0034000000000001</v>
      </c>
      <c r="X522" s="166">
        <v>12.5595</v>
      </c>
      <c r="Y522" s="166">
        <v>9.8024000000000004</v>
      </c>
      <c r="Z522" s="166">
        <v>10.9765</v>
      </c>
      <c r="AA522" s="166">
        <v>10.9153</v>
      </c>
      <c r="AB522" s="166">
        <v>6.4598000000000004</v>
      </c>
      <c r="AC522" s="166">
        <v>-44.198300000000003</v>
      </c>
      <c r="AD522" s="166">
        <v>5.8452000000000002</v>
      </c>
      <c r="AE522" s="166">
        <v>17.014800000000001</v>
      </c>
      <c r="AF522" s="166">
        <v>13.9971</v>
      </c>
      <c r="AG522" s="166">
        <v>10.4407</v>
      </c>
      <c r="AH522" s="166" t="s">
        <v>424</v>
      </c>
      <c r="AI522" s="166">
        <v>9.1897000000000002</v>
      </c>
      <c r="AJ522" s="166">
        <v>11.547800000000001</v>
      </c>
      <c r="AK522" s="166" t="s">
        <v>424</v>
      </c>
      <c r="AL522" s="166">
        <v>15.585800000000001</v>
      </c>
      <c r="AM522" s="166" t="s">
        <v>424</v>
      </c>
      <c r="AN522" s="166">
        <v>11.2515</v>
      </c>
      <c r="AO522" s="166">
        <v>17.9162</v>
      </c>
      <c r="AP522" s="166">
        <v>10.2988</v>
      </c>
      <c r="AQ522" s="166">
        <v>6.6483999999999996</v>
      </c>
      <c r="AR522" s="166">
        <v>11.2042</v>
      </c>
      <c r="AS522" s="166">
        <v>13.257300000000001</v>
      </c>
      <c r="AT522" s="166">
        <v>15.933</v>
      </c>
      <c r="AU522" s="166">
        <v>13.5303</v>
      </c>
      <c r="AV522" s="166">
        <v>11.7064</v>
      </c>
      <c r="AW522" s="166" t="s">
        <v>424</v>
      </c>
      <c r="AX522" s="166" t="s">
        <v>424</v>
      </c>
      <c r="AY522" s="166" t="s">
        <v>424</v>
      </c>
      <c r="AZ522" s="166">
        <v>13.2546</v>
      </c>
      <c r="BA522" s="166">
        <v>10.447699999999999</v>
      </c>
      <c r="BB522" s="166" t="s">
        <v>424</v>
      </c>
      <c r="BC522" s="166" t="s">
        <v>424</v>
      </c>
      <c r="BD522" s="166">
        <v>14.1945</v>
      </c>
      <c r="BE522" s="166">
        <v>10.892899999999999</v>
      </c>
      <c r="BF522" s="166" t="s">
        <v>424</v>
      </c>
      <c r="BG522" s="166">
        <v>28.885200000000001</v>
      </c>
      <c r="BH522" s="166" t="s">
        <v>424</v>
      </c>
      <c r="BI522" s="166">
        <v>10.9566</v>
      </c>
      <c r="BJ522" s="166">
        <v>11.991099999999999</v>
      </c>
      <c r="BK522" s="166" t="s">
        <v>424</v>
      </c>
      <c r="BL522" s="166">
        <v>12.7951</v>
      </c>
      <c r="BM522" s="166">
        <v>13.246700000000001</v>
      </c>
      <c r="BN522" s="166">
        <v>10.335699999999999</v>
      </c>
      <c r="BO522" s="166">
        <v>8.8827999999999996</v>
      </c>
      <c r="BP522" s="166" t="s">
        <v>424</v>
      </c>
      <c r="BQ522" s="166" t="s">
        <v>424</v>
      </c>
      <c r="BR522" s="166" t="s">
        <v>424</v>
      </c>
      <c r="BS522" s="166">
        <v>11.2614</v>
      </c>
      <c r="BT522" s="166" t="s">
        <v>424</v>
      </c>
      <c r="BU522" s="166">
        <v>3.3731</v>
      </c>
      <c r="BV522" s="166" t="s">
        <v>424</v>
      </c>
      <c r="BW522" s="166" t="s">
        <v>424</v>
      </c>
      <c r="BX522" s="166">
        <v>12.4344</v>
      </c>
      <c r="BY522" s="166" t="s">
        <v>424</v>
      </c>
      <c r="BZ522" s="166">
        <v>21.9376</v>
      </c>
      <c r="CA522" s="166">
        <v>7.3120000000000003</v>
      </c>
      <c r="CB522" s="166">
        <v>14.0829</v>
      </c>
      <c r="CC522" s="166">
        <v>6.6071999999999997</v>
      </c>
      <c r="CD522" s="166">
        <v>15.1965</v>
      </c>
      <c r="CE522" s="166">
        <v>0.37090000000000001</v>
      </c>
      <c r="CF522" s="166" t="s">
        <v>424</v>
      </c>
      <c r="CG522" s="166" t="s">
        <v>424</v>
      </c>
      <c r="CH522" s="166">
        <v>7.2145000000000001</v>
      </c>
      <c r="CI522" s="166">
        <v>13.5932</v>
      </c>
      <c r="CJ522" s="166" t="s">
        <v>424</v>
      </c>
      <c r="CK522" s="166">
        <v>11.9567</v>
      </c>
      <c r="CL522" s="166" t="s">
        <v>424</v>
      </c>
      <c r="CM522" s="166" t="s">
        <v>424</v>
      </c>
      <c r="CN522" s="166" t="s">
        <v>424</v>
      </c>
      <c r="CO522" s="166">
        <v>15.3476</v>
      </c>
      <c r="CP522" s="166">
        <v>10.128399999999999</v>
      </c>
      <c r="CQ522" s="166">
        <v>23.414200000000001</v>
      </c>
      <c r="CR522" s="166" t="s">
        <v>424</v>
      </c>
      <c r="CS522" s="166">
        <v>9.8336000000000006</v>
      </c>
      <c r="CT522" s="166">
        <v>7.5359999999999996</v>
      </c>
      <c r="CU522" s="166">
        <v>19.149699999999999</v>
      </c>
      <c r="CV522" s="166" t="s">
        <v>424</v>
      </c>
      <c r="CW522" s="166" t="s">
        <v>424</v>
      </c>
      <c r="CX522" s="166" t="s">
        <v>424</v>
      </c>
      <c r="CY522" s="166">
        <v>15.117699999999999</v>
      </c>
      <c r="CZ522" s="166">
        <v>9.2931000000000008</v>
      </c>
      <c r="DA522" s="166">
        <v>13.7189</v>
      </c>
      <c r="DB522" s="166" t="s">
        <v>424</v>
      </c>
      <c r="DC522" s="166">
        <v>9.5643999999999991</v>
      </c>
      <c r="DD522" s="166">
        <v>18.875399999999999</v>
      </c>
      <c r="DE522" s="166">
        <v>10.138299999999999</v>
      </c>
      <c r="DF522" s="166" t="s">
        <v>424</v>
      </c>
      <c r="DG522" s="166">
        <v>13.08</v>
      </c>
      <c r="DH522" s="166" t="s">
        <v>424</v>
      </c>
      <c r="DI522" s="166" t="s">
        <v>424</v>
      </c>
      <c r="DJ522" s="166" t="s">
        <v>424</v>
      </c>
      <c r="DK522" s="166">
        <v>12.644500000000001</v>
      </c>
      <c r="DL522" s="166">
        <v>16.322399999999998</v>
      </c>
      <c r="DM522" s="166">
        <v>10.870200000000001</v>
      </c>
      <c r="DN522" s="166">
        <v>11.722</v>
      </c>
      <c r="DO522" s="166">
        <v>10.761699999999999</v>
      </c>
      <c r="DP522" s="166">
        <v>14.513199999999999</v>
      </c>
      <c r="DQ522" s="166">
        <v>12.502000000000001</v>
      </c>
      <c r="DR522" s="166" t="s">
        <v>424</v>
      </c>
      <c r="DS522" s="166">
        <v>16.8123</v>
      </c>
      <c r="DT522" s="166">
        <v>12.9956</v>
      </c>
      <c r="DU522" s="166">
        <v>9.3818999999999999</v>
      </c>
      <c r="DV522" s="166" t="s">
        <v>424</v>
      </c>
      <c r="DW522" s="166" t="s">
        <v>424</v>
      </c>
      <c r="DX522" s="166">
        <v>15.2576</v>
      </c>
      <c r="DY522" s="166">
        <v>12.7881</v>
      </c>
      <c r="DZ522" s="166">
        <v>9.6209000000000007</v>
      </c>
      <c r="EA522" s="166">
        <v>11.949</v>
      </c>
      <c r="EB522" s="166">
        <v>26.340499999999999</v>
      </c>
      <c r="EC522" s="166">
        <v>9.8519000000000005</v>
      </c>
      <c r="ED522" s="166">
        <v>14.7599</v>
      </c>
      <c r="EE522" s="166" t="s">
        <v>424</v>
      </c>
      <c r="EF522" s="166">
        <v>13.4499</v>
      </c>
      <c r="EG522" s="166">
        <v>10.867000000000001</v>
      </c>
      <c r="EH522" s="166" t="s">
        <v>424</v>
      </c>
      <c r="EI522" s="166">
        <v>10.6226</v>
      </c>
      <c r="EJ522" s="166" t="s">
        <v>424</v>
      </c>
      <c r="EK522" s="166" t="s">
        <v>424</v>
      </c>
      <c r="EL522" s="166">
        <v>-818.75260000000003</v>
      </c>
      <c r="EM522" s="166">
        <v>11.5223</v>
      </c>
      <c r="EN522" s="166" t="s">
        <v>424</v>
      </c>
    </row>
    <row r="523" spans="1:144">
      <c r="C523" s="124"/>
      <c r="E523" s="124" t="s">
        <v>597</v>
      </c>
      <c r="F523" s="130" t="s">
        <v>1082</v>
      </c>
      <c r="G523" s="155" t="s">
        <v>994</v>
      </c>
      <c r="H523" s="156" t="s">
        <v>1001</v>
      </c>
      <c r="I523" s="166">
        <v>8.8313000000000006</v>
      </c>
      <c r="J523" s="166">
        <v>13.178100000000001</v>
      </c>
      <c r="K523" s="166">
        <v>8.6989999999999998</v>
      </c>
      <c r="L523" s="166">
        <v>6.8381999999999996</v>
      </c>
      <c r="M523" s="166" t="s">
        <v>424</v>
      </c>
      <c r="N523" s="166">
        <v>7.0465</v>
      </c>
      <c r="O523" s="166">
        <v>9.9766999999999992</v>
      </c>
      <c r="P523" s="166">
        <v>5.8460000000000001</v>
      </c>
      <c r="Q523" s="166">
        <v>9.2233000000000001</v>
      </c>
      <c r="R523" s="166">
        <v>11.084899999999999</v>
      </c>
      <c r="S523" s="166">
        <v>8.0881000000000007</v>
      </c>
      <c r="T523" s="166" t="s">
        <v>424</v>
      </c>
      <c r="U523" s="166" t="s">
        <v>424</v>
      </c>
      <c r="V523" s="166">
        <v>11.2105</v>
      </c>
      <c r="W523" s="166">
        <v>6.8209</v>
      </c>
      <c r="X523" s="166">
        <v>11.1691</v>
      </c>
      <c r="Y523" s="166">
        <v>10.004799999999999</v>
      </c>
      <c r="Z523" s="166">
        <v>11.083</v>
      </c>
      <c r="AA523" s="166">
        <v>9.6126000000000005</v>
      </c>
      <c r="AB523" s="166" t="s">
        <v>424</v>
      </c>
      <c r="AC523" s="166">
        <v>-22.386900000000001</v>
      </c>
      <c r="AD523" s="166">
        <v>5.9550000000000001</v>
      </c>
      <c r="AE523" s="166">
        <v>17.123000000000001</v>
      </c>
      <c r="AF523" s="166">
        <v>14.9247</v>
      </c>
      <c r="AG523" s="166">
        <v>9.7792999999999992</v>
      </c>
      <c r="AH523" s="166">
        <v>7.8777999999999997</v>
      </c>
      <c r="AI523" s="166">
        <v>8.5554000000000006</v>
      </c>
      <c r="AJ523" s="166">
        <v>10.7796</v>
      </c>
      <c r="AK523" s="166" t="s">
        <v>424</v>
      </c>
      <c r="AL523" s="166" t="s">
        <v>424</v>
      </c>
      <c r="AM523" s="166" t="s">
        <v>424</v>
      </c>
      <c r="AN523" s="166">
        <v>11.181699999999999</v>
      </c>
      <c r="AO523" s="166">
        <v>19.552399999999999</v>
      </c>
      <c r="AP523" s="166" t="s">
        <v>424</v>
      </c>
      <c r="AQ523" s="166">
        <v>7.1883999999999997</v>
      </c>
      <c r="AR523" s="166">
        <v>10.1218</v>
      </c>
      <c r="AS523" s="166">
        <v>13.1524</v>
      </c>
      <c r="AT523" s="166">
        <v>16.002099999999999</v>
      </c>
      <c r="AU523" s="166">
        <v>12.7141</v>
      </c>
      <c r="AV523" s="166">
        <v>10.8216</v>
      </c>
      <c r="AW523" s="166" t="s">
        <v>424</v>
      </c>
      <c r="AX523" s="166" t="s">
        <v>424</v>
      </c>
      <c r="AY523" s="166" t="s">
        <v>424</v>
      </c>
      <c r="AZ523" s="166">
        <v>12.7256</v>
      </c>
      <c r="BA523" s="166" t="s">
        <v>424</v>
      </c>
      <c r="BB523" s="166" t="s">
        <v>424</v>
      </c>
      <c r="BC523" s="166" t="s">
        <v>424</v>
      </c>
      <c r="BD523" s="166">
        <v>13.227</v>
      </c>
      <c r="BE523" s="166">
        <v>11.222899999999999</v>
      </c>
      <c r="BF523" s="166">
        <v>7.1543000000000001</v>
      </c>
      <c r="BG523" s="166">
        <v>29.198</v>
      </c>
      <c r="BH523" s="166" t="s">
        <v>424</v>
      </c>
      <c r="BI523" s="166">
        <v>9.1112000000000002</v>
      </c>
      <c r="BJ523" s="166">
        <v>12.3299</v>
      </c>
      <c r="BK523" s="166" t="s">
        <v>424</v>
      </c>
      <c r="BL523" s="166">
        <v>11.614800000000001</v>
      </c>
      <c r="BM523" s="166" t="s">
        <v>424</v>
      </c>
      <c r="BN523" s="166">
        <v>9.5914000000000001</v>
      </c>
      <c r="BO523" s="166">
        <v>10.008100000000001</v>
      </c>
      <c r="BP523" s="166" t="s">
        <v>424</v>
      </c>
      <c r="BQ523" s="166">
        <v>9.6408000000000005</v>
      </c>
      <c r="BR523" s="166" t="s">
        <v>424</v>
      </c>
      <c r="BS523" s="166">
        <v>10.1631</v>
      </c>
      <c r="BT523" s="166" t="s">
        <v>424</v>
      </c>
      <c r="BU523" s="166">
        <v>7.3756000000000004</v>
      </c>
      <c r="BV523" s="166" t="s">
        <v>424</v>
      </c>
      <c r="BW523" s="166" t="s">
        <v>424</v>
      </c>
      <c r="BX523" s="166">
        <v>11.3523</v>
      </c>
      <c r="BY523" s="166" t="s">
        <v>424</v>
      </c>
      <c r="BZ523" s="166" t="s">
        <v>424</v>
      </c>
      <c r="CA523" s="166">
        <v>7.6534000000000004</v>
      </c>
      <c r="CB523" s="166">
        <v>14.1911</v>
      </c>
      <c r="CC523" s="166">
        <v>6.6071999999999997</v>
      </c>
      <c r="CD523" s="166" t="s">
        <v>424</v>
      </c>
      <c r="CE523" s="166">
        <v>2.9134000000000002</v>
      </c>
      <c r="CF523" s="166" t="s">
        <v>424</v>
      </c>
      <c r="CG523" s="166" t="s">
        <v>424</v>
      </c>
      <c r="CH523" s="166">
        <v>7.3395000000000001</v>
      </c>
      <c r="CI523" s="166">
        <v>14.4672</v>
      </c>
      <c r="CJ523" s="166" t="s">
        <v>424</v>
      </c>
      <c r="CK523" s="166">
        <v>12.594200000000001</v>
      </c>
      <c r="CL523" s="166" t="s">
        <v>424</v>
      </c>
      <c r="CM523" s="166" t="s">
        <v>424</v>
      </c>
      <c r="CN523" s="166" t="s">
        <v>424</v>
      </c>
      <c r="CO523" s="166">
        <v>13.3035</v>
      </c>
      <c r="CP523" s="166">
        <v>10.7422</v>
      </c>
      <c r="CQ523" s="166" t="s">
        <v>424</v>
      </c>
      <c r="CR523" s="166" t="s">
        <v>424</v>
      </c>
      <c r="CS523" s="166">
        <v>9.3986000000000001</v>
      </c>
      <c r="CT523" s="166">
        <v>7.7492000000000001</v>
      </c>
      <c r="CU523" s="166">
        <v>19.117799999999999</v>
      </c>
      <c r="CV523" s="166" t="s">
        <v>424</v>
      </c>
      <c r="CW523" s="166" t="s">
        <v>424</v>
      </c>
      <c r="CX523" s="166" t="s">
        <v>424</v>
      </c>
      <c r="CY523" s="166">
        <v>15.3194</v>
      </c>
      <c r="CZ523" s="166">
        <v>8.7339000000000002</v>
      </c>
      <c r="DA523" s="166" t="s">
        <v>424</v>
      </c>
      <c r="DB523" s="166" t="s">
        <v>424</v>
      </c>
      <c r="DC523" s="166">
        <v>11.4811</v>
      </c>
      <c r="DD523" s="166">
        <v>19.378</v>
      </c>
      <c r="DE523" s="166" t="s">
        <v>424</v>
      </c>
      <c r="DF523" s="166" t="s">
        <v>424</v>
      </c>
      <c r="DG523" s="166">
        <v>10.8764</v>
      </c>
      <c r="DH523" s="166" t="s">
        <v>424</v>
      </c>
      <c r="DI523" s="166" t="s">
        <v>424</v>
      </c>
      <c r="DJ523" s="166" t="s">
        <v>424</v>
      </c>
      <c r="DK523" s="166">
        <v>11.6256</v>
      </c>
      <c r="DL523" s="166" t="s">
        <v>424</v>
      </c>
      <c r="DM523" s="166">
        <v>9.4367000000000001</v>
      </c>
      <c r="DN523" s="166">
        <v>12.2874</v>
      </c>
      <c r="DO523" s="166">
        <v>8.7909000000000006</v>
      </c>
      <c r="DP523" s="166">
        <v>13.722799999999999</v>
      </c>
      <c r="DQ523" s="166">
        <v>12.993399999999999</v>
      </c>
      <c r="DR523" s="166" t="s">
        <v>424</v>
      </c>
      <c r="DS523" s="166">
        <v>15.677199999999999</v>
      </c>
      <c r="DT523" s="166">
        <v>13.837199999999999</v>
      </c>
      <c r="DU523" s="166">
        <v>9.5343</v>
      </c>
      <c r="DV523" s="166" t="s">
        <v>424</v>
      </c>
      <c r="DW523" s="166" t="s">
        <v>424</v>
      </c>
      <c r="DX523" s="166">
        <v>14.295500000000001</v>
      </c>
      <c r="DY523" s="166">
        <v>14.332700000000001</v>
      </c>
      <c r="DZ523" s="166">
        <v>8.7972999999999999</v>
      </c>
      <c r="EA523" s="166">
        <v>11.588200000000001</v>
      </c>
      <c r="EB523" s="166">
        <v>24.611599999999999</v>
      </c>
      <c r="EC523" s="166">
        <v>10.3079</v>
      </c>
      <c r="ED523" s="166">
        <v>14.587300000000001</v>
      </c>
      <c r="EE523" s="166">
        <v>5.2895000000000003</v>
      </c>
      <c r="EF523" s="166">
        <v>13.55</v>
      </c>
      <c r="EG523" s="166">
        <v>9.4742999999999995</v>
      </c>
      <c r="EH523" s="166" t="s">
        <v>424</v>
      </c>
      <c r="EI523" s="166">
        <v>10.0763</v>
      </c>
      <c r="EJ523" s="166" t="s">
        <v>424</v>
      </c>
      <c r="EK523" s="166" t="s">
        <v>424</v>
      </c>
      <c r="EL523" s="166">
        <v>-239.74379999999999</v>
      </c>
      <c r="EM523" s="166">
        <v>11.727499999999999</v>
      </c>
      <c r="EN523" s="166" t="s">
        <v>424</v>
      </c>
    </row>
    <row r="524" spans="1:144">
      <c r="C524" s="124"/>
      <c r="E524" s="124" t="s">
        <v>1003</v>
      </c>
      <c r="F524" s="130" t="s">
        <v>1082</v>
      </c>
      <c r="G524" s="155" t="s">
        <v>994</v>
      </c>
      <c r="H524" s="156" t="s">
        <v>1001</v>
      </c>
      <c r="I524" s="166">
        <v>8.8313000000000006</v>
      </c>
      <c r="J524" s="166">
        <v>13.178100000000001</v>
      </c>
      <c r="K524" s="166">
        <v>8.6989999999999998</v>
      </c>
      <c r="L524" s="166">
        <v>6.8381999999999996</v>
      </c>
      <c r="M524" s="166" t="s">
        <v>424</v>
      </c>
      <c r="N524" s="166">
        <v>7.0465</v>
      </c>
      <c r="O524" s="166">
        <v>9.9766999999999992</v>
      </c>
      <c r="P524" s="166">
        <v>5.8460000000000001</v>
      </c>
      <c r="Q524" s="166">
        <v>9.2233000000000001</v>
      </c>
      <c r="R524" s="166">
        <v>11.084899999999999</v>
      </c>
      <c r="S524" s="166">
        <v>8.0881000000000007</v>
      </c>
      <c r="T524" s="166" t="s">
        <v>424</v>
      </c>
      <c r="U524" s="166" t="s">
        <v>424</v>
      </c>
      <c r="V524" s="166">
        <v>11.2105</v>
      </c>
      <c r="W524" s="166">
        <v>6.8209</v>
      </c>
      <c r="X524" s="166">
        <v>11.1691</v>
      </c>
      <c r="Y524" s="166">
        <v>10.004799999999999</v>
      </c>
      <c r="Z524" s="166">
        <v>11.083</v>
      </c>
      <c r="AA524" s="166">
        <v>9.6126000000000005</v>
      </c>
      <c r="AB524" s="166" t="s">
        <v>424</v>
      </c>
      <c r="AC524" s="166">
        <v>-22.386900000000001</v>
      </c>
      <c r="AD524" s="166">
        <v>5.9550000000000001</v>
      </c>
      <c r="AE524" s="166">
        <v>17.123000000000001</v>
      </c>
      <c r="AF524" s="166">
        <v>14.9247</v>
      </c>
      <c r="AG524" s="166">
        <v>9.7792999999999992</v>
      </c>
      <c r="AH524" s="166">
        <v>7.8777999999999997</v>
      </c>
      <c r="AI524" s="166">
        <v>8.5554000000000006</v>
      </c>
      <c r="AJ524" s="166">
        <v>10.7796</v>
      </c>
      <c r="AK524" s="166" t="s">
        <v>424</v>
      </c>
      <c r="AL524" s="166" t="s">
        <v>424</v>
      </c>
      <c r="AM524" s="166" t="s">
        <v>424</v>
      </c>
      <c r="AN524" s="166">
        <v>11.181699999999999</v>
      </c>
      <c r="AO524" s="166">
        <v>19.552399999999999</v>
      </c>
      <c r="AP524" s="166" t="s">
        <v>424</v>
      </c>
      <c r="AQ524" s="166">
        <v>7.1883999999999997</v>
      </c>
      <c r="AR524" s="166">
        <v>10.1218</v>
      </c>
      <c r="AS524" s="166">
        <v>13.1524</v>
      </c>
      <c r="AT524" s="166">
        <v>16.002099999999999</v>
      </c>
      <c r="AU524" s="166">
        <v>12.7141</v>
      </c>
      <c r="AV524" s="166">
        <v>10.8216</v>
      </c>
      <c r="AW524" s="166" t="s">
        <v>424</v>
      </c>
      <c r="AX524" s="166" t="s">
        <v>424</v>
      </c>
      <c r="AY524" s="166" t="s">
        <v>424</v>
      </c>
      <c r="AZ524" s="166">
        <v>12.7256</v>
      </c>
      <c r="BA524" s="166" t="s">
        <v>424</v>
      </c>
      <c r="BB524" s="166" t="s">
        <v>424</v>
      </c>
      <c r="BC524" s="166" t="s">
        <v>424</v>
      </c>
      <c r="BD524" s="166">
        <v>13.227</v>
      </c>
      <c r="BE524" s="166">
        <v>11.222899999999999</v>
      </c>
      <c r="BF524" s="166">
        <v>7.1543000000000001</v>
      </c>
      <c r="BG524" s="166">
        <v>29.198</v>
      </c>
      <c r="BH524" s="166" t="s">
        <v>424</v>
      </c>
      <c r="BI524" s="166">
        <v>9.1112000000000002</v>
      </c>
      <c r="BJ524" s="166">
        <v>12.3299</v>
      </c>
      <c r="BK524" s="166" t="s">
        <v>424</v>
      </c>
      <c r="BL524" s="166">
        <v>11.614800000000001</v>
      </c>
      <c r="BM524" s="166" t="s">
        <v>424</v>
      </c>
      <c r="BN524" s="166">
        <v>9.5914000000000001</v>
      </c>
      <c r="BO524" s="166">
        <v>10.008100000000001</v>
      </c>
      <c r="BP524" s="166" t="s">
        <v>424</v>
      </c>
      <c r="BQ524" s="166">
        <v>9.6408000000000005</v>
      </c>
      <c r="BR524" s="166" t="s">
        <v>424</v>
      </c>
      <c r="BS524" s="166">
        <v>10.1631</v>
      </c>
      <c r="BT524" s="166" t="s">
        <v>424</v>
      </c>
      <c r="BU524" s="166">
        <v>7.3756000000000004</v>
      </c>
      <c r="BV524" s="166" t="s">
        <v>424</v>
      </c>
      <c r="BW524" s="166" t="s">
        <v>424</v>
      </c>
      <c r="BX524" s="166">
        <v>11.3523</v>
      </c>
      <c r="BY524" s="166" t="s">
        <v>424</v>
      </c>
      <c r="BZ524" s="166" t="s">
        <v>424</v>
      </c>
      <c r="CA524" s="166">
        <v>7.6534000000000004</v>
      </c>
      <c r="CB524" s="166">
        <v>14.1911</v>
      </c>
      <c r="CC524" s="166">
        <v>6.6071999999999997</v>
      </c>
      <c r="CD524" s="166" t="s">
        <v>424</v>
      </c>
      <c r="CE524" s="166">
        <v>2.9134000000000002</v>
      </c>
      <c r="CF524" s="166" t="s">
        <v>424</v>
      </c>
      <c r="CG524" s="166" t="s">
        <v>424</v>
      </c>
      <c r="CH524" s="166">
        <v>7.3395000000000001</v>
      </c>
      <c r="CI524" s="166">
        <v>14.4672</v>
      </c>
      <c r="CJ524" s="166" t="s">
        <v>424</v>
      </c>
      <c r="CK524" s="166" t="s">
        <v>424</v>
      </c>
      <c r="CL524" s="166" t="s">
        <v>424</v>
      </c>
      <c r="CM524" s="166" t="s">
        <v>424</v>
      </c>
      <c r="CN524" s="166" t="s">
        <v>424</v>
      </c>
      <c r="CO524" s="166">
        <v>13.3035</v>
      </c>
      <c r="CP524" s="166">
        <v>10.7422</v>
      </c>
      <c r="CQ524" s="166" t="s">
        <v>424</v>
      </c>
      <c r="CR524" s="166" t="s">
        <v>424</v>
      </c>
      <c r="CS524" s="166">
        <v>9.3986000000000001</v>
      </c>
      <c r="CT524" s="166">
        <v>7.7492000000000001</v>
      </c>
      <c r="CU524" s="166">
        <v>19.117799999999999</v>
      </c>
      <c r="CV524" s="166" t="s">
        <v>424</v>
      </c>
      <c r="CW524" s="166" t="s">
        <v>424</v>
      </c>
      <c r="CX524" s="166" t="s">
        <v>424</v>
      </c>
      <c r="CY524" s="166">
        <v>15.3194</v>
      </c>
      <c r="CZ524" s="166">
        <v>8.7339000000000002</v>
      </c>
      <c r="DA524" s="166" t="s">
        <v>424</v>
      </c>
      <c r="DB524" s="166" t="s">
        <v>424</v>
      </c>
      <c r="DC524" s="166">
        <v>11.4811</v>
      </c>
      <c r="DD524" s="166">
        <v>19.378</v>
      </c>
      <c r="DE524" s="166" t="s">
        <v>424</v>
      </c>
      <c r="DF524" s="166" t="s">
        <v>424</v>
      </c>
      <c r="DG524" s="166">
        <v>10.8764</v>
      </c>
      <c r="DH524" s="166" t="s">
        <v>424</v>
      </c>
      <c r="DI524" s="166" t="s">
        <v>424</v>
      </c>
      <c r="DJ524" s="166" t="s">
        <v>424</v>
      </c>
      <c r="DK524" s="166">
        <v>11.6256</v>
      </c>
      <c r="DL524" s="166" t="s">
        <v>424</v>
      </c>
      <c r="DM524" s="166">
        <v>9.4367000000000001</v>
      </c>
      <c r="DN524" s="166">
        <v>12.2874</v>
      </c>
      <c r="DO524" s="166">
        <v>8.7909000000000006</v>
      </c>
      <c r="DP524" s="166">
        <v>13.722799999999999</v>
      </c>
      <c r="DQ524" s="166">
        <v>12.993399999999999</v>
      </c>
      <c r="DR524" s="166" t="s">
        <v>424</v>
      </c>
      <c r="DS524" s="166">
        <v>15.677199999999999</v>
      </c>
      <c r="DT524" s="166">
        <v>13.837199999999999</v>
      </c>
      <c r="DU524" s="166">
        <v>9.5343</v>
      </c>
      <c r="DV524" s="166" t="s">
        <v>424</v>
      </c>
      <c r="DW524" s="166" t="s">
        <v>424</v>
      </c>
      <c r="DX524" s="166">
        <v>14.295500000000001</v>
      </c>
      <c r="DY524" s="166">
        <v>14.332700000000001</v>
      </c>
      <c r="DZ524" s="166">
        <v>8.7972999999999999</v>
      </c>
      <c r="EA524" s="166">
        <v>11.588200000000001</v>
      </c>
      <c r="EB524" s="166">
        <v>24.611599999999999</v>
      </c>
      <c r="EC524" s="166">
        <v>10.3079</v>
      </c>
      <c r="ED524" s="166">
        <v>14.587300000000001</v>
      </c>
      <c r="EE524" s="166">
        <v>5.2895000000000003</v>
      </c>
      <c r="EF524" s="166">
        <v>13.55</v>
      </c>
      <c r="EG524" s="166">
        <v>9.4742999999999995</v>
      </c>
      <c r="EH524" s="166" t="s">
        <v>424</v>
      </c>
      <c r="EI524" s="166">
        <v>10.0763</v>
      </c>
      <c r="EJ524" s="166" t="s">
        <v>424</v>
      </c>
      <c r="EK524" s="166" t="s">
        <v>424</v>
      </c>
      <c r="EL524" s="166">
        <v>-239.74379999999999</v>
      </c>
      <c r="EM524" s="166">
        <v>11.727499999999999</v>
      </c>
      <c r="EN524" s="166" t="s">
        <v>424</v>
      </c>
    </row>
    <row r="525" spans="1:144">
      <c r="C525" s="124"/>
      <c r="E525" s="124" t="s">
        <v>1004</v>
      </c>
      <c r="F525" s="130" t="s">
        <v>1082</v>
      </c>
      <c r="G525" s="155" t="s">
        <v>994</v>
      </c>
      <c r="H525" s="156" t="s">
        <v>1001</v>
      </c>
      <c r="I525" s="166" t="s">
        <v>424</v>
      </c>
      <c r="J525" s="166" t="s">
        <v>424</v>
      </c>
      <c r="K525" s="166" t="s">
        <v>424</v>
      </c>
      <c r="L525" s="166" t="s">
        <v>424</v>
      </c>
      <c r="M525" s="166" t="s">
        <v>424</v>
      </c>
      <c r="N525" s="166">
        <v>7.7756999999999996</v>
      </c>
      <c r="O525" s="166">
        <v>8.9464000000000006</v>
      </c>
      <c r="P525" s="166" t="s">
        <v>424</v>
      </c>
      <c r="Q525" s="166" t="s">
        <v>424</v>
      </c>
      <c r="R525" s="166">
        <v>11.975899999999999</v>
      </c>
      <c r="S525" s="166" t="s">
        <v>424</v>
      </c>
      <c r="T525" s="166" t="s">
        <v>424</v>
      </c>
      <c r="U525" s="166" t="s">
        <v>424</v>
      </c>
      <c r="V525" s="166" t="s">
        <v>424</v>
      </c>
      <c r="W525" s="166" t="s">
        <v>424</v>
      </c>
      <c r="X525" s="166" t="s">
        <v>424</v>
      </c>
      <c r="Y525" s="166" t="s">
        <v>424</v>
      </c>
      <c r="Z525" s="166" t="s">
        <v>424</v>
      </c>
      <c r="AA525" s="166" t="s">
        <v>424</v>
      </c>
      <c r="AB525" s="166" t="s">
        <v>424</v>
      </c>
      <c r="AC525" s="166" t="s">
        <v>424</v>
      </c>
      <c r="AD525" s="166" t="s">
        <v>424</v>
      </c>
      <c r="AE525" s="166">
        <v>12.6067</v>
      </c>
      <c r="AF525" s="166">
        <v>11.5098</v>
      </c>
      <c r="AG525" s="166" t="s">
        <v>424</v>
      </c>
      <c r="AH525" s="166" t="s">
        <v>424</v>
      </c>
      <c r="AI525" s="166" t="s">
        <v>424</v>
      </c>
      <c r="AJ525" s="166" t="s">
        <v>424</v>
      </c>
      <c r="AK525" s="166" t="s">
        <v>424</v>
      </c>
      <c r="AL525" s="166" t="s">
        <v>424</v>
      </c>
      <c r="AM525" s="166" t="s">
        <v>424</v>
      </c>
      <c r="AN525" s="166" t="s">
        <v>424</v>
      </c>
      <c r="AO525" s="166" t="s">
        <v>424</v>
      </c>
      <c r="AP525" s="166">
        <v>11.032400000000001</v>
      </c>
      <c r="AQ525" s="166" t="s">
        <v>424</v>
      </c>
      <c r="AR525" s="166" t="s">
        <v>424</v>
      </c>
      <c r="AS525" s="166" t="s">
        <v>424</v>
      </c>
      <c r="AT525" s="166" t="s">
        <v>424</v>
      </c>
      <c r="AU525" s="166" t="s">
        <v>424</v>
      </c>
      <c r="AV525" s="166" t="s">
        <v>424</v>
      </c>
      <c r="AW525" s="166" t="s">
        <v>424</v>
      </c>
      <c r="AX525" s="166" t="s">
        <v>424</v>
      </c>
      <c r="AY525" s="166" t="s">
        <v>424</v>
      </c>
      <c r="AZ525" s="166" t="s">
        <v>424</v>
      </c>
      <c r="BA525" s="166" t="s">
        <v>424</v>
      </c>
      <c r="BB525" s="166" t="s">
        <v>424</v>
      </c>
      <c r="BC525" s="166" t="s">
        <v>424</v>
      </c>
      <c r="BD525" s="166" t="s">
        <v>424</v>
      </c>
      <c r="BE525" s="166" t="s">
        <v>424</v>
      </c>
      <c r="BF525" s="166" t="s">
        <v>424</v>
      </c>
      <c r="BG525" s="166">
        <v>17.794699999999999</v>
      </c>
      <c r="BH525" s="166" t="s">
        <v>424</v>
      </c>
      <c r="BI525" s="166" t="s">
        <v>424</v>
      </c>
      <c r="BJ525" s="166">
        <v>8.7728000000000002</v>
      </c>
      <c r="BK525" s="166" t="s">
        <v>424</v>
      </c>
      <c r="BL525" s="166" t="s">
        <v>424</v>
      </c>
      <c r="BM525" s="166" t="s">
        <v>424</v>
      </c>
      <c r="BN525" s="166">
        <v>8.0806000000000004</v>
      </c>
      <c r="BO525" s="166">
        <v>10.442600000000001</v>
      </c>
      <c r="BP525" s="166" t="s">
        <v>424</v>
      </c>
      <c r="BQ525" s="166" t="s">
        <v>424</v>
      </c>
      <c r="BR525" s="166" t="s">
        <v>424</v>
      </c>
      <c r="BS525" s="166" t="s">
        <v>424</v>
      </c>
      <c r="BT525" s="166" t="s">
        <v>424</v>
      </c>
      <c r="BU525" s="166" t="s">
        <v>424</v>
      </c>
      <c r="BV525" s="166" t="s">
        <v>424</v>
      </c>
      <c r="BW525" s="166" t="s">
        <v>424</v>
      </c>
      <c r="BX525" s="166" t="s">
        <v>424</v>
      </c>
      <c r="BY525" s="166" t="s">
        <v>424</v>
      </c>
      <c r="BZ525" s="166" t="s">
        <v>424</v>
      </c>
      <c r="CA525" s="166">
        <v>11.058999999999999</v>
      </c>
      <c r="CB525" s="166" t="s">
        <v>424</v>
      </c>
      <c r="CC525" s="166" t="s">
        <v>424</v>
      </c>
      <c r="CD525" s="166" t="s">
        <v>424</v>
      </c>
      <c r="CE525" s="166">
        <v>10.537100000000001</v>
      </c>
      <c r="CF525" s="166" t="s">
        <v>424</v>
      </c>
      <c r="CG525" s="166" t="s">
        <v>424</v>
      </c>
      <c r="CH525" s="166" t="s">
        <v>424</v>
      </c>
      <c r="CI525" s="166" t="s">
        <v>424</v>
      </c>
      <c r="CJ525" s="166" t="s">
        <v>424</v>
      </c>
      <c r="CK525" s="166" t="s">
        <v>424</v>
      </c>
      <c r="CL525" s="166" t="s">
        <v>424</v>
      </c>
      <c r="CM525" s="166" t="s">
        <v>424</v>
      </c>
      <c r="CN525" s="166" t="s">
        <v>424</v>
      </c>
      <c r="CO525" s="166" t="s">
        <v>424</v>
      </c>
      <c r="CP525" s="166" t="s">
        <v>424</v>
      </c>
      <c r="CQ525" s="166" t="s">
        <v>424</v>
      </c>
      <c r="CR525" s="166" t="s">
        <v>424</v>
      </c>
      <c r="CS525" s="166" t="s">
        <v>424</v>
      </c>
      <c r="CT525" s="166" t="s">
        <v>424</v>
      </c>
      <c r="CU525" s="166">
        <v>7.4314999999999998</v>
      </c>
      <c r="CV525" s="166" t="s">
        <v>424</v>
      </c>
      <c r="CW525" s="166" t="s">
        <v>424</v>
      </c>
      <c r="CX525" s="166" t="s">
        <v>424</v>
      </c>
      <c r="CY525" s="166" t="s">
        <v>424</v>
      </c>
      <c r="CZ525" s="166" t="s">
        <v>424</v>
      </c>
      <c r="DA525" s="166" t="s">
        <v>424</v>
      </c>
      <c r="DB525" s="166" t="s">
        <v>424</v>
      </c>
      <c r="DC525" s="166" t="s">
        <v>424</v>
      </c>
      <c r="DD525" s="166" t="s">
        <v>424</v>
      </c>
      <c r="DE525" s="166" t="s">
        <v>424</v>
      </c>
      <c r="DF525" s="166" t="s">
        <v>424</v>
      </c>
      <c r="DG525" s="166" t="s">
        <v>424</v>
      </c>
      <c r="DH525" s="166">
        <v>7.7850000000000001</v>
      </c>
      <c r="DI525" s="166" t="s">
        <v>424</v>
      </c>
      <c r="DJ525" s="166" t="s">
        <v>424</v>
      </c>
      <c r="DK525" s="166">
        <v>3.524</v>
      </c>
      <c r="DL525" s="166" t="s">
        <v>424</v>
      </c>
      <c r="DM525" s="166" t="s">
        <v>424</v>
      </c>
      <c r="DN525" s="166" t="s">
        <v>424</v>
      </c>
      <c r="DO525" s="166" t="s">
        <v>424</v>
      </c>
      <c r="DP525" s="166" t="s">
        <v>424</v>
      </c>
      <c r="DQ525" s="166">
        <v>12.0146</v>
      </c>
      <c r="DR525" s="166" t="s">
        <v>424</v>
      </c>
      <c r="DS525" s="166" t="s">
        <v>424</v>
      </c>
      <c r="DT525" s="166" t="s">
        <v>424</v>
      </c>
      <c r="DU525" s="166" t="s">
        <v>424</v>
      </c>
      <c r="DV525" s="166" t="s">
        <v>424</v>
      </c>
      <c r="DW525" s="166" t="s">
        <v>424</v>
      </c>
      <c r="DX525" s="166" t="s">
        <v>424</v>
      </c>
      <c r="DY525" s="166" t="s">
        <v>424</v>
      </c>
      <c r="DZ525" s="166" t="s">
        <v>424</v>
      </c>
      <c r="EA525" s="166" t="s">
        <v>424</v>
      </c>
      <c r="EB525" s="166" t="s">
        <v>424</v>
      </c>
      <c r="EC525" s="166" t="s">
        <v>424</v>
      </c>
      <c r="ED525" s="166" t="s">
        <v>424</v>
      </c>
      <c r="EE525" s="166">
        <v>9.3154000000000003</v>
      </c>
      <c r="EF525" s="166" t="s">
        <v>424</v>
      </c>
      <c r="EG525" s="166" t="s">
        <v>424</v>
      </c>
      <c r="EH525" s="166" t="s">
        <v>424</v>
      </c>
      <c r="EI525" s="166" t="s">
        <v>424</v>
      </c>
      <c r="EJ525" s="166" t="s">
        <v>424</v>
      </c>
      <c r="EK525" s="166" t="s">
        <v>424</v>
      </c>
      <c r="EL525" s="166" t="s">
        <v>424</v>
      </c>
      <c r="EM525" s="166" t="s">
        <v>424</v>
      </c>
      <c r="EN525" s="166" t="s">
        <v>424</v>
      </c>
    </row>
    <row r="526" spans="1:144">
      <c r="C526" s="124"/>
      <c r="E526" s="124" t="s">
        <v>1005</v>
      </c>
      <c r="F526" s="130" t="s">
        <v>1082</v>
      </c>
      <c r="G526" s="155" t="s">
        <v>994</v>
      </c>
      <c r="H526" s="156" t="s">
        <v>1001</v>
      </c>
      <c r="I526" s="166" t="s">
        <v>424</v>
      </c>
      <c r="J526" s="166" t="s">
        <v>424</v>
      </c>
      <c r="K526" s="166" t="s">
        <v>424</v>
      </c>
      <c r="L526" s="166" t="s">
        <v>424</v>
      </c>
      <c r="M526" s="166" t="s">
        <v>424</v>
      </c>
      <c r="N526" s="166">
        <v>7.3246000000000002</v>
      </c>
      <c r="O526" s="166">
        <v>9.4687999999999999</v>
      </c>
      <c r="P526" s="166" t="s">
        <v>424</v>
      </c>
      <c r="Q526" s="166" t="s">
        <v>424</v>
      </c>
      <c r="R526" s="166">
        <v>11.760899999999999</v>
      </c>
      <c r="S526" s="166" t="s">
        <v>424</v>
      </c>
      <c r="T526" s="166" t="s">
        <v>424</v>
      </c>
      <c r="U526" s="166" t="s">
        <v>424</v>
      </c>
      <c r="V526" s="166" t="s">
        <v>424</v>
      </c>
      <c r="W526" s="166" t="s">
        <v>424</v>
      </c>
      <c r="X526" s="166" t="s">
        <v>424</v>
      </c>
      <c r="Y526" s="166" t="s">
        <v>424</v>
      </c>
      <c r="Z526" s="166" t="s">
        <v>424</v>
      </c>
      <c r="AA526" s="166" t="s">
        <v>424</v>
      </c>
      <c r="AB526" s="166" t="s">
        <v>424</v>
      </c>
      <c r="AC526" s="166" t="s">
        <v>424</v>
      </c>
      <c r="AD526" s="166" t="s">
        <v>424</v>
      </c>
      <c r="AE526" s="166">
        <v>13.2568</v>
      </c>
      <c r="AF526" s="166">
        <v>12.478400000000001</v>
      </c>
      <c r="AG526" s="166" t="s">
        <v>424</v>
      </c>
      <c r="AH526" s="166" t="s">
        <v>424</v>
      </c>
      <c r="AI526" s="166" t="s">
        <v>424</v>
      </c>
      <c r="AJ526" s="166" t="s">
        <v>424</v>
      </c>
      <c r="AK526" s="166" t="s">
        <v>424</v>
      </c>
      <c r="AL526" s="166" t="s">
        <v>424</v>
      </c>
      <c r="AM526" s="166" t="s">
        <v>424</v>
      </c>
      <c r="AN526" s="166" t="s">
        <v>424</v>
      </c>
      <c r="AO526" s="166" t="s">
        <v>424</v>
      </c>
      <c r="AP526" s="166">
        <v>12.9688</v>
      </c>
      <c r="AQ526" s="166" t="s">
        <v>424</v>
      </c>
      <c r="AR526" s="166" t="s">
        <v>424</v>
      </c>
      <c r="AS526" s="166" t="s">
        <v>424</v>
      </c>
      <c r="AT526" s="166" t="s">
        <v>424</v>
      </c>
      <c r="AU526" s="166" t="s">
        <v>424</v>
      </c>
      <c r="AV526" s="166" t="s">
        <v>424</v>
      </c>
      <c r="AW526" s="166" t="s">
        <v>424</v>
      </c>
      <c r="AX526" s="166" t="s">
        <v>424</v>
      </c>
      <c r="AY526" s="166" t="s">
        <v>424</v>
      </c>
      <c r="AZ526" s="166" t="s">
        <v>424</v>
      </c>
      <c r="BA526" s="166" t="s">
        <v>424</v>
      </c>
      <c r="BB526" s="166" t="s">
        <v>424</v>
      </c>
      <c r="BC526" s="166" t="s">
        <v>424</v>
      </c>
      <c r="BD526" s="166" t="s">
        <v>424</v>
      </c>
      <c r="BE526" s="166" t="s">
        <v>424</v>
      </c>
      <c r="BF526" s="166" t="s">
        <v>424</v>
      </c>
      <c r="BG526" s="166">
        <v>13.796200000000001</v>
      </c>
      <c r="BH526" s="166" t="s">
        <v>424</v>
      </c>
      <c r="BI526" s="166" t="s">
        <v>424</v>
      </c>
      <c r="BJ526" s="166">
        <v>9.3213000000000008</v>
      </c>
      <c r="BK526" s="166" t="s">
        <v>424</v>
      </c>
      <c r="BL526" s="166" t="s">
        <v>424</v>
      </c>
      <c r="BM526" s="166" t="s">
        <v>424</v>
      </c>
      <c r="BN526" s="166">
        <v>7.8757999999999999</v>
      </c>
      <c r="BO526" s="166" t="s">
        <v>424</v>
      </c>
      <c r="BP526" s="166" t="s">
        <v>424</v>
      </c>
      <c r="BQ526" s="166" t="s">
        <v>424</v>
      </c>
      <c r="BR526" s="166" t="s">
        <v>424</v>
      </c>
      <c r="BS526" s="166" t="s">
        <v>424</v>
      </c>
      <c r="BT526" s="166" t="s">
        <v>424</v>
      </c>
      <c r="BU526" s="166" t="s">
        <v>424</v>
      </c>
      <c r="BV526" s="166" t="s">
        <v>424</v>
      </c>
      <c r="BW526" s="166" t="s">
        <v>424</v>
      </c>
      <c r="BX526" s="166" t="s">
        <v>424</v>
      </c>
      <c r="BY526" s="166" t="s">
        <v>424</v>
      </c>
      <c r="BZ526" s="166" t="s">
        <v>424</v>
      </c>
      <c r="CA526" s="166">
        <v>10.3187</v>
      </c>
      <c r="CB526" s="166" t="s">
        <v>424</v>
      </c>
      <c r="CC526" s="166" t="s">
        <v>424</v>
      </c>
      <c r="CD526" s="166" t="s">
        <v>424</v>
      </c>
      <c r="CE526" s="166" t="s">
        <v>424</v>
      </c>
      <c r="CF526" s="166" t="s">
        <v>424</v>
      </c>
      <c r="CG526" s="166" t="s">
        <v>424</v>
      </c>
      <c r="CH526" s="166" t="s">
        <v>424</v>
      </c>
      <c r="CI526" s="166" t="s">
        <v>424</v>
      </c>
      <c r="CJ526" s="166" t="s">
        <v>424</v>
      </c>
      <c r="CK526" s="166" t="s">
        <v>424</v>
      </c>
      <c r="CL526" s="166" t="s">
        <v>424</v>
      </c>
      <c r="CM526" s="166" t="s">
        <v>424</v>
      </c>
      <c r="CN526" s="166" t="s">
        <v>424</v>
      </c>
      <c r="CO526" s="166" t="s">
        <v>424</v>
      </c>
      <c r="CP526" s="166" t="s">
        <v>424</v>
      </c>
      <c r="CQ526" s="166" t="s">
        <v>424</v>
      </c>
      <c r="CR526" s="166" t="s">
        <v>424</v>
      </c>
      <c r="CS526" s="166" t="s">
        <v>424</v>
      </c>
      <c r="CT526" s="166" t="s">
        <v>424</v>
      </c>
      <c r="CU526" s="166">
        <v>6.5953999999999997</v>
      </c>
      <c r="CV526" s="166" t="s">
        <v>424</v>
      </c>
      <c r="CW526" s="166" t="s">
        <v>424</v>
      </c>
      <c r="CX526" s="166" t="s">
        <v>424</v>
      </c>
      <c r="CY526" s="166" t="s">
        <v>424</v>
      </c>
      <c r="CZ526" s="166" t="s">
        <v>424</v>
      </c>
      <c r="DA526" s="166" t="s">
        <v>424</v>
      </c>
      <c r="DB526" s="166" t="s">
        <v>424</v>
      </c>
      <c r="DC526" s="166" t="s">
        <v>424</v>
      </c>
      <c r="DD526" s="166" t="s">
        <v>424</v>
      </c>
      <c r="DE526" s="166" t="s">
        <v>424</v>
      </c>
      <c r="DF526" s="166" t="s">
        <v>424</v>
      </c>
      <c r="DG526" s="166" t="s">
        <v>424</v>
      </c>
      <c r="DH526" s="166" t="s">
        <v>424</v>
      </c>
      <c r="DI526" s="166" t="s">
        <v>424</v>
      </c>
      <c r="DJ526" s="166" t="s">
        <v>424</v>
      </c>
      <c r="DK526" s="166">
        <v>3.8853</v>
      </c>
      <c r="DL526" s="166" t="s">
        <v>424</v>
      </c>
      <c r="DM526" s="166" t="s">
        <v>424</v>
      </c>
      <c r="DN526" s="166" t="s">
        <v>424</v>
      </c>
      <c r="DO526" s="166" t="s">
        <v>424</v>
      </c>
      <c r="DP526" s="166" t="s">
        <v>424</v>
      </c>
      <c r="DQ526" s="166">
        <v>12.708399999999999</v>
      </c>
      <c r="DR526" s="166" t="s">
        <v>424</v>
      </c>
      <c r="DS526" s="166" t="s">
        <v>424</v>
      </c>
      <c r="DT526" s="166" t="s">
        <v>424</v>
      </c>
      <c r="DU526" s="166" t="s">
        <v>424</v>
      </c>
      <c r="DV526" s="166" t="s">
        <v>424</v>
      </c>
      <c r="DW526" s="166" t="s">
        <v>424</v>
      </c>
      <c r="DX526" s="166" t="s">
        <v>424</v>
      </c>
      <c r="DY526" s="166" t="s">
        <v>424</v>
      </c>
      <c r="DZ526" s="166" t="s">
        <v>424</v>
      </c>
      <c r="EA526" s="166" t="s">
        <v>424</v>
      </c>
      <c r="EB526" s="166" t="s">
        <v>424</v>
      </c>
      <c r="EC526" s="166" t="s">
        <v>424</v>
      </c>
      <c r="ED526" s="166" t="s">
        <v>424</v>
      </c>
      <c r="EE526" s="166">
        <v>10.5099</v>
      </c>
      <c r="EF526" s="166" t="s">
        <v>424</v>
      </c>
      <c r="EG526" s="166" t="s">
        <v>424</v>
      </c>
      <c r="EH526" s="166" t="s">
        <v>424</v>
      </c>
      <c r="EI526" s="166" t="s">
        <v>424</v>
      </c>
      <c r="EJ526" s="166" t="s">
        <v>424</v>
      </c>
      <c r="EK526" s="166" t="s">
        <v>424</v>
      </c>
      <c r="EL526" s="166" t="s">
        <v>424</v>
      </c>
      <c r="EM526" s="166" t="s">
        <v>424</v>
      </c>
      <c r="EN526" s="166" t="s">
        <v>424</v>
      </c>
    </row>
    <row r="527" spans="1:144">
      <c r="C527" s="124"/>
      <c r="E527" s="124" t="s">
        <v>1006</v>
      </c>
      <c r="F527" s="130" t="s">
        <v>1082</v>
      </c>
      <c r="G527" s="155" t="s">
        <v>994</v>
      </c>
      <c r="H527" s="156" t="s">
        <v>1001</v>
      </c>
      <c r="I527" s="166" t="s">
        <v>424</v>
      </c>
      <c r="J527" s="166" t="s">
        <v>424</v>
      </c>
      <c r="K527" s="166" t="s">
        <v>424</v>
      </c>
      <c r="L527" s="166" t="s">
        <v>424</v>
      </c>
      <c r="M527" s="166" t="s">
        <v>424</v>
      </c>
      <c r="N527" s="166" t="s">
        <v>424</v>
      </c>
      <c r="O527" s="166">
        <v>8.6891999999999996</v>
      </c>
      <c r="P527" s="166" t="s">
        <v>424</v>
      </c>
      <c r="Q527" s="166" t="s">
        <v>424</v>
      </c>
      <c r="R527" s="166" t="s">
        <v>424</v>
      </c>
      <c r="S527" s="166" t="s">
        <v>424</v>
      </c>
      <c r="T527" s="166" t="s">
        <v>424</v>
      </c>
      <c r="U527" s="166" t="s">
        <v>424</v>
      </c>
      <c r="V527" s="166" t="s">
        <v>424</v>
      </c>
      <c r="W527" s="166" t="s">
        <v>424</v>
      </c>
      <c r="X527" s="166" t="s">
        <v>424</v>
      </c>
      <c r="Y527" s="166" t="s">
        <v>424</v>
      </c>
      <c r="Z527" s="166" t="s">
        <v>424</v>
      </c>
      <c r="AA527" s="166" t="s">
        <v>424</v>
      </c>
      <c r="AB527" s="166" t="s">
        <v>424</v>
      </c>
      <c r="AC527" s="166" t="s">
        <v>424</v>
      </c>
      <c r="AD527" s="166" t="s">
        <v>424</v>
      </c>
      <c r="AE527" s="166" t="s">
        <v>424</v>
      </c>
      <c r="AF527" s="166" t="s">
        <v>424</v>
      </c>
      <c r="AG527" s="166" t="s">
        <v>424</v>
      </c>
      <c r="AH527" s="166" t="s">
        <v>424</v>
      </c>
      <c r="AI527" s="166" t="s">
        <v>424</v>
      </c>
      <c r="AJ527" s="166" t="s">
        <v>424</v>
      </c>
      <c r="AK527" s="166" t="s">
        <v>424</v>
      </c>
      <c r="AL527" s="166" t="s">
        <v>424</v>
      </c>
      <c r="AM527" s="166" t="s">
        <v>424</v>
      </c>
      <c r="AN527" s="166" t="s">
        <v>424</v>
      </c>
      <c r="AO527" s="166" t="s">
        <v>424</v>
      </c>
      <c r="AP527" s="166" t="s">
        <v>424</v>
      </c>
      <c r="AQ527" s="166" t="s">
        <v>424</v>
      </c>
      <c r="AR527" s="166" t="s">
        <v>424</v>
      </c>
      <c r="AS527" s="166" t="s">
        <v>424</v>
      </c>
      <c r="AT527" s="166" t="s">
        <v>424</v>
      </c>
      <c r="AU527" s="166" t="s">
        <v>424</v>
      </c>
      <c r="AV527" s="166" t="s">
        <v>424</v>
      </c>
      <c r="AW527" s="166" t="s">
        <v>424</v>
      </c>
      <c r="AX527" s="166" t="s">
        <v>424</v>
      </c>
      <c r="AY527" s="166" t="s">
        <v>424</v>
      </c>
      <c r="AZ527" s="166" t="s">
        <v>424</v>
      </c>
      <c r="BA527" s="166" t="s">
        <v>424</v>
      </c>
      <c r="BB527" s="166" t="s">
        <v>424</v>
      </c>
      <c r="BC527" s="166" t="s">
        <v>424</v>
      </c>
      <c r="BD527" s="166" t="s">
        <v>424</v>
      </c>
      <c r="BE527" s="166" t="s">
        <v>424</v>
      </c>
      <c r="BF527" s="166" t="s">
        <v>424</v>
      </c>
      <c r="BG527" s="166" t="s">
        <v>424</v>
      </c>
      <c r="BH527" s="166" t="s">
        <v>424</v>
      </c>
      <c r="BI527" s="166" t="s">
        <v>424</v>
      </c>
      <c r="BJ527" s="166" t="s">
        <v>424</v>
      </c>
      <c r="BK527" s="166" t="s">
        <v>424</v>
      </c>
      <c r="BL527" s="166" t="s">
        <v>424</v>
      </c>
      <c r="BM527" s="166" t="s">
        <v>424</v>
      </c>
      <c r="BN527" s="166">
        <v>8.1616999999999997</v>
      </c>
      <c r="BO527" s="166" t="s">
        <v>424</v>
      </c>
      <c r="BP527" s="166" t="s">
        <v>424</v>
      </c>
      <c r="BQ527" s="166" t="s">
        <v>424</v>
      </c>
      <c r="BR527" s="166" t="s">
        <v>424</v>
      </c>
      <c r="BS527" s="166" t="s">
        <v>424</v>
      </c>
      <c r="BT527" s="166" t="s">
        <v>424</v>
      </c>
      <c r="BU527" s="166" t="s">
        <v>424</v>
      </c>
      <c r="BV527" s="166" t="s">
        <v>424</v>
      </c>
      <c r="BW527" s="166" t="s">
        <v>424</v>
      </c>
      <c r="BX527" s="166" t="s">
        <v>424</v>
      </c>
      <c r="BY527" s="166" t="s">
        <v>424</v>
      </c>
      <c r="BZ527" s="166" t="s">
        <v>424</v>
      </c>
      <c r="CA527" s="166">
        <v>10.104699999999999</v>
      </c>
      <c r="CB527" s="166" t="s">
        <v>424</v>
      </c>
      <c r="CC527" s="166" t="s">
        <v>424</v>
      </c>
      <c r="CD527" s="166" t="s">
        <v>424</v>
      </c>
      <c r="CE527" s="166" t="s">
        <v>424</v>
      </c>
      <c r="CF527" s="166" t="s">
        <v>424</v>
      </c>
      <c r="CG527" s="166" t="s">
        <v>424</v>
      </c>
      <c r="CH527" s="166" t="s">
        <v>424</v>
      </c>
      <c r="CI527" s="166" t="s">
        <v>424</v>
      </c>
      <c r="CJ527" s="166" t="s">
        <v>424</v>
      </c>
      <c r="CK527" s="166" t="s">
        <v>424</v>
      </c>
      <c r="CL527" s="166" t="s">
        <v>424</v>
      </c>
      <c r="CM527" s="166" t="s">
        <v>424</v>
      </c>
      <c r="CN527" s="166" t="s">
        <v>424</v>
      </c>
      <c r="CO527" s="166" t="s">
        <v>424</v>
      </c>
      <c r="CP527" s="166" t="s">
        <v>424</v>
      </c>
      <c r="CQ527" s="166" t="s">
        <v>424</v>
      </c>
      <c r="CR527" s="166" t="s">
        <v>424</v>
      </c>
      <c r="CS527" s="166" t="s">
        <v>424</v>
      </c>
      <c r="CT527" s="166" t="s">
        <v>424</v>
      </c>
      <c r="CU527" s="166" t="s">
        <v>424</v>
      </c>
      <c r="CV527" s="166" t="s">
        <v>424</v>
      </c>
      <c r="CW527" s="166" t="s">
        <v>424</v>
      </c>
      <c r="CX527" s="166" t="s">
        <v>424</v>
      </c>
      <c r="CY527" s="166" t="s">
        <v>424</v>
      </c>
      <c r="CZ527" s="166" t="s">
        <v>424</v>
      </c>
      <c r="DA527" s="166" t="s">
        <v>424</v>
      </c>
      <c r="DB527" s="166" t="s">
        <v>424</v>
      </c>
      <c r="DC527" s="166" t="s">
        <v>424</v>
      </c>
      <c r="DD527" s="166" t="s">
        <v>424</v>
      </c>
      <c r="DE527" s="166" t="s">
        <v>424</v>
      </c>
      <c r="DF527" s="166" t="s">
        <v>424</v>
      </c>
      <c r="DG527" s="166" t="s">
        <v>424</v>
      </c>
      <c r="DH527" s="166" t="s">
        <v>424</v>
      </c>
      <c r="DI527" s="166" t="s">
        <v>424</v>
      </c>
      <c r="DJ527" s="166" t="s">
        <v>424</v>
      </c>
      <c r="DK527" s="166" t="s">
        <v>424</v>
      </c>
      <c r="DL527" s="166" t="s">
        <v>424</v>
      </c>
      <c r="DM527" s="166" t="s">
        <v>424</v>
      </c>
      <c r="DN527" s="166" t="s">
        <v>424</v>
      </c>
      <c r="DO527" s="166" t="s">
        <v>424</v>
      </c>
      <c r="DP527" s="166" t="s">
        <v>424</v>
      </c>
      <c r="DQ527" s="166" t="s">
        <v>424</v>
      </c>
      <c r="DR527" s="166" t="s">
        <v>424</v>
      </c>
      <c r="DS527" s="166" t="s">
        <v>424</v>
      </c>
      <c r="DT527" s="166" t="s">
        <v>424</v>
      </c>
      <c r="DU527" s="166" t="s">
        <v>424</v>
      </c>
      <c r="DV527" s="166" t="s">
        <v>424</v>
      </c>
      <c r="DW527" s="166" t="s">
        <v>424</v>
      </c>
      <c r="DX527" s="166" t="s">
        <v>424</v>
      </c>
      <c r="DY527" s="166" t="s">
        <v>424</v>
      </c>
      <c r="DZ527" s="166" t="s">
        <v>424</v>
      </c>
      <c r="EA527" s="166" t="s">
        <v>424</v>
      </c>
      <c r="EB527" s="166" t="s">
        <v>424</v>
      </c>
      <c r="EC527" s="166" t="s">
        <v>424</v>
      </c>
      <c r="ED527" s="166" t="s">
        <v>424</v>
      </c>
      <c r="EE527" s="166" t="s">
        <v>424</v>
      </c>
      <c r="EF527" s="166" t="s">
        <v>424</v>
      </c>
      <c r="EG527" s="166" t="s">
        <v>424</v>
      </c>
      <c r="EH527" s="166" t="s">
        <v>424</v>
      </c>
      <c r="EI527" s="166" t="s">
        <v>424</v>
      </c>
      <c r="EJ527" s="166" t="s">
        <v>424</v>
      </c>
      <c r="EK527" s="166" t="s">
        <v>424</v>
      </c>
      <c r="EL527" s="166" t="s">
        <v>424</v>
      </c>
      <c r="EM527" s="166" t="s">
        <v>424</v>
      </c>
      <c r="EN527" s="166" t="s">
        <v>424</v>
      </c>
    </row>
    <row r="528" spans="1:144">
      <c r="C528" s="124"/>
      <c r="E528" s="124" t="s">
        <v>1007</v>
      </c>
      <c r="F528" s="130" t="s">
        <v>1082</v>
      </c>
      <c r="G528" s="155" t="s">
        <v>994</v>
      </c>
      <c r="H528" s="156" t="s">
        <v>1001</v>
      </c>
      <c r="I528" s="166">
        <v>13.223800000000001</v>
      </c>
      <c r="J528" s="166">
        <v>12.973000000000001</v>
      </c>
      <c r="K528" s="166">
        <v>7.0063000000000004</v>
      </c>
      <c r="L528" s="166">
        <v>12.886900000000001</v>
      </c>
      <c r="M528" s="166" t="s">
        <v>424</v>
      </c>
      <c r="N528" s="166">
        <v>7.5938999999999997</v>
      </c>
      <c r="O528" s="166">
        <v>10.244199999999999</v>
      </c>
      <c r="P528" s="166">
        <v>7.6695000000000002</v>
      </c>
      <c r="Q528" s="166">
        <v>14.479200000000001</v>
      </c>
      <c r="R528" s="166">
        <v>11.917400000000001</v>
      </c>
      <c r="S528" s="166">
        <v>11.589600000000001</v>
      </c>
      <c r="T528" s="166">
        <v>12.112299999999999</v>
      </c>
      <c r="U528" s="166" t="s">
        <v>424</v>
      </c>
      <c r="V528" s="166">
        <v>11.9275</v>
      </c>
      <c r="W528" s="166">
        <v>11.338800000000001</v>
      </c>
      <c r="X528" s="166">
        <v>9.5123999999999995</v>
      </c>
      <c r="Y528" s="166">
        <v>8.8400999999999996</v>
      </c>
      <c r="Z528" s="166">
        <v>13.8048</v>
      </c>
      <c r="AA528" s="166">
        <v>10.8767</v>
      </c>
      <c r="AB528" s="166">
        <v>13.030900000000001</v>
      </c>
      <c r="AC528" s="166">
        <v>-29.1022</v>
      </c>
      <c r="AD528" s="166">
        <v>6.4695</v>
      </c>
      <c r="AE528" s="166">
        <v>15.8003</v>
      </c>
      <c r="AF528" s="166">
        <v>13.954800000000001</v>
      </c>
      <c r="AG528" s="166">
        <v>11.791600000000001</v>
      </c>
      <c r="AH528" s="166">
        <v>7.0778999999999996</v>
      </c>
      <c r="AI528" s="166">
        <v>10.388400000000001</v>
      </c>
      <c r="AJ528" s="166">
        <v>10.7224</v>
      </c>
      <c r="AK528" s="166" t="s">
        <v>424</v>
      </c>
      <c r="AL528" s="166">
        <v>14.7399</v>
      </c>
      <c r="AM528" s="166" t="s">
        <v>424</v>
      </c>
      <c r="AN528" s="166">
        <v>9.6197999999999997</v>
      </c>
      <c r="AO528" s="166">
        <v>20.322800000000001</v>
      </c>
      <c r="AP528" s="166">
        <v>9.6267999999999994</v>
      </c>
      <c r="AQ528" s="166" t="s">
        <v>424</v>
      </c>
      <c r="AR528" s="166">
        <v>11.01</v>
      </c>
      <c r="AS528" s="166">
        <v>10.6249</v>
      </c>
      <c r="AT528" s="166">
        <v>14.119300000000001</v>
      </c>
      <c r="AU528" s="166">
        <v>16.862100000000002</v>
      </c>
      <c r="AV528" s="166">
        <v>11.108499999999999</v>
      </c>
      <c r="AW528" s="166" t="s">
        <v>424</v>
      </c>
      <c r="AX528" s="166" t="s">
        <v>424</v>
      </c>
      <c r="AY528" s="166" t="s">
        <v>424</v>
      </c>
      <c r="AZ528" s="166">
        <v>13.0787</v>
      </c>
      <c r="BA528" s="166">
        <v>14.680400000000001</v>
      </c>
      <c r="BB528" s="166" t="s">
        <v>424</v>
      </c>
      <c r="BC528" s="166" t="s">
        <v>424</v>
      </c>
      <c r="BD528" s="166">
        <v>10.821300000000001</v>
      </c>
      <c r="BE528" s="166">
        <v>14.4145</v>
      </c>
      <c r="BF528" s="166">
        <v>8.1983999999999995</v>
      </c>
      <c r="BG528" s="166" t="s">
        <v>424</v>
      </c>
      <c r="BH528" s="166" t="s">
        <v>424</v>
      </c>
      <c r="BI528" s="166">
        <v>2.8914</v>
      </c>
      <c r="BJ528" s="166">
        <v>11.338200000000001</v>
      </c>
      <c r="BK528" s="166" t="s">
        <v>424</v>
      </c>
      <c r="BL528" s="166">
        <v>10.8521</v>
      </c>
      <c r="BM528" s="166">
        <v>12.5105</v>
      </c>
      <c r="BN528" s="166">
        <v>10.0624</v>
      </c>
      <c r="BO528" s="166">
        <v>6.5606999999999998</v>
      </c>
      <c r="BP528" s="166" t="s">
        <v>424</v>
      </c>
      <c r="BQ528" s="166">
        <v>18.934100000000001</v>
      </c>
      <c r="BR528" s="166" t="s">
        <v>424</v>
      </c>
      <c r="BS528" s="166">
        <v>10.3492</v>
      </c>
      <c r="BT528" s="166" t="s">
        <v>424</v>
      </c>
      <c r="BU528" s="166">
        <v>14.1891</v>
      </c>
      <c r="BV528" s="166" t="s">
        <v>424</v>
      </c>
      <c r="BW528" s="166" t="s">
        <v>424</v>
      </c>
      <c r="BX528" s="166">
        <v>13.4428</v>
      </c>
      <c r="BY528" s="166" t="s">
        <v>424</v>
      </c>
      <c r="BZ528" s="166">
        <v>18.238600000000002</v>
      </c>
      <c r="CA528" s="166">
        <v>6.9789000000000003</v>
      </c>
      <c r="CB528" s="166">
        <v>13.975899999999999</v>
      </c>
      <c r="CC528" s="166">
        <v>8.2911000000000001</v>
      </c>
      <c r="CD528" s="166">
        <v>15.421799999999999</v>
      </c>
      <c r="CE528" s="166">
        <v>-0.39429999999999998</v>
      </c>
      <c r="CF528" s="166" t="s">
        <v>424</v>
      </c>
      <c r="CG528" s="166" t="s">
        <v>424</v>
      </c>
      <c r="CH528" s="166">
        <v>9.6941000000000006</v>
      </c>
      <c r="CI528" s="166">
        <v>13.1312</v>
      </c>
      <c r="CJ528" s="166" t="s">
        <v>424</v>
      </c>
      <c r="CK528" s="166" t="s">
        <v>424</v>
      </c>
      <c r="CL528" s="166" t="s">
        <v>424</v>
      </c>
      <c r="CM528" s="166" t="s">
        <v>424</v>
      </c>
      <c r="CN528" s="166" t="s">
        <v>424</v>
      </c>
      <c r="CO528" s="166">
        <v>14.4777</v>
      </c>
      <c r="CP528" s="166">
        <v>11.507</v>
      </c>
      <c r="CQ528" s="166">
        <v>20.938400000000001</v>
      </c>
      <c r="CR528" s="166" t="s">
        <v>424</v>
      </c>
      <c r="CS528" s="166">
        <v>7.444</v>
      </c>
      <c r="CT528" s="166">
        <v>12.4407</v>
      </c>
      <c r="CU528" s="166">
        <v>19.1447</v>
      </c>
      <c r="CV528" s="166" t="s">
        <v>424</v>
      </c>
      <c r="CW528" s="166" t="s">
        <v>424</v>
      </c>
      <c r="CX528" s="166" t="s">
        <v>424</v>
      </c>
      <c r="CY528" s="166">
        <v>14.0474</v>
      </c>
      <c r="CZ528" s="166">
        <v>11.9724</v>
      </c>
      <c r="DA528" s="166">
        <v>14.208500000000001</v>
      </c>
      <c r="DB528" s="166" t="s">
        <v>424</v>
      </c>
      <c r="DC528" s="166">
        <v>7.0728999999999997</v>
      </c>
      <c r="DD528" s="166">
        <v>18.175699999999999</v>
      </c>
      <c r="DE528" s="166" t="s">
        <v>424</v>
      </c>
      <c r="DF528" s="166" t="s">
        <v>424</v>
      </c>
      <c r="DG528" s="166">
        <v>12.655099999999999</v>
      </c>
      <c r="DH528" s="166">
        <v>19.683900000000001</v>
      </c>
      <c r="DI528" s="166" t="s">
        <v>424</v>
      </c>
      <c r="DJ528" s="166" t="s">
        <v>424</v>
      </c>
      <c r="DK528" s="166">
        <v>12.7072</v>
      </c>
      <c r="DL528" s="166">
        <v>17.159800000000001</v>
      </c>
      <c r="DM528" s="166">
        <v>13.796200000000001</v>
      </c>
      <c r="DN528" s="166">
        <v>11.7799</v>
      </c>
      <c r="DO528" s="166">
        <v>10.648899999999999</v>
      </c>
      <c r="DP528" s="166">
        <v>15.375500000000001</v>
      </c>
      <c r="DQ528" s="166">
        <v>11.853899999999999</v>
      </c>
      <c r="DR528" s="166" t="s">
        <v>424</v>
      </c>
      <c r="DS528" s="166">
        <v>12.5189</v>
      </c>
      <c r="DT528" s="166">
        <v>10.026400000000001</v>
      </c>
      <c r="DU528" s="166">
        <v>10.477399999999999</v>
      </c>
      <c r="DV528" s="166" t="s">
        <v>424</v>
      </c>
      <c r="DW528" s="166" t="s">
        <v>424</v>
      </c>
      <c r="DX528" s="166">
        <v>15.6546</v>
      </c>
      <c r="DY528" s="166">
        <v>17.350200000000001</v>
      </c>
      <c r="DZ528" s="166">
        <v>9.5536999999999992</v>
      </c>
      <c r="EA528" s="166">
        <v>10.352499999999999</v>
      </c>
      <c r="EB528" s="166">
        <v>19.146799999999999</v>
      </c>
      <c r="EC528" s="166">
        <v>10.4428</v>
      </c>
      <c r="ED528" s="166">
        <v>15.318199999999999</v>
      </c>
      <c r="EE528" s="166" t="s">
        <v>424</v>
      </c>
      <c r="EF528" s="166">
        <v>15.6358</v>
      </c>
      <c r="EG528" s="166">
        <v>11.7262</v>
      </c>
      <c r="EH528" s="166" t="s">
        <v>424</v>
      </c>
      <c r="EI528" s="166">
        <v>11.3696</v>
      </c>
      <c r="EJ528" s="166" t="s">
        <v>424</v>
      </c>
      <c r="EK528" s="166" t="s">
        <v>424</v>
      </c>
      <c r="EL528" s="166">
        <v>-913.03689999999995</v>
      </c>
      <c r="EM528" s="166">
        <v>14.1891</v>
      </c>
      <c r="EN528" s="166" t="s">
        <v>424</v>
      </c>
    </row>
    <row r="529" spans="3:144">
      <c r="D529" s="133" t="s">
        <v>1083</v>
      </c>
      <c r="F529" s="124"/>
      <c r="G529" s="155" t="s">
        <v>1009</v>
      </c>
      <c r="H529" s="156" t="s">
        <v>1009</v>
      </c>
      <c r="I529" s="106" t="s">
        <v>1009</v>
      </c>
      <c r="J529" s="106" t="s">
        <v>1009</v>
      </c>
      <c r="K529" s="106" t="s">
        <v>1009</v>
      </c>
      <c r="L529" s="106" t="s">
        <v>1009</v>
      </c>
      <c r="M529" s="106" t="s">
        <v>1009</v>
      </c>
      <c r="N529" s="106" t="s">
        <v>1009</v>
      </c>
      <c r="O529" s="106" t="s">
        <v>1009</v>
      </c>
      <c r="P529" s="106" t="s">
        <v>1009</v>
      </c>
      <c r="Q529" s="106" t="s">
        <v>1009</v>
      </c>
      <c r="R529" s="106" t="s">
        <v>1009</v>
      </c>
      <c r="S529" s="106" t="s">
        <v>1009</v>
      </c>
      <c r="T529" s="106" t="s">
        <v>1009</v>
      </c>
      <c r="U529" s="106" t="s">
        <v>1009</v>
      </c>
      <c r="V529" s="106" t="s">
        <v>1009</v>
      </c>
      <c r="W529" s="106" t="s">
        <v>1009</v>
      </c>
      <c r="X529" s="106" t="s">
        <v>1009</v>
      </c>
      <c r="Y529" s="106" t="s">
        <v>1009</v>
      </c>
      <c r="Z529" s="106" t="s">
        <v>1009</v>
      </c>
      <c r="AA529" s="106" t="s">
        <v>1009</v>
      </c>
      <c r="AB529" s="106" t="s">
        <v>1009</v>
      </c>
      <c r="AC529" s="106" t="s">
        <v>1009</v>
      </c>
      <c r="AD529" s="106" t="s">
        <v>1009</v>
      </c>
      <c r="AE529" s="106" t="s">
        <v>1009</v>
      </c>
      <c r="AF529" s="106" t="s">
        <v>1009</v>
      </c>
      <c r="AG529" s="106" t="s">
        <v>1009</v>
      </c>
      <c r="AH529" s="106" t="s">
        <v>1009</v>
      </c>
      <c r="AI529" s="106" t="s">
        <v>1009</v>
      </c>
      <c r="AJ529" s="106" t="s">
        <v>1009</v>
      </c>
      <c r="AK529" s="106" t="s">
        <v>1009</v>
      </c>
      <c r="AL529" s="106" t="s">
        <v>1009</v>
      </c>
      <c r="AM529" s="106" t="s">
        <v>1009</v>
      </c>
      <c r="AN529" s="106" t="s">
        <v>1009</v>
      </c>
      <c r="AO529" s="106" t="s">
        <v>1009</v>
      </c>
      <c r="AP529" s="106" t="s">
        <v>1009</v>
      </c>
      <c r="AQ529" s="106" t="s">
        <v>1009</v>
      </c>
      <c r="AR529" s="106" t="s">
        <v>1009</v>
      </c>
      <c r="AS529" s="106" t="s">
        <v>1009</v>
      </c>
      <c r="AT529" s="106" t="s">
        <v>1009</v>
      </c>
      <c r="AU529" s="106" t="s">
        <v>1009</v>
      </c>
      <c r="AV529" s="106" t="s">
        <v>1009</v>
      </c>
      <c r="AW529" s="106" t="s">
        <v>1009</v>
      </c>
      <c r="AX529" s="106" t="s">
        <v>1009</v>
      </c>
      <c r="AY529" s="106" t="s">
        <v>1009</v>
      </c>
      <c r="AZ529" s="106" t="s">
        <v>1009</v>
      </c>
      <c r="BA529" s="106" t="s">
        <v>1009</v>
      </c>
      <c r="BB529" s="106" t="s">
        <v>1009</v>
      </c>
      <c r="BC529" s="106" t="s">
        <v>1009</v>
      </c>
      <c r="BD529" s="106" t="s">
        <v>1009</v>
      </c>
      <c r="BE529" s="106" t="s">
        <v>1009</v>
      </c>
      <c r="BF529" s="106" t="s">
        <v>1009</v>
      </c>
      <c r="BG529" s="106" t="s">
        <v>1009</v>
      </c>
      <c r="BH529" s="106" t="s">
        <v>1009</v>
      </c>
      <c r="BI529" s="106" t="s">
        <v>1009</v>
      </c>
      <c r="BJ529" s="106" t="s">
        <v>1009</v>
      </c>
      <c r="BK529" s="106" t="s">
        <v>1009</v>
      </c>
      <c r="BL529" s="106" t="s">
        <v>1009</v>
      </c>
      <c r="BM529" s="106" t="s">
        <v>1009</v>
      </c>
      <c r="BN529" s="106" t="s">
        <v>1009</v>
      </c>
      <c r="BO529" s="106" t="s">
        <v>1009</v>
      </c>
      <c r="BP529" s="106" t="s">
        <v>1009</v>
      </c>
      <c r="BQ529" s="106" t="s">
        <v>1009</v>
      </c>
      <c r="BR529" s="106" t="s">
        <v>1009</v>
      </c>
      <c r="BS529" s="106" t="s">
        <v>1009</v>
      </c>
      <c r="BT529" s="106" t="s">
        <v>1009</v>
      </c>
      <c r="BU529" s="106" t="s">
        <v>1009</v>
      </c>
      <c r="BV529" s="106" t="s">
        <v>1009</v>
      </c>
      <c r="BW529" s="106" t="s">
        <v>1009</v>
      </c>
      <c r="BX529" s="106" t="s">
        <v>1009</v>
      </c>
      <c r="BY529" s="106" t="s">
        <v>1009</v>
      </c>
      <c r="BZ529" s="106" t="s">
        <v>1009</v>
      </c>
      <c r="CA529" s="106" t="s">
        <v>1009</v>
      </c>
      <c r="CB529" s="106" t="s">
        <v>1009</v>
      </c>
      <c r="CC529" s="106" t="s">
        <v>1009</v>
      </c>
      <c r="CD529" s="106" t="s">
        <v>1009</v>
      </c>
      <c r="CE529" s="106" t="s">
        <v>1009</v>
      </c>
      <c r="CF529" s="106" t="s">
        <v>1009</v>
      </c>
      <c r="CG529" s="106" t="s">
        <v>1009</v>
      </c>
      <c r="CH529" s="106" t="s">
        <v>1009</v>
      </c>
      <c r="CI529" s="106" t="s">
        <v>1009</v>
      </c>
      <c r="CJ529" s="106" t="s">
        <v>1009</v>
      </c>
      <c r="CK529" s="106" t="s">
        <v>1009</v>
      </c>
      <c r="CL529" s="106" t="s">
        <v>1009</v>
      </c>
      <c r="CM529" s="106" t="s">
        <v>1009</v>
      </c>
      <c r="CN529" s="106" t="s">
        <v>1009</v>
      </c>
      <c r="CO529" s="106" t="s">
        <v>1009</v>
      </c>
      <c r="CP529" s="106" t="s">
        <v>1009</v>
      </c>
      <c r="CQ529" s="106" t="s">
        <v>1009</v>
      </c>
      <c r="CR529" s="106" t="s">
        <v>1009</v>
      </c>
      <c r="CS529" s="106" t="s">
        <v>1009</v>
      </c>
      <c r="CT529" s="106" t="s">
        <v>1009</v>
      </c>
      <c r="CU529" s="106" t="s">
        <v>1009</v>
      </c>
      <c r="CV529" s="106" t="s">
        <v>1009</v>
      </c>
      <c r="CW529" s="106" t="s">
        <v>1009</v>
      </c>
      <c r="CX529" s="106" t="s">
        <v>1009</v>
      </c>
      <c r="CY529" s="106" t="s">
        <v>1009</v>
      </c>
      <c r="CZ529" s="106" t="s">
        <v>1009</v>
      </c>
      <c r="DA529" s="106" t="s">
        <v>1009</v>
      </c>
      <c r="DB529" s="106" t="s">
        <v>1009</v>
      </c>
      <c r="DC529" s="106" t="s">
        <v>1009</v>
      </c>
      <c r="DD529" s="106" t="s">
        <v>1009</v>
      </c>
      <c r="DE529" s="106" t="s">
        <v>1009</v>
      </c>
      <c r="DF529" s="106" t="s">
        <v>1009</v>
      </c>
      <c r="DG529" s="106" t="s">
        <v>1009</v>
      </c>
      <c r="DH529" s="106" t="s">
        <v>1009</v>
      </c>
      <c r="DI529" s="106" t="s">
        <v>1009</v>
      </c>
      <c r="DJ529" s="106" t="s">
        <v>1009</v>
      </c>
      <c r="DK529" s="106" t="s">
        <v>1009</v>
      </c>
      <c r="DL529" s="106" t="s">
        <v>1009</v>
      </c>
      <c r="DM529" s="106" t="s">
        <v>1009</v>
      </c>
      <c r="DN529" s="106" t="s">
        <v>1009</v>
      </c>
      <c r="DO529" s="106" t="s">
        <v>1009</v>
      </c>
      <c r="DP529" s="106" t="s">
        <v>1009</v>
      </c>
      <c r="DQ529" s="106" t="s">
        <v>1009</v>
      </c>
      <c r="DR529" s="106" t="s">
        <v>1009</v>
      </c>
      <c r="DS529" s="106" t="s">
        <v>1009</v>
      </c>
      <c r="DT529" s="106" t="s">
        <v>1009</v>
      </c>
      <c r="DU529" s="106" t="s">
        <v>1009</v>
      </c>
      <c r="DV529" s="106" t="s">
        <v>1009</v>
      </c>
      <c r="DW529" s="106" t="s">
        <v>1009</v>
      </c>
      <c r="DX529" s="106" t="s">
        <v>1009</v>
      </c>
      <c r="DY529" s="106" t="s">
        <v>1009</v>
      </c>
      <c r="DZ529" s="106" t="s">
        <v>1009</v>
      </c>
      <c r="EA529" s="106" t="s">
        <v>1009</v>
      </c>
      <c r="EB529" s="106" t="s">
        <v>1009</v>
      </c>
      <c r="EC529" s="106" t="s">
        <v>1009</v>
      </c>
      <c r="ED529" s="106" t="s">
        <v>1009</v>
      </c>
      <c r="EE529" s="106" t="s">
        <v>1009</v>
      </c>
      <c r="EF529" s="106" t="s">
        <v>1009</v>
      </c>
      <c r="EG529" s="106" t="s">
        <v>1009</v>
      </c>
      <c r="EH529" s="106" t="s">
        <v>1009</v>
      </c>
      <c r="EI529" s="106" t="s">
        <v>1009</v>
      </c>
      <c r="EJ529" s="106" t="s">
        <v>1009</v>
      </c>
      <c r="EK529" s="106" t="s">
        <v>1009</v>
      </c>
      <c r="EL529" s="106" t="s">
        <v>1009</v>
      </c>
      <c r="EM529" s="106" t="s">
        <v>1009</v>
      </c>
      <c r="EN529" s="106" t="s">
        <v>1009</v>
      </c>
    </row>
    <row r="530" spans="3:144">
      <c r="E530" s="124" t="s">
        <v>992</v>
      </c>
      <c r="F530" s="130" t="s">
        <v>1084</v>
      </c>
      <c r="G530" s="155" t="s">
        <v>994</v>
      </c>
      <c r="H530" s="156" t="s">
        <v>995</v>
      </c>
      <c r="I530" s="157">
        <v>5981.0640000000003</v>
      </c>
      <c r="J530" s="157">
        <v>102.5813</v>
      </c>
      <c r="K530" s="157">
        <v>11918.21</v>
      </c>
      <c r="L530" s="157">
        <v>154.60059999999999</v>
      </c>
      <c r="M530" s="157">
        <v>36.902799999999999</v>
      </c>
      <c r="N530" s="157">
        <v>18994.400000000001</v>
      </c>
      <c r="O530" s="157">
        <v>42132.390700000004</v>
      </c>
      <c r="P530" s="157">
        <v>54.121699999999997</v>
      </c>
      <c r="Q530" s="157">
        <v>10.1595</v>
      </c>
      <c r="R530" s="157">
        <v>5045.7511999999997</v>
      </c>
      <c r="S530" s="157">
        <v>6.8063000000000002</v>
      </c>
      <c r="T530" s="157">
        <v>74.109499999999997</v>
      </c>
      <c r="U530" s="157">
        <v>59.627899999999997</v>
      </c>
      <c r="V530" s="157" t="s">
        <v>424</v>
      </c>
      <c r="W530" s="157">
        <v>431.52629999999999</v>
      </c>
      <c r="X530" s="157">
        <v>10309.414000000001</v>
      </c>
      <c r="Y530" s="157">
        <v>13.8688</v>
      </c>
      <c r="Z530" s="157">
        <v>78.515299999999996</v>
      </c>
      <c r="AA530" s="157">
        <v>839.0444</v>
      </c>
      <c r="AB530" s="157">
        <v>277.43610000000001</v>
      </c>
      <c r="AC530" s="157">
        <v>38.742199999999997</v>
      </c>
      <c r="AD530" s="157">
        <v>7.9675000000000002</v>
      </c>
      <c r="AE530" s="157">
        <v>46.404800000000002</v>
      </c>
      <c r="AF530" s="157">
        <v>495.7251</v>
      </c>
      <c r="AG530" s="157">
        <v>44.869</v>
      </c>
      <c r="AH530" s="157">
        <v>4.1882999999999999</v>
      </c>
      <c r="AI530" s="157">
        <v>135.58019999999999</v>
      </c>
      <c r="AJ530" s="157">
        <v>1399.143</v>
      </c>
      <c r="AK530" s="157">
        <v>9.4306000000000001</v>
      </c>
      <c r="AL530" s="157">
        <v>20.878699999999998</v>
      </c>
      <c r="AM530" s="157">
        <v>42.4529</v>
      </c>
      <c r="AN530" s="157">
        <v>1821.194</v>
      </c>
      <c r="AO530" s="157" t="s">
        <v>424</v>
      </c>
      <c r="AP530" s="157">
        <v>218.2824</v>
      </c>
      <c r="AQ530" s="157" t="s">
        <v>424</v>
      </c>
      <c r="AR530" s="157">
        <v>2279.9641000000001</v>
      </c>
      <c r="AS530" s="157">
        <v>4.1761999999999997</v>
      </c>
      <c r="AT530" s="157">
        <v>35.662100000000002</v>
      </c>
      <c r="AU530" s="157">
        <v>23.9984</v>
      </c>
      <c r="AV530" s="157">
        <v>2529.9034999999999</v>
      </c>
      <c r="AW530" s="157" t="s">
        <v>424</v>
      </c>
      <c r="AX530" s="157">
        <v>9.2405000000000008</v>
      </c>
      <c r="AY530" s="157" t="s">
        <v>424</v>
      </c>
      <c r="AZ530" s="157">
        <v>587.17190000000005</v>
      </c>
      <c r="BA530" s="157">
        <v>49.5764</v>
      </c>
      <c r="BB530" s="157">
        <v>133.1499</v>
      </c>
      <c r="BC530" s="157">
        <v>6.4264999999999999</v>
      </c>
      <c r="BD530" s="157">
        <v>3.3635000000000002</v>
      </c>
      <c r="BE530" s="157">
        <v>5.4668999999999999</v>
      </c>
      <c r="BF530" s="157">
        <v>7.0101000000000004</v>
      </c>
      <c r="BG530" s="157" t="s">
        <v>424</v>
      </c>
      <c r="BH530" s="157" t="s">
        <v>424</v>
      </c>
      <c r="BI530" s="157" t="s">
        <v>424</v>
      </c>
      <c r="BJ530" s="157">
        <v>268.71050000000002</v>
      </c>
      <c r="BK530" s="157">
        <v>9.1997999999999998</v>
      </c>
      <c r="BL530" s="157">
        <v>332.9128</v>
      </c>
      <c r="BM530" s="157">
        <v>46.452100000000002</v>
      </c>
      <c r="BN530" s="157">
        <v>663.90340000000003</v>
      </c>
      <c r="BO530" s="157">
        <v>343.30399999999997</v>
      </c>
      <c r="BP530" s="157">
        <v>4.3220000000000001</v>
      </c>
      <c r="BQ530" s="157" t="s">
        <v>424</v>
      </c>
      <c r="BR530" s="157" t="s">
        <v>424</v>
      </c>
      <c r="BS530" s="157">
        <v>2069.2939000000001</v>
      </c>
      <c r="BT530" s="157">
        <v>45.457500000000003</v>
      </c>
      <c r="BU530" s="157" t="s">
        <v>424</v>
      </c>
      <c r="BV530" s="157">
        <v>34.615000000000002</v>
      </c>
      <c r="BW530" s="157" t="s">
        <v>424</v>
      </c>
      <c r="BX530" s="157" t="s">
        <v>424</v>
      </c>
      <c r="BY530" s="157">
        <v>5.3605999999999998</v>
      </c>
      <c r="BZ530" s="157" t="s">
        <v>424</v>
      </c>
      <c r="CA530" s="157" t="s">
        <v>424</v>
      </c>
      <c r="CB530" s="157">
        <v>26.1341</v>
      </c>
      <c r="CC530" s="157" t="s">
        <v>424</v>
      </c>
      <c r="CD530" s="157">
        <v>14.214399999999999</v>
      </c>
      <c r="CE530" s="157">
        <v>54.639899999999997</v>
      </c>
      <c r="CF530" s="157">
        <v>301.99209999999999</v>
      </c>
      <c r="CG530" s="157" t="s">
        <v>424</v>
      </c>
      <c r="CH530" s="157">
        <v>17.446100000000001</v>
      </c>
      <c r="CI530" s="157" t="s">
        <v>424</v>
      </c>
      <c r="CJ530" s="157" t="s">
        <v>424</v>
      </c>
      <c r="CK530" s="157" t="s">
        <v>424</v>
      </c>
      <c r="CL530" s="157" t="s">
        <v>424</v>
      </c>
      <c r="CM530" s="157" t="s">
        <v>424</v>
      </c>
      <c r="CN530" s="157" t="s">
        <v>424</v>
      </c>
      <c r="CO530" s="157">
        <v>51.683199999999999</v>
      </c>
      <c r="CP530" s="157">
        <v>135.303</v>
      </c>
      <c r="CQ530" s="157" t="s">
        <v>424</v>
      </c>
      <c r="CR530" s="157" t="s">
        <v>424</v>
      </c>
      <c r="CS530" s="157">
        <v>419.61669999999998</v>
      </c>
      <c r="CT530" s="157">
        <v>41.350200000000001</v>
      </c>
      <c r="CU530" s="157">
        <v>63.0505</v>
      </c>
      <c r="CV530" s="157" t="s">
        <v>424</v>
      </c>
      <c r="CW530" s="157" t="s">
        <v>424</v>
      </c>
      <c r="CX530" s="157" t="s">
        <v>424</v>
      </c>
      <c r="CY530" s="157">
        <v>245.38329999999999</v>
      </c>
      <c r="CZ530" s="157">
        <v>43.307899999999997</v>
      </c>
      <c r="DA530" s="157">
        <v>15.9236</v>
      </c>
      <c r="DB530" s="157" t="s">
        <v>424</v>
      </c>
      <c r="DC530" s="157" t="s">
        <v>424</v>
      </c>
      <c r="DD530" s="157">
        <v>59.770800000000001</v>
      </c>
      <c r="DE530" s="157" t="s">
        <v>424</v>
      </c>
      <c r="DF530" s="157" t="s">
        <v>424</v>
      </c>
      <c r="DG530" s="157">
        <v>514.68949999999995</v>
      </c>
      <c r="DH530" s="157">
        <v>7.2770999999999999</v>
      </c>
      <c r="DI530" s="157">
        <v>3.0804999999999998</v>
      </c>
      <c r="DJ530" s="157" t="s">
        <v>424</v>
      </c>
      <c r="DK530" s="157">
        <v>2.6888999999999998</v>
      </c>
      <c r="DL530" s="157">
        <v>90.183999999999997</v>
      </c>
      <c r="DM530" s="157">
        <v>34.8566</v>
      </c>
      <c r="DN530" s="157">
        <v>17901.041700000002</v>
      </c>
      <c r="DO530" s="157">
        <v>1265.7943</v>
      </c>
      <c r="DP530" s="157">
        <v>101.7681</v>
      </c>
      <c r="DQ530" s="157">
        <v>308.47390000000001</v>
      </c>
      <c r="DR530" s="157" t="s">
        <v>424</v>
      </c>
      <c r="DS530" s="157" t="s">
        <v>424</v>
      </c>
      <c r="DT530" s="157" t="s">
        <v>424</v>
      </c>
      <c r="DU530" s="157">
        <v>539.75329999999997</v>
      </c>
      <c r="DV530" s="157">
        <v>0.374</v>
      </c>
      <c r="DW530" s="157" t="s">
        <v>424</v>
      </c>
      <c r="DX530" s="157">
        <v>51.152099999999997</v>
      </c>
      <c r="DY530" s="157">
        <v>53.476599999999998</v>
      </c>
      <c r="DZ530" s="157">
        <v>57.706699999999998</v>
      </c>
      <c r="EA530" s="157" t="s">
        <v>424</v>
      </c>
      <c r="EB530" s="157">
        <v>10.2287</v>
      </c>
      <c r="EC530" s="157">
        <v>1210.8030000000001</v>
      </c>
      <c r="ED530" s="157">
        <v>39.706299999999999</v>
      </c>
      <c r="EE530" s="157" t="s">
        <v>424</v>
      </c>
      <c r="EF530" s="157">
        <v>95.218299999999999</v>
      </c>
      <c r="EG530" s="157">
        <v>255.70359999999999</v>
      </c>
      <c r="EH530" s="157">
        <v>18.534500000000001</v>
      </c>
      <c r="EI530" s="157" t="s">
        <v>424</v>
      </c>
      <c r="EJ530" s="157" t="s">
        <v>424</v>
      </c>
      <c r="EK530" s="157">
        <v>18.3476</v>
      </c>
      <c r="EL530" s="157" t="s">
        <v>424</v>
      </c>
      <c r="EM530" s="157" t="s">
        <v>424</v>
      </c>
      <c r="EN530" s="157" t="s">
        <v>424</v>
      </c>
    </row>
    <row r="531" spans="3:144">
      <c r="E531" s="124" t="s">
        <v>996</v>
      </c>
      <c r="F531" s="130" t="s">
        <v>1084</v>
      </c>
      <c r="G531" s="155" t="s">
        <v>994</v>
      </c>
      <c r="H531" s="156" t="s">
        <v>995</v>
      </c>
      <c r="I531" s="157">
        <v>5588.3050000000003</v>
      </c>
      <c r="J531" s="157">
        <v>216.8982</v>
      </c>
      <c r="K531" s="157">
        <v>12225.78</v>
      </c>
      <c r="L531" s="157">
        <v>83.565399999999997</v>
      </c>
      <c r="M531" s="157">
        <v>208.452</v>
      </c>
      <c r="N531" s="157">
        <v>16892.7</v>
      </c>
      <c r="O531" s="157">
        <v>63533.714699999997</v>
      </c>
      <c r="P531" s="157">
        <v>75.611999999999995</v>
      </c>
      <c r="Q531" s="157">
        <v>9.4304000000000006</v>
      </c>
      <c r="R531" s="157">
        <v>4507.1877999999997</v>
      </c>
      <c r="S531" s="157">
        <v>6.8780999999999999</v>
      </c>
      <c r="T531" s="157">
        <v>46.765900000000002</v>
      </c>
      <c r="U531" s="157">
        <v>33.543999999999997</v>
      </c>
      <c r="V531" s="157" t="s">
        <v>424</v>
      </c>
      <c r="W531" s="157">
        <v>557.2912</v>
      </c>
      <c r="X531" s="157">
        <v>16311.191999999999</v>
      </c>
      <c r="Y531" s="157">
        <v>13.053100000000001</v>
      </c>
      <c r="Z531" s="157">
        <v>166.5257</v>
      </c>
      <c r="AA531" s="157">
        <v>1884.7578000000001</v>
      </c>
      <c r="AB531" s="157">
        <v>246.41990000000001</v>
      </c>
      <c r="AC531" s="157">
        <v>14.3706</v>
      </c>
      <c r="AD531" s="157">
        <v>14.765700000000001</v>
      </c>
      <c r="AE531" s="157">
        <v>29.5304</v>
      </c>
      <c r="AF531" s="157">
        <v>1077.4594</v>
      </c>
      <c r="AG531" s="157">
        <v>66.287199999999999</v>
      </c>
      <c r="AH531" s="157">
        <v>2.5522</v>
      </c>
      <c r="AI531" s="157">
        <v>180.2227</v>
      </c>
      <c r="AJ531" s="157">
        <v>2821.1226000000001</v>
      </c>
      <c r="AK531" s="157">
        <v>10.4884</v>
      </c>
      <c r="AL531" s="157">
        <v>27.391500000000001</v>
      </c>
      <c r="AM531" s="157">
        <v>67.307299999999998</v>
      </c>
      <c r="AN531" s="157">
        <v>3011.78</v>
      </c>
      <c r="AO531" s="157" t="s">
        <v>424</v>
      </c>
      <c r="AP531" s="157">
        <v>157.9675</v>
      </c>
      <c r="AQ531" s="157" t="s">
        <v>424</v>
      </c>
      <c r="AR531" s="157">
        <v>3825.4861000000001</v>
      </c>
      <c r="AS531" s="157">
        <v>-1.0016</v>
      </c>
      <c r="AT531" s="157">
        <v>37.133099999999999</v>
      </c>
      <c r="AU531" s="157">
        <v>24.918399999999998</v>
      </c>
      <c r="AV531" s="157">
        <v>4087.9268999999999</v>
      </c>
      <c r="AW531" s="157" t="s">
        <v>424</v>
      </c>
      <c r="AX531" s="157" t="s">
        <v>424</v>
      </c>
      <c r="AY531" s="157" t="s">
        <v>424</v>
      </c>
      <c r="AZ531" s="157">
        <v>1447.5213000000001</v>
      </c>
      <c r="BA531" s="157">
        <v>50.1556</v>
      </c>
      <c r="BB531" s="157">
        <v>360.74329999999998</v>
      </c>
      <c r="BC531" s="157">
        <v>5.6801000000000004</v>
      </c>
      <c r="BD531" s="157">
        <v>0.31719999999999998</v>
      </c>
      <c r="BE531" s="157">
        <v>1.6263000000000001</v>
      </c>
      <c r="BF531" s="157">
        <v>5.2043999999999997</v>
      </c>
      <c r="BG531" s="157" t="s">
        <v>424</v>
      </c>
      <c r="BH531" s="157" t="s">
        <v>424</v>
      </c>
      <c r="BI531" s="157" t="s">
        <v>424</v>
      </c>
      <c r="BJ531" s="157">
        <v>218.0616</v>
      </c>
      <c r="BK531" s="157">
        <v>29.829699999999999</v>
      </c>
      <c r="BL531" s="157">
        <v>1158.0256999999999</v>
      </c>
      <c r="BM531" s="157">
        <v>48.954300000000003</v>
      </c>
      <c r="BN531" s="157">
        <v>1742.6877999999999</v>
      </c>
      <c r="BO531" s="157">
        <v>27.5242</v>
      </c>
      <c r="BP531" s="157">
        <v>5.0740999999999996</v>
      </c>
      <c r="BQ531" s="157" t="s">
        <v>424</v>
      </c>
      <c r="BR531" s="157">
        <v>4.8144999999999998</v>
      </c>
      <c r="BS531" s="157">
        <v>2195.7494999999999</v>
      </c>
      <c r="BT531" s="157">
        <v>19.0154</v>
      </c>
      <c r="BU531" s="157" t="s">
        <v>424</v>
      </c>
      <c r="BV531" s="157">
        <v>32.668599999999998</v>
      </c>
      <c r="BW531" s="157" t="s">
        <v>424</v>
      </c>
      <c r="BX531" s="157">
        <v>646.69489999999996</v>
      </c>
      <c r="BY531" s="157">
        <v>2.0236999999999998</v>
      </c>
      <c r="BZ531" s="157">
        <v>-1.3360000000000001</v>
      </c>
      <c r="CA531" s="157" t="s">
        <v>424</v>
      </c>
      <c r="CB531" s="157">
        <v>24.686</v>
      </c>
      <c r="CC531" s="157">
        <v>0.3574</v>
      </c>
      <c r="CD531" s="157">
        <v>25.873200000000001</v>
      </c>
      <c r="CE531" s="157">
        <v>4.9808000000000003</v>
      </c>
      <c r="CF531" s="157">
        <v>218.3647</v>
      </c>
      <c r="CG531" s="157">
        <v>5.9165999999999999</v>
      </c>
      <c r="CH531" s="157">
        <v>26.270099999999999</v>
      </c>
      <c r="CI531" s="157" t="s">
        <v>424</v>
      </c>
      <c r="CJ531" s="157" t="s">
        <v>424</v>
      </c>
      <c r="CK531" s="157" t="s">
        <v>424</v>
      </c>
      <c r="CL531" s="157" t="s">
        <v>424</v>
      </c>
      <c r="CM531" s="157" t="s">
        <v>424</v>
      </c>
      <c r="CN531" s="157" t="s">
        <v>424</v>
      </c>
      <c r="CO531" s="157">
        <v>49.441800000000001</v>
      </c>
      <c r="CP531" s="157">
        <v>108.1691</v>
      </c>
      <c r="CQ531" s="157" t="s">
        <v>424</v>
      </c>
      <c r="CR531" s="157" t="s">
        <v>424</v>
      </c>
      <c r="CS531" s="157">
        <v>592.48580000000004</v>
      </c>
      <c r="CT531" s="157">
        <v>57.491700000000002</v>
      </c>
      <c r="CU531" s="157">
        <v>68.3459</v>
      </c>
      <c r="CV531" s="157" t="s">
        <v>424</v>
      </c>
      <c r="CW531" s="157" t="s">
        <v>424</v>
      </c>
      <c r="CX531" s="157" t="s">
        <v>424</v>
      </c>
      <c r="CY531" s="157">
        <v>374.76420000000002</v>
      </c>
      <c r="CZ531" s="157">
        <v>44.29</v>
      </c>
      <c r="DA531" s="157">
        <v>27.228400000000001</v>
      </c>
      <c r="DB531" s="157" t="s">
        <v>424</v>
      </c>
      <c r="DC531" s="157" t="s">
        <v>424</v>
      </c>
      <c r="DD531" s="157">
        <v>70.078500000000005</v>
      </c>
      <c r="DE531" s="157">
        <v>28.202300000000001</v>
      </c>
      <c r="DF531" s="157" t="s">
        <v>424</v>
      </c>
      <c r="DG531" s="157">
        <v>1763.9164000000001</v>
      </c>
      <c r="DH531" s="157">
        <v>0.43280000000000002</v>
      </c>
      <c r="DI531" s="157">
        <v>9.3071999999999999</v>
      </c>
      <c r="DJ531" s="157" t="s">
        <v>424</v>
      </c>
      <c r="DK531" s="157">
        <v>12.5571</v>
      </c>
      <c r="DL531" s="157">
        <v>58.238999999999997</v>
      </c>
      <c r="DM531" s="157">
        <v>37.141199999999998</v>
      </c>
      <c r="DN531" s="157">
        <v>20347.537400000001</v>
      </c>
      <c r="DO531" s="157">
        <v>1491.5418999999999</v>
      </c>
      <c r="DP531" s="157">
        <v>53.9343</v>
      </c>
      <c r="DQ531" s="157">
        <v>602.78020000000004</v>
      </c>
      <c r="DR531" s="157" t="s">
        <v>424</v>
      </c>
      <c r="DS531" s="157" t="s">
        <v>424</v>
      </c>
      <c r="DT531" s="157">
        <v>1296.0001</v>
      </c>
      <c r="DU531" s="157">
        <v>924.05820000000006</v>
      </c>
      <c r="DV531" s="157">
        <v>4.1466000000000003</v>
      </c>
      <c r="DW531" s="157" t="s">
        <v>424</v>
      </c>
      <c r="DX531" s="157">
        <v>67.879400000000004</v>
      </c>
      <c r="DY531" s="157">
        <v>42.486600000000003</v>
      </c>
      <c r="DZ531" s="157">
        <v>70.28</v>
      </c>
      <c r="EA531" s="157">
        <v>1852.1397999999999</v>
      </c>
      <c r="EB531" s="157">
        <v>10.3827</v>
      </c>
      <c r="EC531" s="157">
        <v>1468.2038</v>
      </c>
      <c r="ED531" s="157">
        <v>37.028500000000001</v>
      </c>
      <c r="EE531" s="157" t="s">
        <v>424</v>
      </c>
      <c r="EF531" s="157">
        <v>118.49679999999999</v>
      </c>
      <c r="EG531" s="157">
        <v>518.34960000000001</v>
      </c>
      <c r="EH531" s="157">
        <v>9.2759999999999998</v>
      </c>
      <c r="EI531" s="157">
        <v>167.76410000000001</v>
      </c>
      <c r="EJ531" s="157" t="s">
        <v>424</v>
      </c>
      <c r="EK531" s="157">
        <v>29.577500000000001</v>
      </c>
      <c r="EL531" s="157">
        <v>5.2355</v>
      </c>
      <c r="EM531" s="157" t="s">
        <v>424</v>
      </c>
      <c r="EN531" s="157" t="s">
        <v>424</v>
      </c>
    </row>
    <row r="532" spans="3:144">
      <c r="E532" s="124" t="s">
        <v>997</v>
      </c>
      <c r="F532" s="130" t="s">
        <v>1084</v>
      </c>
      <c r="G532" s="155" t="s">
        <v>994</v>
      </c>
      <c r="H532" s="156" t="s">
        <v>995</v>
      </c>
      <c r="I532" s="157">
        <v>5955.0901000000003</v>
      </c>
      <c r="J532" s="157">
        <v>278.87139999999999</v>
      </c>
      <c r="K532" s="157">
        <v>14266.352000000001</v>
      </c>
      <c r="L532" s="157">
        <v>65.6631</v>
      </c>
      <c r="M532" s="157">
        <v>318.00360000000001</v>
      </c>
      <c r="N532" s="157">
        <v>12831.81</v>
      </c>
      <c r="O532" s="157">
        <v>65592.550399999993</v>
      </c>
      <c r="P532" s="157">
        <v>292.57619999999997</v>
      </c>
      <c r="Q532" s="157">
        <v>10.7318</v>
      </c>
      <c r="R532" s="157">
        <v>2708.2905999999998</v>
      </c>
      <c r="S532" s="157">
        <v>17.349599999999999</v>
      </c>
      <c r="T532" s="157">
        <v>86.680899999999994</v>
      </c>
      <c r="U532" s="157">
        <v>60.147300000000001</v>
      </c>
      <c r="V532" s="157">
        <v>2042.5478000000001</v>
      </c>
      <c r="W532" s="157">
        <v>727.49739999999997</v>
      </c>
      <c r="X532" s="157">
        <v>22351.924999999999</v>
      </c>
      <c r="Y532" s="157">
        <v>29.5837</v>
      </c>
      <c r="Z532" s="157">
        <v>256.3578</v>
      </c>
      <c r="AA532" s="157">
        <v>1618.9608000000001</v>
      </c>
      <c r="AB532" s="157">
        <v>250.0556</v>
      </c>
      <c r="AC532" s="157">
        <v>56.187600000000003</v>
      </c>
      <c r="AD532" s="157">
        <v>10.2835</v>
      </c>
      <c r="AE532" s="157">
        <v>22.060600000000001</v>
      </c>
      <c r="AF532" s="157">
        <v>536.43920000000003</v>
      </c>
      <c r="AG532" s="157">
        <v>75.738600000000005</v>
      </c>
      <c r="AH532" s="157" t="s">
        <v>424</v>
      </c>
      <c r="AI532" s="157">
        <v>169.4118</v>
      </c>
      <c r="AJ532" s="157">
        <v>4860.1099000000004</v>
      </c>
      <c r="AK532" s="157">
        <v>2.6320000000000001</v>
      </c>
      <c r="AL532" s="157">
        <v>72.459000000000003</v>
      </c>
      <c r="AM532" s="157">
        <v>125.2231</v>
      </c>
      <c r="AN532" s="157">
        <v>3421.7530000000002</v>
      </c>
      <c r="AO532" s="157" t="s">
        <v>424</v>
      </c>
      <c r="AP532" s="157">
        <v>21.8432</v>
      </c>
      <c r="AQ532" s="157" t="s">
        <v>424</v>
      </c>
      <c r="AR532" s="157">
        <v>5677.9746999999998</v>
      </c>
      <c r="AS532" s="157">
        <v>2.5358999999999998</v>
      </c>
      <c r="AT532" s="157">
        <v>83.733599999999996</v>
      </c>
      <c r="AU532" s="157">
        <v>31.541499999999999</v>
      </c>
      <c r="AV532" s="157">
        <v>3702.9926999999998</v>
      </c>
      <c r="AW532" s="157" t="s">
        <v>424</v>
      </c>
      <c r="AX532" s="157">
        <v>-0.1231</v>
      </c>
      <c r="AY532" s="157" t="s">
        <v>424</v>
      </c>
      <c r="AZ532" s="157">
        <v>1179.1750999999999</v>
      </c>
      <c r="BA532" s="157">
        <v>31.373999999999999</v>
      </c>
      <c r="BB532" s="157">
        <v>534.04169999999999</v>
      </c>
      <c r="BC532" s="157">
        <v>5.9691000000000001</v>
      </c>
      <c r="BD532" s="157">
        <v>16.753599999999999</v>
      </c>
      <c r="BE532" s="157">
        <v>2.4744999999999999</v>
      </c>
      <c r="BF532" s="157">
        <v>4.1235999999999997</v>
      </c>
      <c r="BG532" s="157" t="s">
        <v>424</v>
      </c>
      <c r="BH532" s="157" t="s">
        <v>424</v>
      </c>
      <c r="BI532" s="157" t="s">
        <v>424</v>
      </c>
      <c r="BJ532" s="157">
        <v>124.5288</v>
      </c>
      <c r="BK532" s="157">
        <v>20.351800000000001</v>
      </c>
      <c r="BL532" s="157">
        <v>1504.6972000000001</v>
      </c>
      <c r="BM532" s="157">
        <v>45.607500000000002</v>
      </c>
      <c r="BN532" s="157">
        <v>1125.0863999999999</v>
      </c>
      <c r="BO532" s="157">
        <v>43.189399999999999</v>
      </c>
      <c r="BP532" s="157">
        <v>30.846499999999999</v>
      </c>
      <c r="BQ532" s="157">
        <v>303.03230000000002</v>
      </c>
      <c r="BR532" s="157">
        <v>4.1382000000000003</v>
      </c>
      <c r="BS532" s="157">
        <v>5186.6439</v>
      </c>
      <c r="BT532" s="157">
        <v>36.846699999999998</v>
      </c>
      <c r="BU532" s="157" t="s">
        <v>424</v>
      </c>
      <c r="BV532" s="157">
        <v>24.126300000000001</v>
      </c>
      <c r="BW532" s="157" t="s">
        <v>424</v>
      </c>
      <c r="BX532" s="157">
        <v>355.084</v>
      </c>
      <c r="BY532" s="157">
        <v>5.6045999999999996</v>
      </c>
      <c r="BZ532" s="157">
        <v>-1.4699</v>
      </c>
      <c r="CA532" s="157">
        <v>12097.4293</v>
      </c>
      <c r="CB532" s="157">
        <v>33.280299999999997</v>
      </c>
      <c r="CC532" s="157" t="s">
        <v>424</v>
      </c>
      <c r="CD532" s="157">
        <v>35.897500000000001</v>
      </c>
      <c r="CE532" s="157">
        <v>1.4540999999999999</v>
      </c>
      <c r="CF532" s="157">
        <v>161.89580000000001</v>
      </c>
      <c r="CG532" s="157">
        <v>12.2582</v>
      </c>
      <c r="CH532" s="157">
        <v>14.976800000000001</v>
      </c>
      <c r="CI532" s="157">
        <v>12331.8024</v>
      </c>
      <c r="CJ532" s="157" t="s">
        <v>424</v>
      </c>
      <c r="CK532" s="157" t="s">
        <v>424</v>
      </c>
      <c r="CL532" s="157" t="s">
        <v>424</v>
      </c>
      <c r="CM532" s="157" t="s">
        <v>424</v>
      </c>
      <c r="CN532" s="157" t="s">
        <v>424</v>
      </c>
      <c r="CO532" s="157">
        <v>165.5548</v>
      </c>
      <c r="CP532" s="157">
        <v>130.83099999999999</v>
      </c>
      <c r="CQ532" s="157">
        <v>497.28840000000002</v>
      </c>
      <c r="CR532" s="157" t="s">
        <v>424</v>
      </c>
      <c r="CS532" s="157">
        <v>729.33100000000002</v>
      </c>
      <c r="CT532" s="157">
        <v>45.552500000000002</v>
      </c>
      <c r="CU532" s="157">
        <v>30.166799999999999</v>
      </c>
      <c r="CV532" s="157" t="s">
        <v>424</v>
      </c>
      <c r="CW532" s="157" t="s">
        <v>424</v>
      </c>
      <c r="CX532" s="157" t="s">
        <v>424</v>
      </c>
      <c r="CY532" s="157">
        <v>453.66770000000002</v>
      </c>
      <c r="CZ532" s="157">
        <v>35.397100000000002</v>
      </c>
      <c r="DA532" s="157">
        <v>32.968299999999999</v>
      </c>
      <c r="DB532" s="157" t="s">
        <v>424</v>
      </c>
      <c r="DC532" s="157" t="s">
        <v>424</v>
      </c>
      <c r="DD532" s="157">
        <v>170.1609</v>
      </c>
      <c r="DE532" s="157">
        <v>82.885000000000005</v>
      </c>
      <c r="DF532" s="157" t="s">
        <v>424</v>
      </c>
      <c r="DG532" s="157">
        <v>1937.1465000000001</v>
      </c>
      <c r="DH532" s="157">
        <v>0.62539999999999996</v>
      </c>
      <c r="DI532" s="157">
        <v>5.1707999999999998</v>
      </c>
      <c r="DJ532" s="157" t="s">
        <v>424</v>
      </c>
      <c r="DK532" s="157">
        <v>9.8226999999999993</v>
      </c>
      <c r="DL532" s="157">
        <v>55.905000000000001</v>
      </c>
      <c r="DM532" s="157">
        <v>19.021699999999999</v>
      </c>
      <c r="DN532" s="157">
        <v>13938.9851</v>
      </c>
      <c r="DO532" s="157">
        <v>1414.0617</v>
      </c>
      <c r="DP532" s="157">
        <v>59.918599999999998</v>
      </c>
      <c r="DQ532" s="157">
        <v>1011.5694</v>
      </c>
      <c r="DR532" s="157" t="s">
        <v>424</v>
      </c>
      <c r="DS532" s="157" t="s">
        <v>424</v>
      </c>
      <c r="DT532" s="157">
        <v>2742.5700999999999</v>
      </c>
      <c r="DU532" s="157">
        <v>576.13019999999995</v>
      </c>
      <c r="DV532" s="157" t="s">
        <v>424</v>
      </c>
      <c r="DW532" s="157" t="s">
        <v>424</v>
      </c>
      <c r="DX532" s="157">
        <v>104.5761</v>
      </c>
      <c r="DY532" s="157">
        <v>35.332599999999999</v>
      </c>
      <c r="DZ532" s="157">
        <v>54.915100000000002</v>
      </c>
      <c r="EA532" s="157">
        <v>1950.5028</v>
      </c>
      <c r="EB532" s="157">
        <v>68.316199999999995</v>
      </c>
      <c r="EC532" s="157">
        <v>1134.6379999999999</v>
      </c>
      <c r="ED532" s="157">
        <v>63.867600000000003</v>
      </c>
      <c r="EE532" s="157">
        <v>217.423</v>
      </c>
      <c r="EF532" s="157">
        <v>314.29379999999998</v>
      </c>
      <c r="EG532" s="157">
        <v>630.51409999999998</v>
      </c>
      <c r="EH532" s="157">
        <v>64.675600000000003</v>
      </c>
      <c r="EI532" s="157">
        <v>139.227</v>
      </c>
      <c r="EJ532" s="157" t="s">
        <v>424</v>
      </c>
      <c r="EK532" s="157">
        <v>40.416899999999998</v>
      </c>
      <c r="EL532" s="157">
        <v>24.804200000000002</v>
      </c>
      <c r="EM532" s="157" t="s">
        <v>424</v>
      </c>
      <c r="EN532" s="157" t="s">
        <v>424</v>
      </c>
    </row>
    <row r="533" spans="3:144">
      <c r="E533" s="124" t="s">
        <v>998</v>
      </c>
      <c r="F533" s="130" t="s">
        <v>1084</v>
      </c>
      <c r="G533" s="155" t="s">
        <v>994</v>
      </c>
      <c r="H533" s="156" t="s">
        <v>995</v>
      </c>
      <c r="I533" s="157">
        <v>5541.348</v>
      </c>
      <c r="J533" s="157">
        <v>357.80279999999999</v>
      </c>
      <c r="K533" s="157">
        <v>11287.796</v>
      </c>
      <c r="L533" s="157">
        <v>15.842499999999999</v>
      </c>
      <c r="M533" s="157">
        <v>140.09119999999999</v>
      </c>
      <c r="N533" s="157">
        <v>15165.6</v>
      </c>
      <c r="O533" s="157">
        <v>59128.056400000001</v>
      </c>
      <c r="P533" s="157">
        <v>65.191999999999993</v>
      </c>
      <c r="Q533" s="157">
        <v>9.8668999999999993</v>
      </c>
      <c r="R533" s="157">
        <v>5829.3398999999999</v>
      </c>
      <c r="S533" s="157">
        <v>51.2012</v>
      </c>
      <c r="T533" s="157">
        <v>149.113</v>
      </c>
      <c r="U533" s="157">
        <v>75.470799999999997</v>
      </c>
      <c r="V533" s="157">
        <v>918.24509999999998</v>
      </c>
      <c r="W533" s="157">
        <v>867.37789999999995</v>
      </c>
      <c r="X533" s="157">
        <v>56743</v>
      </c>
      <c r="Y533" s="157">
        <v>13.0989</v>
      </c>
      <c r="Z533" s="157">
        <v>152.511</v>
      </c>
      <c r="AA533" s="157">
        <v>1828.0334</v>
      </c>
      <c r="AB533" s="157">
        <v>215.72829999999999</v>
      </c>
      <c r="AC533" s="157">
        <v>41.345999999999997</v>
      </c>
      <c r="AD533" s="157">
        <v>11.974299999999999</v>
      </c>
      <c r="AE533" s="157">
        <v>35.546900000000001</v>
      </c>
      <c r="AF533" s="157">
        <v>1126.1778999999999</v>
      </c>
      <c r="AG533" s="157">
        <v>99.515699999999995</v>
      </c>
      <c r="AH533" s="157">
        <v>11.7623</v>
      </c>
      <c r="AI533" s="157">
        <v>248.50319999999999</v>
      </c>
      <c r="AJ533" s="157">
        <v>7479.2515000000003</v>
      </c>
      <c r="AK533" s="157">
        <v>3.5411999999999999</v>
      </c>
      <c r="AL533" s="157">
        <v>56.1113</v>
      </c>
      <c r="AM533" s="157">
        <v>187.14840000000001</v>
      </c>
      <c r="AN533" s="157">
        <v>3348.3362000000002</v>
      </c>
      <c r="AO533" s="157">
        <v>189.1481</v>
      </c>
      <c r="AP533" s="157">
        <v>99.759699999999995</v>
      </c>
      <c r="AQ533" s="157">
        <v>3.7574000000000001</v>
      </c>
      <c r="AR533" s="157">
        <v>6248.6722</v>
      </c>
      <c r="AS533" s="157">
        <v>43.498600000000003</v>
      </c>
      <c r="AT533" s="157">
        <v>118.6065</v>
      </c>
      <c r="AU533" s="157">
        <v>20.326599999999999</v>
      </c>
      <c r="AV533" s="157">
        <v>3717.3562999999999</v>
      </c>
      <c r="AW533" s="157" t="s">
        <v>424</v>
      </c>
      <c r="AX533" s="157">
        <v>3.1577999999999999</v>
      </c>
      <c r="AY533" s="157" t="s">
        <v>424</v>
      </c>
      <c r="AZ533" s="157">
        <v>1399.7094</v>
      </c>
      <c r="BA533" s="157">
        <v>40.091200000000001</v>
      </c>
      <c r="BB533" s="157">
        <v>2262.3809999999999</v>
      </c>
      <c r="BC533" s="157">
        <v>11.6066</v>
      </c>
      <c r="BD533" s="157">
        <v>10.8492</v>
      </c>
      <c r="BE533" s="157">
        <v>3.0716999999999999</v>
      </c>
      <c r="BF533" s="157">
        <v>11.1265</v>
      </c>
      <c r="BG533" s="157" t="s">
        <v>424</v>
      </c>
      <c r="BH533" s="157">
        <v>4109.8932999999997</v>
      </c>
      <c r="BI533" s="157">
        <v>3737.5149000000001</v>
      </c>
      <c r="BJ533" s="157">
        <v>143.81909999999999</v>
      </c>
      <c r="BK533" s="157">
        <v>31.7699</v>
      </c>
      <c r="BL533" s="157">
        <v>1515.434</v>
      </c>
      <c r="BM533" s="157">
        <v>45.773299999999999</v>
      </c>
      <c r="BN533" s="157">
        <v>950.11800000000005</v>
      </c>
      <c r="BO533" s="157">
        <v>54.843699999999998</v>
      </c>
      <c r="BP533" s="157">
        <v>200.9349</v>
      </c>
      <c r="BQ533" s="157">
        <v>131.61269999999999</v>
      </c>
      <c r="BR533" s="157">
        <v>4.5964999999999998</v>
      </c>
      <c r="BS533" s="157">
        <v>5908.5219999999999</v>
      </c>
      <c r="BT533" s="157">
        <v>152.2927</v>
      </c>
      <c r="BU533" s="157" t="s">
        <v>424</v>
      </c>
      <c r="BV533" s="157">
        <v>59.394399999999997</v>
      </c>
      <c r="BW533" s="157" t="s">
        <v>424</v>
      </c>
      <c r="BX533" s="157">
        <v>401.48750000000001</v>
      </c>
      <c r="BY533" s="157">
        <v>26.337900000000001</v>
      </c>
      <c r="BZ533" s="157">
        <v>1690.0165999999999</v>
      </c>
      <c r="CA533" s="157">
        <v>47141.323199999999</v>
      </c>
      <c r="CB533" s="157">
        <v>77.735299999999995</v>
      </c>
      <c r="CC533" s="157">
        <v>19.945399999999999</v>
      </c>
      <c r="CD533" s="157">
        <v>41.565800000000003</v>
      </c>
      <c r="CE533" s="157">
        <v>62.454799999999999</v>
      </c>
      <c r="CF533" s="157">
        <v>44.941499999999998</v>
      </c>
      <c r="CG533" s="157">
        <v>31.225100000000001</v>
      </c>
      <c r="CH533" s="157">
        <v>10.3314</v>
      </c>
      <c r="CI533" s="157">
        <v>9058.6597000000002</v>
      </c>
      <c r="CJ533" s="157">
        <v>107.7324</v>
      </c>
      <c r="CK533" s="157" t="s">
        <v>424</v>
      </c>
      <c r="CL533" s="157" t="s">
        <v>424</v>
      </c>
      <c r="CM533" s="157" t="s">
        <v>424</v>
      </c>
      <c r="CN533" s="157" t="s">
        <v>424</v>
      </c>
      <c r="CO533" s="157">
        <v>173.14250000000001</v>
      </c>
      <c r="CP533" s="157">
        <v>118.6515</v>
      </c>
      <c r="CQ533" s="157">
        <v>357.6583</v>
      </c>
      <c r="CR533" s="157" t="s">
        <v>424</v>
      </c>
      <c r="CS533" s="157">
        <v>591.38490000000002</v>
      </c>
      <c r="CT533" s="157">
        <v>54.212400000000002</v>
      </c>
      <c r="CU533" s="157">
        <v>32.016800000000003</v>
      </c>
      <c r="CV533" s="157" t="s">
        <v>424</v>
      </c>
      <c r="CW533" s="157" t="s">
        <v>424</v>
      </c>
      <c r="CX533" s="157" t="s">
        <v>424</v>
      </c>
      <c r="CY533" s="157">
        <v>573.52949999999998</v>
      </c>
      <c r="CZ533" s="157">
        <v>27.249700000000001</v>
      </c>
      <c r="DA533" s="157">
        <v>27.2074</v>
      </c>
      <c r="DB533" s="157" t="s">
        <v>424</v>
      </c>
      <c r="DC533" s="157">
        <v>887.32510000000002</v>
      </c>
      <c r="DD533" s="157">
        <v>226.2764</v>
      </c>
      <c r="DE533" s="157">
        <v>270.21899999999999</v>
      </c>
      <c r="DF533" s="157" t="s">
        <v>424</v>
      </c>
      <c r="DG533" s="157">
        <v>2077.5030999999999</v>
      </c>
      <c r="DH533" s="157">
        <v>4.274</v>
      </c>
      <c r="DI533" s="157">
        <v>5.0602999999999998</v>
      </c>
      <c r="DJ533" s="157" t="s">
        <v>424</v>
      </c>
      <c r="DK533" s="157">
        <v>13.024900000000001</v>
      </c>
      <c r="DL533" s="157">
        <v>38.226199999999999</v>
      </c>
      <c r="DM533" s="157">
        <v>21.4771</v>
      </c>
      <c r="DN533" s="157">
        <v>11516.970799999999</v>
      </c>
      <c r="DO533" s="157">
        <v>1083.4158</v>
      </c>
      <c r="DP533" s="157">
        <v>54.339300000000001</v>
      </c>
      <c r="DQ533" s="157">
        <v>1467.2417</v>
      </c>
      <c r="DR533" s="157" t="s">
        <v>424</v>
      </c>
      <c r="DS533" s="157">
        <v>48.127099999999999</v>
      </c>
      <c r="DT533" s="157">
        <v>2863.6907000000001</v>
      </c>
      <c r="DU533" s="157">
        <v>841.79349999999999</v>
      </c>
      <c r="DV533" s="157" t="s">
        <v>424</v>
      </c>
      <c r="DW533" s="157" t="s">
        <v>424</v>
      </c>
      <c r="DX533" s="157">
        <v>112.367</v>
      </c>
      <c r="DY533" s="157">
        <v>37.5886</v>
      </c>
      <c r="DZ533" s="157">
        <v>57.6965</v>
      </c>
      <c r="EA533" s="157">
        <v>2322.8841000000002</v>
      </c>
      <c r="EB533" s="157">
        <v>97.477500000000006</v>
      </c>
      <c r="EC533" s="157">
        <v>857.61789999999996</v>
      </c>
      <c r="ED533" s="157">
        <v>106.1544</v>
      </c>
      <c r="EE533" s="157" t="s">
        <v>424</v>
      </c>
      <c r="EF533" s="157">
        <v>336.68720000000002</v>
      </c>
      <c r="EG533" s="157">
        <v>509.0736</v>
      </c>
      <c r="EH533" s="157">
        <v>22.953900000000001</v>
      </c>
      <c r="EI533" s="157">
        <v>95.461299999999994</v>
      </c>
      <c r="EJ533" s="157" t="s">
        <v>424</v>
      </c>
      <c r="EK533" s="157">
        <v>30.329699999999999</v>
      </c>
      <c r="EL533" s="157">
        <v>246.4385</v>
      </c>
      <c r="EM533" s="157" t="s">
        <v>424</v>
      </c>
      <c r="EN533" s="157" t="s">
        <v>424</v>
      </c>
    </row>
    <row r="534" spans="3:144">
      <c r="E534" s="124" t="s">
        <v>999</v>
      </c>
      <c r="F534" s="130" t="s">
        <v>1084</v>
      </c>
      <c r="G534" s="155" t="s">
        <v>994</v>
      </c>
      <c r="H534" s="156" t="s">
        <v>995</v>
      </c>
      <c r="I534" s="157" t="s">
        <v>424</v>
      </c>
      <c r="J534" s="157" t="s">
        <v>424</v>
      </c>
      <c r="K534" s="157" t="s">
        <v>424</v>
      </c>
      <c r="L534" s="157" t="s">
        <v>424</v>
      </c>
      <c r="M534" s="157" t="s">
        <v>424</v>
      </c>
      <c r="N534" s="157">
        <v>17617.080000000002</v>
      </c>
      <c r="O534" s="157">
        <v>64242.865100000003</v>
      </c>
      <c r="P534" s="157" t="s">
        <v>424</v>
      </c>
      <c r="Q534" s="157" t="s">
        <v>424</v>
      </c>
      <c r="R534" s="157">
        <v>3840.1215000000002</v>
      </c>
      <c r="S534" s="157" t="s">
        <v>424</v>
      </c>
      <c r="T534" s="157" t="s">
        <v>424</v>
      </c>
      <c r="U534" s="157" t="s">
        <v>424</v>
      </c>
      <c r="V534" s="157" t="s">
        <v>424</v>
      </c>
      <c r="W534" s="157" t="s">
        <v>424</v>
      </c>
      <c r="X534" s="157" t="s">
        <v>424</v>
      </c>
      <c r="Y534" s="157" t="s">
        <v>424</v>
      </c>
      <c r="Z534" s="157" t="s">
        <v>424</v>
      </c>
      <c r="AA534" s="157" t="s">
        <v>424</v>
      </c>
      <c r="AB534" s="157" t="s">
        <v>424</v>
      </c>
      <c r="AC534" s="157" t="s">
        <v>424</v>
      </c>
      <c r="AD534" s="157" t="s">
        <v>424</v>
      </c>
      <c r="AE534" s="157">
        <v>21.1783</v>
      </c>
      <c r="AF534" s="157">
        <v>727.33939999999996</v>
      </c>
      <c r="AG534" s="157" t="s">
        <v>424</v>
      </c>
      <c r="AH534" s="157">
        <v>11.0815</v>
      </c>
      <c r="AI534" s="157" t="s">
        <v>424</v>
      </c>
      <c r="AJ534" s="157" t="s">
        <v>424</v>
      </c>
      <c r="AK534" s="157">
        <v>7.4398999999999997</v>
      </c>
      <c r="AL534" s="157" t="s">
        <v>424</v>
      </c>
      <c r="AM534" s="157" t="s">
        <v>424</v>
      </c>
      <c r="AN534" s="157" t="s">
        <v>424</v>
      </c>
      <c r="AO534" s="157" t="s">
        <v>424</v>
      </c>
      <c r="AP534" s="157">
        <v>89.144099999999995</v>
      </c>
      <c r="AQ534" s="157" t="s">
        <v>424</v>
      </c>
      <c r="AR534" s="157" t="s">
        <v>424</v>
      </c>
      <c r="AS534" s="157" t="s">
        <v>424</v>
      </c>
      <c r="AT534" s="157" t="s">
        <v>424</v>
      </c>
      <c r="AU534" s="157" t="s">
        <v>424</v>
      </c>
      <c r="AV534" s="157" t="s">
        <v>424</v>
      </c>
      <c r="AW534" s="157" t="s">
        <v>424</v>
      </c>
      <c r="AX534" s="157">
        <v>5.4360999999999997</v>
      </c>
      <c r="AY534" s="157" t="s">
        <v>424</v>
      </c>
      <c r="AZ534" s="157" t="s">
        <v>424</v>
      </c>
      <c r="BA534" s="157" t="s">
        <v>424</v>
      </c>
      <c r="BB534" s="157" t="s">
        <v>424</v>
      </c>
      <c r="BC534" s="157" t="s">
        <v>424</v>
      </c>
      <c r="BD534" s="157" t="s">
        <v>424</v>
      </c>
      <c r="BE534" s="157" t="s">
        <v>424</v>
      </c>
      <c r="BF534" s="157" t="s">
        <v>424</v>
      </c>
      <c r="BG534" s="157">
        <v>10462.111800000001</v>
      </c>
      <c r="BH534" s="157">
        <v>2190.7624999999998</v>
      </c>
      <c r="BI534" s="157" t="s">
        <v>424</v>
      </c>
      <c r="BJ534" s="157">
        <v>63.879899999999999</v>
      </c>
      <c r="BK534" s="157" t="s">
        <v>424</v>
      </c>
      <c r="BL534" s="157" t="s">
        <v>424</v>
      </c>
      <c r="BM534" s="157" t="s">
        <v>424</v>
      </c>
      <c r="BN534" s="157">
        <v>970.33479999999997</v>
      </c>
      <c r="BO534" s="157">
        <v>34.555700000000002</v>
      </c>
      <c r="BP534" s="157">
        <v>109.8104</v>
      </c>
      <c r="BQ534" s="157" t="s">
        <v>424</v>
      </c>
      <c r="BR534" s="157" t="s">
        <v>424</v>
      </c>
      <c r="BS534" s="157" t="s">
        <v>424</v>
      </c>
      <c r="BT534" s="157">
        <v>150.923</v>
      </c>
      <c r="BU534" s="157" t="s">
        <v>424</v>
      </c>
      <c r="BV534" s="157">
        <v>5.6703000000000001</v>
      </c>
      <c r="BW534" s="157" t="s">
        <v>424</v>
      </c>
      <c r="BX534" s="157" t="s">
        <v>424</v>
      </c>
      <c r="BY534" s="157" t="s">
        <v>424</v>
      </c>
      <c r="BZ534" s="157" t="s">
        <v>424</v>
      </c>
      <c r="CA534" s="157">
        <v>40464.693800000001</v>
      </c>
      <c r="CB534" s="157" t="s">
        <v>424</v>
      </c>
      <c r="CC534" s="157" t="s">
        <v>424</v>
      </c>
      <c r="CD534" s="157" t="s">
        <v>424</v>
      </c>
      <c r="CE534" s="157">
        <v>58.749000000000002</v>
      </c>
      <c r="CF534" s="157" t="s">
        <v>424</v>
      </c>
      <c r="CG534" s="157">
        <v>20.790400000000002</v>
      </c>
      <c r="CH534" s="157" t="s">
        <v>424</v>
      </c>
      <c r="CI534" s="157" t="s">
        <v>424</v>
      </c>
      <c r="CJ534" s="157" t="s">
        <v>424</v>
      </c>
      <c r="CK534" s="157" t="s">
        <v>424</v>
      </c>
      <c r="CL534" s="157" t="s">
        <v>424</v>
      </c>
      <c r="CM534" s="157" t="s">
        <v>424</v>
      </c>
      <c r="CN534" s="157" t="s">
        <v>424</v>
      </c>
      <c r="CO534" s="157" t="s">
        <v>424</v>
      </c>
      <c r="CP534" s="157" t="s">
        <v>424</v>
      </c>
      <c r="CQ534" s="157" t="s">
        <v>424</v>
      </c>
      <c r="CR534" s="157" t="s">
        <v>424</v>
      </c>
      <c r="CS534" s="157" t="s">
        <v>424</v>
      </c>
      <c r="CT534" s="157" t="s">
        <v>424</v>
      </c>
      <c r="CU534" s="157">
        <v>18.895099999999999</v>
      </c>
      <c r="CV534" s="157" t="s">
        <v>424</v>
      </c>
      <c r="CW534" s="157" t="s">
        <v>424</v>
      </c>
      <c r="CX534" s="157" t="s">
        <v>424</v>
      </c>
      <c r="CY534" s="157" t="s">
        <v>424</v>
      </c>
      <c r="CZ534" s="157" t="s">
        <v>424</v>
      </c>
      <c r="DA534" s="157" t="s">
        <v>424</v>
      </c>
      <c r="DB534" s="157" t="s">
        <v>424</v>
      </c>
      <c r="DC534" s="157" t="s">
        <v>424</v>
      </c>
      <c r="DD534" s="157" t="s">
        <v>424</v>
      </c>
      <c r="DE534" s="157" t="s">
        <v>424</v>
      </c>
      <c r="DF534" s="157" t="s">
        <v>424</v>
      </c>
      <c r="DG534" s="157" t="s">
        <v>424</v>
      </c>
      <c r="DH534" s="157">
        <v>1.2434000000000001</v>
      </c>
      <c r="DI534" s="157" t="s">
        <v>424</v>
      </c>
      <c r="DJ534" s="157" t="s">
        <v>424</v>
      </c>
      <c r="DK534" s="157">
        <v>10.193</v>
      </c>
      <c r="DL534" s="157" t="s">
        <v>424</v>
      </c>
      <c r="DM534" s="157" t="s">
        <v>424</v>
      </c>
      <c r="DN534" s="157" t="s">
        <v>424</v>
      </c>
      <c r="DO534" s="157" t="s">
        <v>424</v>
      </c>
      <c r="DP534" s="157" t="s">
        <v>424</v>
      </c>
      <c r="DQ534" s="157">
        <v>461.56869999999998</v>
      </c>
      <c r="DR534" s="157" t="s">
        <v>424</v>
      </c>
      <c r="DS534" s="157" t="s">
        <v>424</v>
      </c>
      <c r="DT534" s="157" t="s">
        <v>424</v>
      </c>
      <c r="DU534" s="157" t="s">
        <v>424</v>
      </c>
      <c r="DV534" s="157" t="s">
        <v>424</v>
      </c>
      <c r="DW534" s="157" t="s">
        <v>424</v>
      </c>
      <c r="DX534" s="157" t="s">
        <v>424</v>
      </c>
      <c r="DY534" s="157" t="s">
        <v>424</v>
      </c>
      <c r="DZ534" s="157" t="s">
        <v>424</v>
      </c>
      <c r="EA534" s="157" t="s">
        <v>424</v>
      </c>
      <c r="EB534" s="157" t="s">
        <v>424</v>
      </c>
      <c r="EC534" s="157" t="s">
        <v>424</v>
      </c>
      <c r="ED534" s="157" t="s">
        <v>424</v>
      </c>
      <c r="EE534" s="157">
        <v>255.39420000000001</v>
      </c>
      <c r="EF534" s="157" t="s">
        <v>424</v>
      </c>
      <c r="EG534" s="157" t="s">
        <v>424</v>
      </c>
      <c r="EH534" s="157" t="s">
        <v>424</v>
      </c>
      <c r="EI534" s="157" t="s">
        <v>424</v>
      </c>
      <c r="EJ534" s="157" t="s">
        <v>424</v>
      </c>
      <c r="EK534" s="157" t="s">
        <v>424</v>
      </c>
      <c r="EL534" s="157" t="s">
        <v>424</v>
      </c>
      <c r="EM534" s="157" t="s">
        <v>424</v>
      </c>
      <c r="EN534" s="157" t="s">
        <v>424</v>
      </c>
    </row>
    <row r="535" spans="3:144">
      <c r="E535" s="124" t="s">
        <v>1000</v>
      </c>
      <c r="F535" s="130" t="s">
        <v>1084</v>
      </c>
      <c r="G535" s="155" t="s">
        <v>994</v>
      </c>
      <c r="H535" s="156" t="s">
        <v>1001</v>
      </c>
      <c r="I535" s="157" t="s">
        <v>424</v>
      </c>
      <c r="J535" s="157">
        <v>226.84800000000001</v>
      </c>
      <c r="K535" s="157">
        <v>14560.351500000001</v>
      </c>
      <c r="L535" s="157">
        <v>29.8065</v>
      </c>
      <c r="M535" s="157" t="s">
        <v>424</v>
      </c>
      <c r="N535" s="157">
        <v>18502.2</v>
      </c>
      <c r="O535" s="157">
        <v>67675.129300000001</v>
      </c>
      <c r="P535" s="157">
        <v>50.265700000000002</v>
      </c>
      <c r="Q535" s="157">
        <v>14.585800000000001</v>
      </c>
      <c r="R535" s="157">
        <v>5915.2578000000003</v>
      </c>
      <c r="S535" s="157">
        <v>62.806600000000003</v>
      </c>
      <c r="T535" s="157" t="s">
        <v>424</v>
      </c>
      <c r="U535" s="157" t="s">
        <v>424</v>
      </c>
      <c r="V535" s="157">
        <v>571.14800000000002</v>
      </c>
      <c r="W535" s="157">
        <v>792.25909999999999</v>
      </c>
      <c r="X535" s="157">
        <v>53643.722000000002</v>
      </c>
      <c r="Y535" s="157">
        <v>9.4907000000000004</v>
      </c>
      <c r="Z535" s="157">
        <v>178.26679999999999</v>
      </c>
      <c r="AA535" s="157">
        <v>1381.7482</v>
      </c>
      <c r="AB535" s="157" t="s">
        <v>424</v>
      </c>
      <c r="AC535" s="157">
        <v>41.548099999999998</v>
      </c>
      <c r="AD535" s="157" t="s">
        <v>424</v>
      </c>
      <c r="AE535" s="157">
        <v>29.1738</v>
      </c>
      <c r="AF535" s="157">
        <v>950.53409999999997</v>
      </c>
      <c r="AG535" s="157">
        <v>105.8064</v>
      </c>
      <c r="AH535" s="157" t="s">
        <v>424</v>
      </c>
      <c r="AI535" s="157" t="s">
        <v>424</v>
      </c>
      <c r="AJ535" s="157">
        <v>7162.5191000000004</v>
      </c>
      <c r="AK535" s="157" t="s">
        <v>424</v>
      </c>
      <c r="AL535" s="157">
        <v>46.0565</v>
      </c>
      <c r="AM535" s="157" t="s">
        <v>424</v>
      </c>
      <c r="AN535" s="157">
        <v>1969.2817</v>
      </c>
      <c r="AO535" s="157">
        <v>118.8085</v>
      </c>
      <c r="AP535" s="157" t="s">
        <v>424</v>
      </c>
      <c r="AQ535" s="157">
        <v>6.0495000000000001</v>
      </c>
      <c r="AR535" s="157">
        <v>6108.5423000000001</v>
      </c>
      <c r="AS535" s="157">
        <v>54.364400000000003</v>
      </c>
      <c r="AT535" s="157">
        <v>90.265699999999995</v>
      </c>
      <c r="AU535" s="157">
        <v>20.5398</v>
      </c>
      <c r="AV535" s="157">
        <v>2629.8045999999999</v>
      </c>
      <c r="AW535" s="157" t="s">
        <v>424</v>
      </c>
      <c r="AX535" s="157" t="s">
        <v>424</v>
      </c>
      <c r="AY535" s="157" t="s">
        <v>424</v>
      </c>
      <c r="AZ535" s="157">
        <v>1197.2627</v>
      </c>
      <c r="BA535" s="157">
        <v>30.246300000000002</v>
      </c>
      <c r="BB535" s="157" t="s">
        <v>424</v>
      </c>
      <c r="BC535" s="157" t="s">
        <v>424</v>
      </c>
      <c r="BD535" s="157" t="s">
        <v>424</v>
      </c>
      <c r="BE535" s="157">
        <v>4.1887999999999996</v>
      </c>
      <c r="BF535" s="157">
        <v>15.4672</v>
      </c>
      <c r="BG535" s="157" t="s">
        <v>424</v>
      </c>
      <c r="BH535" s="157" t="s">
        <v>424</v>
      </c>
      <c r="BI535" s="157">
        <v>3740.9548</v>
      </c>
      <c r="BJ535" s="157">
        <v>129.78790000000001</v>
      </c>
      <c r="BK535" s="157" t="s">
        <v>424</v>
      </c>
      <c r="BL535" s="157">
        <v>919.55740000000003</v>
      </c>
      <c r="BM535" s="157">
        <v>43.067500000000003</v>
      </c>
      <c r="BN535" s="157">
        <v>934.10749999999996</v>
      </c>
      <c r="BO535" s="157">
        <v>46.388100000000001</v>
      </c>
      <c r="BP535" s="157" t="s">
        <v>424</v>
      </c>
      <c r="BQ535" s="157">
        <v>163.6671</v>
      </c>
      <c r="BR535" s="157" t="s">
        <v>424</v>
      </c>
      <c r="BS535" s="157">
        <v>6268.6976999999997</v>
      </c>
      <c r="BT535" s="157" t="s">
        <v>424</v>
      </c>
      <c r="BU535" s="157" t="s">
        <v>424</v>
      </c>
      <c r="BV535" s="157" t="s">
        <v>424</v>
      </c>
      <c r="BW535" s="157" t="s">
        <v>424</v>
      </c>
      <c r="BX535" s="157">
        <v>329.5761</v>
      </c>
      <c r="BY535" s="157" t="s">
        <v>424</v>
      </c>
      <c r="BZ535" s="157">
        <v>2363.5169000000001</v>
      </c>
      <c r="CA535" s="157">
        <v>46167.999900000003</v>
      </c>
      <c r="CB535" s="157">
        <v>64.492800000000003</v>
      </c>
      <c r="CC535" s="157">
        <v>14.9819</v>
      </c>
      <c r="CD535" s="157">
        <v>36.543199999999999</v>
      </c>
      <c r="CE535" s="157">
        <v>49.935099999999998</v>
      </c>
      <c r="CF535" s="157" t="s">
        <v>424</v>
      </c>
      <c r="CG535" s="157" t="s">
        <v>424</v>
      </c>
      <c r="CH535" s="157">
        <v>9.1902000000000008</v>
      </c>
      <c r="CI535" s="157">
        <v>6088.3937999999998</v>
      </c>
      <c r="CJ535" s="157" t="s">
        <v>424</v>
      </c>
      <c r="CK535" s="157">
        <v>894.49789999999996</v>
      </c>
      <c r="CL535" s="157" t="s">
        <v>424</v>
      </c>
      <c r="CM535" s="157" t="s">
        <v>424</v>
      </c>
      <c r="CN535" s="157" t="s">
        <v>424</v>
      </c>
      <c r="CO535" s="157">
        <v>164.47829999999999</v>
      </c>
      <c r="CP535" s="157">
        <v>111.73260000000001</v>
      </c>
      <c r="CQ535" s="157">
        <v>279.64359999999999</v>
      </c>
      <c r="CR535" s="157" t="s">
        <v>424</v>
      </c>
      <c r="CS535" s="157">
        <v>467.88819999999998</v>
      </c>
      <c r="CT535" s="157">
        <v>41.599200000000003</v>
      </c>
      <c r="CU535" s="157">
        <v>31.515499999999999</v>
      </c>
      <c r="CV535" s="157" t="s">
        <v>424</v>
      </c>
      <c r="CW535" s="157" t="s">
        <v>424</v>
      </c>
      <c r="CX535" s="157" t="s">
        <v>424</v>
      </c>
      <c r="CY535" s="157">
        <v>731.31039999999996</v>
      </c>
      <c r="CZ535" s="157">
        <v>28.1846</v>
      </c>
      <c r="DA535" s="157">
        <v>29.886700000000001</v>
      </c>
      <c r="DB535" s="157" t="s">
        <v>424</v>
      </c>
      <c r="DC535" s="157">
        <v>811.26070000000004</v>
      </c>
      <c r="DD535" s="157">
        <v>199.44370000000001</v>
      </c>
      <c r="DE535" s="157">
        <v>91.085099999999997</v>
      </c>
      <c r="DF535" s="157" t="s">
        <v>424</v>
      </c>
      <c r="DG535" s="157">
        <v>1489.8960999999999</v>
      </c>
      <c r="DH535" s="157" t="s">
        <v>424</v>
      </c>
      <c r="DI535" s="157" t="s">
        <v>424</v>
      </c>
      <c r="DJ535" s="157" t="s">
        <v>424</v>
      </c>
      <c r="DK535" s="157">
        <v>15.4072</v>
      </c>
      <c r="DL535" s="157">
        <v>41.9086</v>
      </c>
      <c r="DM535" s="157">
        <v>20.884399999999999</v>
      </c>
      <c r="DN535" s="157">
        <v>7656.9142000000002</v>
      </c>
      <c r="DO535" s="157">
        <v>1021.8813</v>
      </c>
      <c r="DP535" s="157">
        <v>48.368099999999998</v>
      </c>
      <c r="DQ535" s="157">
        <v>1114.0651</v>
      </c>
      <c r="DR535" s="157" t="s">
        <v>424</v>
      </c>
      <c r="DS535" s="157">
        <v>26.1113</v>
      </c>
      <c r="DT535" s="157">
        <v>1857.1208999999999</v>
      </c>
      <c r="DU535" s="157">
        <v>910.11490000000003</v>
      </c>
      <c r="DV535" s="157" t="s">
        <v>424</v>
      </c>
      <c r="DW535" s="157" t="s">
        <v>424</v>
      </c>
      <c r="DX535" s="157">
        <v>108.8121</v>
      </c>
      <c r="DY535" s="157">
        <v>43.808799999999998</v>
      </c>
      <c r="DZ535" s="157">
        <v>49.6952</v>
      </c>
      <c r="EA535" s="157">
        <v>1410.5839000000001</v>
      </c>
      <c r="EB535" s="157">
        <v>66.593000000000004</v>
      </c>
      <c r="EC535" s="157">
        <v>849.01829999999995</v>
      </c>
      <c r="ED535" s="157">
        <v>117.1421</v>
      </c>
      <c r="EE535" s="157" t="s">
        <v>424</v>
      </c>
      <c r="EF535" s="157">
        <v>344.6345</v>
      </c>
      <c r="EG535" s="157">
        <v>429.3528</v>
      </c>
      <c r="EH535" s="157" t="s">
        <v>424</v>
      </c>
      <c r="EI535" s="157">
        <v>69.712599999999995</v>
      </c>
      <c r="EJ535" s="157" t="s">
        <v>424</v>
      </c>
      <c r="EK535" s="157" t="s">
        <v>424</v>
      </c>
      <c r="EL535" s="157">
        <v>247.50319999999999</v>
      </c>
      <c r="EM535" s="157">
        <v>1180.2824000000001</v>
      </c>
      <c r="EN535" s="157" t="s">
        <v>424</v>
      </c>
    </row>
    <row r="536" spans="3:144">
      <c r="E536" s="124" t="s">
        <v>1002</v>
      </c>
      <c r="F536" s="130" t="s">
        <v>1084</v>
      </c>
      <c r="G536" s="155" t="s">
        <v>994</v>
      </c>
      <c r="H536" s="156" t="s">
        <v>1001</v>
      </c>
      <c r="I536" s="157" t="s">
        <v>424</v>
      </c>
      <c r="J536" s="157">
        <v>120.74250000000001</v>
      </c>
      <c r="K536" s="157">
        <v>11925.6229</v>
      </c>
      <c r="L536" s="157">
        <v>21.3459</v>
      </c>
      <c r="M536" s="157" t="s">
        <v>424</v>
      </c>
      <c r="N536" s="157">
        <v>17294.919999999998</v>
      </c>
      <c r="O536" s="157">
        <v>64556.216500000002</v>
      </c>
      <c r="P536" s="157">
        <v>81.834900000000005</v>
      </c>
      <c r="Q536" s="157">
        <v>10.2631</v>
      </c>
      <c r="R536" s="157">
        <v>6611.6192000000001</v>
      </c>
      <c r="S536" s="157">
        <v>33.807899999999997</v>
      </c>
      <c r="T536" s="157">
        <v>112.0119</v>
      </c>
      <c r="U536" s="157" t="s">
        <v>424</v>
      </c>
      <c r="V536" s="157">
        <v>437.80700000000002</v>
      </c>
      <c r="W536" s="157">
        <v>833.12040000000002</v>
      </c>
      <c r="X536" s="157">
        <v>43855.472000000002</v>
      </c>
      <c r="Y536" s="157">
        <v>7.5414000000000003</v>
      </c>
      <c r="Z536" s="157">
        <v>88.511799999999994</v>
      </c>
      <c r="AA536" s="157">
        <v>1129.8153</v>
      </c>
      <c r="AB536" s="157">
        <v>191.8329</v>
      </c>
      <c r="AC536" s="157">
        <v>26.098600000000001</v>
      </c>
      <c r="AD536" s="157">
        <v>10.4884</v>
      </c>
      <c r="AE536" s="157">
        <v>25.507000000000001</v>
      </c>
      <c r="AF536" s="157">
        <v>1009.2806</v>
      </c>
      <c r="AG536" s="157">
        <v>102.8211</v>
      </c>
      <c r="AH536" s="157" t="s">
        <v>424</v>
      </c>
      <c r="AI536" s="157" t="s">
        <v>424</v>
      </c>
      <c r="AJ536" s="157">
        <v>4592.4014999999999</v>
      </c>
      <c r="AK536" s="157" t="s">
        <v>424</v>
      </c>
      <c r="AL536" s="157">
        <v>26.981999999999999</v>
      </c>
      <c r="AM536" s="157" t="s">
        <v>424</v>
      </c>
      <c r="AN536" s="157">
        <v>1646.4064000000001</v>
      </c>
      <c r="AO536" s="157">
        <v>47.440300000000001</v>
      </c>
      <c r="AP536" s="157">
        <v>142.41550000000001</v>
      </c>
      <c r="AQ536" s="157">
        <v>7.3977000000000004</v>
      </c>
      <c r="AR536" s="157">
        <v>4568.2295000000004</v>
      </c>
      <c r="AS536" s="157">
        <v>27.494700000000002</v>
      </c>
      <c r="AT536" s="157">
        <v>64.070899999999995</v>
      </c>
      <c r="AU536" s="157">
        <v>6.0406000000000004</v>
      </c>
      <c r="AV536" s="157">
        <v>2375.7024999999999</v>
      </c>
      <c r="AW536" s="157" t="s">
        <v>424</v>
      </c>
      <c r="AX536" s="157" t="s">
        <v>424</v>
      </c>
      <c r="AY536" s="157" t="s">
        <v>424</v>
      </c>
      <c r="AZ536" s="157">
        <v>1020.6569</v>
      </c>
      <c r="BA536" s="157">
        <v>15.5037</v>
      </c>
      <c r="BB536" s="157" t="s">
        <v>424</v>
      </c>
      <c r="BC536" s="157" t="s">
        <v>424</v>
      </c>
      <c r="BD536" s="157" t="s">
        <v>424</v>
      </c>
      <c r="BE536" s="157">
        <v>3.1886000000000001</v>
      </c>
      <c r="BF536" s="157" t="s">
        <v>424</v>
      </c>
      <c r="BG536" s="157">
        <v>11401.9148</v>
      </c>
      <c r="BH536" s="157" t="s">
        <v>424</v>
      </c>
      <c r="BI536" s="157">
        <v>2443.0252</v>
      </c>
      <c r="BJ536" s="157">
        <v>117.09739999999999</v>
      </c>
      <c r="BK536" s="157" t="s">
        <v>424</v>
      </c>
      <c r="BL536" s="157">
        <v>676.97630000000004</v>
      </c>
      <c r="BM536" s="157">
        <v>35.024500000000003</v>
      </c>
      <c r="BN536" s="157">
        <v>1516.1914999999999</v>
      </c>
      <c r="BO536" s="157">
        <v>35.999699999999997</v>
      </c>
      <c r="BP536" s="157" t="s">
        <v>424</v>
      </c>
      <c r="BQ536" s="157" t="s">
        <v>424</v>
      </c>
      <c r="BR536" s="157" t="s">
        <v>424</v>
      </c>
      <c r="BS536" s="157">
        <v>4976.2452999999996</v>
      </c>
      <c r="BT536" s="157" t="s">
        <v>424</v>
      </c>
      <c r="BU536" s="157">
        <v>387.60980000000001</v>
      </c>
      <c r="BV536" s="157" t="s">
        <v>424</v>
      </c>
      <c r="BW536" s="157" t="s">
        <v>424</v>
      </c>
      <c r="BX536" s="157">
        <v>306.80169999999998</v>
      </c>
      <c r="BY536" s="157" t="s">
        <v>424</v>
      </c>
      <c r="BZ536" s="157">
        <v>1002.6854</v>
      </c>
      <c r="CA536" s="157">
        <v>56859.234700000001</v>
      </c>
      <c r="CB536" s="157">
        <v>36.325800000000001</v>
      </c>
      <c r="CC536" s="157">
        <v>11.1898</v>
      </c>
      <c r="CD536" s="157">
        <v>24.402899999999999</v>
      </c>
      <c r="CE536" s="157">
        <v>41.025799999999997</v>
      </c>
      <c r="CF536" s="157" t="s">
        <v>424</v>
      </c>
      <c r="CG536" s="157" t="s">
        <v>424</v>
      </c>
      <c r="CH536" s="157">
        <v>6.4377000000000004</v>
      </c>
      <c r="CI536" s="157">
        <v>5586.4171999999999</v>
      </c>
      <c r="CJ536" s="157" t="s">
        <v>424</v>
      </c>
      <c r="CK536" s="157">
        <v>894.49789999999996</v>
      </c>
      <c r="CL536" s="157" t="s">
        <v>424</v>
      </c>
      <c r="CM536" s="157" t="s">
        <v>424</v>
      </c>
      <c r="CN536" s="157" t="s">
        <v>424</v>
      </c>
      <c r="CO536" s="157">
        <v>118.9504</v>
      </c>
      <c r="CP536" s="157">
        <v>71.247399999999999</v>
      </c>
      <c r="CQ536" s="157">
        <v>116.5894</v>
      </c>
      <c r="CR536" s="157" t="s">
        <v>424</v>
      </c>
      <c r="CS536" s="157">
        <v>384.7133</v>
      </c>
      <c r="CT536" s="157">
        <v>32.688699999999997</v>
      </c>
      <c r="CU536" s="157">
        <v>31.166399999999999</v>
      </c>
      <c r="CV536" s="157" t="s">
        <v>424</v>
      </c>
      <c r="CW536" s="157" t="s">
        <v>424</v>
      </c>
      <c r="CX536" s="157" t="s">
        <v>424</v>
      </c>
      <c r="CY536" s="157">
        <v>435.71620000000001</v>
      </c>
      <c r="CZ536" s="157">
        <v>25.360099999999999</v>
      </c>
      <c r="DA536" s="157">
        <v>24.598299999999998</v>
      </c>
      <c r="DB536" s="157" t="s">
        <v>424</v>
      </c>
      <c r="DC536" s="157">
        <v>662.30489999999998</v>
      </c>
      <c r="DD536" s="157">
        <v>123.4791</v>
      </c>
      <c r="DE536" s="157">
        <v>46.382199999999997</v>
      </c>
      <c r="DF536" s="157" t="s">
        <v>424</v>
      </c>
      <c r="DG536" s="157">
        <v>1199.2506000000001</v>
      </c>
      <c r="DH536" s="157" t="s">
        <v>424</v>
      </c>
      <c r="DI536" s="157" t="s">
        <v>424</v>
      </c>
      <c r="DJ536" s="157" t="s">
        <v>424</v>
      </c>
      <c r="DK536" s="157">
        <v>14.9941</v>
      </c>
      <c r="DL536" s="157">
        <v>41.116900000000001</v>
      </c>
      <c r="DM536" s="157">
        <v>27.2378</v>
      </c>
      <c r="DN536" s="157">
        <v>6394.88</v>
      </c>
      <c r="DO536" s="157">
        <v>706.34230000000002</v>
      </c>
      <c r="DP536" s="157">
        <v>81.874300000000005</v>
      </c>
      <c r="DQ536" s="157">
        <v>996.76949999999999</v>
      </c>
      <c r="DR536" s="157" t="s">
        <v>424</v>
      </c>
      <c r="DS536" s="157">
        <v>21.2515</v>
      </c>
      <c r="DT536" s="157">
        <v>1607.9046000000001</v>
      </c>
      <c r="DU536" s="157">
        <v>719.36090000000002</v>
      </c>
      <c r="DV536" s="157" t="s">
        <v>424</v>
      </c>
      <c r="DW536" s="157" t="s">
        <v>424</v>
      </c>
      <c r="DX536" s="157">
        <v>70.567499999999995</v>
      </c>
      <c r="DY536" s="157">
        <v>31.700600000000001</v>
      </c>
      <c r="DZ536" s="157">
        <v>36.3172</v>
      </c>
      <c r="EA536" s="157">
        <v>1145.1715999999999</v>
      </c>
      <c r="EB536" s="157">
        <v>47.529499999999999</v>
      </c>
      <c r="EC536" s="157">
        <v>1005.1546</v>
      </c>
      <c r="ED536" s="157">
        <v>103.4902</v>
      </c>
      <c r="EE536" s="157" t="s">
        <v>424</v>
      </c>
      <c r="EF536" s="157">
        <v>282.89980000000003</v>
      </c>
      <c r="EG536" s="157">
        <v>286.17529999999999</v>
      </c>
      <c r="EH536" s="157" t="s">
        <v>424</v>
      </c>
      <c r="EI536" s="157">
        <v>56.6387</v>
      </c>
      <c r="EJ536" s="157" t="s">
        <v>424</v>
      </c>
      <c r="EK536" s="157" t="s">
        <v>424</v>
      </c>
      <c r="EL536" s="157">
        <v>248.28399999999999</v>
      </c>
      <c r="EM536" s="157">
        <v>1066.0861</v>
      </c>
      <c r="EN536" s="157" t="s">
        <v>424</v>
      </c>
    </row>
    <row r="537" spans="3:144">
      <c r="E537" s="124" t="s">
        <v>597</v>
      </c>
      <c r="F537" s="130" t="s">
        <v>1084</v>
      </c>
      <c r="G537" s="155" t="s">
        <v>994</v>
      </c>
      <c r="H537" s="156" t="s">
        <v>1001</v>
      </c>
      <c r="I537" s="157" t="s">
        <v>424</v>
      </c>
      <c r="J537" s="157">
        <v>93.292199999999994</v>
      </c>
      <c r="K537" s="157">
        <v>10781.730299999999</v>
      </c>
      <c r="L537" s="157">
        <v>8.4120000000000008</v>
      </c>
      <c r="M537" s="157" t="s">
        <v>424</v>
      </c>
      <c r="N537" s="157">
        <v>17283.36</v>
      </c>
      <c r="O537" s="157">
        <v>62859.877099999998</v>
      </c>
      <c r="P537" s="157">
        <v>105.4589</v>
      </c>
      <c r="Q537" s="157">
        <v>10.423</v>
      </c>
      <c r="R537" s="157">
        <v>5479.6553000000004</v>
      </c>
      <c r="S537" s="157">
        <v>31.534500000000001</v>
      </c>
      <c r="T537" s="157" t="s">
        <v>424</v>
      </c>
      <c r="U537" s="157" t="s">
        <v>424</v>
      </c>
      <c r="V537" s="157">
        <v>486.69990000000001</v>
      </c>
      <c r="W537" s="157">
        <v>213.75139999999999</v>
      </c>
      <c r="X537" s="157">
        <v>37597.713000000003</v>
      </c>
      <c r="Y537" s="157">
        <v>6.5250000000000004</v>
      </c>
      <c r="Z537" s="157">
        <v>65.895499999999998</v>
      </c>
      <c r="AA537" s="157">
        <v>810.15499999999997</v>
      </c>
      <c r="AB537" s="157" t="s">
        <v>424</v>
      </c>
      <c r="AC537" s="157">
        <v>14.309200000000001</v>
      </c>
      <c r="AD537" s="157" t="s">
        <v>424</v>
      </c>
      <c r="AE537" s="157">
        <v>24.3672</v>
      </c>
      <c r="AF537" s="157">
        <v>905.96019999999999</v>
      </c>
      <c r="AG537" s="157">
        <v>128.3854</v>
      </c>
      <c r="AH537" s="157" t="s">
        <v>424</v>
      </c>
      <c r="AI537" s="157" t="s">
        <v>424</v>
      </c>
      <c r="AJ537" s="157">
        <v>3205.5023000000001</v>
      </c>
      <c r="AK537" s="157" t="s">
        <v>424</v>
      </c>
      <c r="AL537" s="157" t="s">
        <v>424</v>
      </c>
      <c r="AM537" s="157" t="s">
        <v>424</v>
      </c>
      <c r="AN537" s="157">
        <v>1492.2083</v>
      </c>
      <c r="AO537" s="157">
        <v>116.4255</v>
      </c>
      <c r="AP537" s="157" t="s">
        <v>424</v>
      </c>
      <c r="AQ537" s="157">
        <v>7.5826000000000002</v>
      </c>
      <c r="AR537" s="157">
        <v>5486.9989999999998</v>
      </c>
      <c r="AS537" s="157">
        <v>25.833600000000001</v>
      </c>
      <c r="AT537" s="157">
        <v>64.675200000000004</v>
      </c>
      <c r="AU537" s="157">
        <v>3.0306999999999999</v>
      </c>
      <c r="AV537" s="157">
        <v>2260.7058999999999</v>
      </c>
      <c r="AW537" s="157" t="s">
        <v>424</v>
      </c>
      <c r="AX537" s="157" t="s">
        <v>424</v>
      </c>
      <c r="AY537" s="157" t="s">
        <v>424</v>
      </c>
      <c r="AZ537" s="157">
        <v>778.49469999999997</v>
      </c>
      <c r="BA537" s="157" t="s">
        <v>424</v>
      </c>
      <c r="BB537" s="157" t="s">
        <v>424</v>
      </c>
      <c r="BC537" s="157" t="s">
        <v>424</v>
      </c>
      <c r="BD537" s="157" t="s">
        <v>424</v>
      </c>
      <c r="BE537" s="157">
        <v>2.3026</v>
      </c>
      <c r="BF537" s="157">
        <v>14.300800000000001</v>
      </c>
      <c r="BG537" s="157">
        <v>16067.647199999999</v>
      </c>
      <c r="BH537" s="157" t="s">
        <v>424</v>
      </c>
      <c r="BI537" s="157">
        <v>3334.2737999999999</v>
      </c>
      <c r="BJ537" s="157">
        <v>76.892799999999994</v>
      </c>
      <c r="BK537" s="157" t="s">
        <v>424</v>
      </c>
      <c r="BL537" s="157">
        <v>452.66160000000002</v>
      </c>
      <c r="BM537" s="157" t="s">
        <v>424</v>
      </c>
      <c r="BN537" s="157">
        <v>1370.7798</v>
      </c>
      <c r="BO537" s="157">
        <v>66.427300000000002</v>
      </c>
      <c r="BP537" s="157" t="s">
        <v>424</v>
      </c>
      <c r="BQ537" s="157">
        <v>105.44540000000001</v>
      </c>
      <c r="BR537" s="157" t="s">
        <v>424</v>
      </c>
      <c r="BS537" s="157">
        <v>3785.5448000000001</v>
      </c>
      <c r="BT537" s="157" t="s">
        <v>424</v>
      </c>
      <c r="BU537" s="157">
        <v>246.7826</v>
      </c>
      <c r="BV537" s="157" t="s">
        <v>424</v>
      </c>
      <c r="BW537" s="157" t="s">
        <v>424</v>
      </c>
      <c r="BX537" s="157">
        <v>246.96440000000001</v>
      </c>
      <c r="BY537" s="157" t="s">
        <v>424</v>
      </c>
      <c r="BZ537" s="157" t="s">
        <v>424</v>
      </c>
      <c r="CA537" s="157">
        <v>63496.520600000003</v>
      </c>
      <c r="CB537" s="157">
        <v>31.546900000000001</v>
      </c>
      <c r="CC537" s="157">
        <v>11.1898</v>
      </c>
      <c r="CD537" s="157" t="s">
        <v>424</v>
      </c>
      <c r="CE537" s="157">
        <v>77.704999999999998</v>
      </c>
      <c r="CF537" s="157" t="s">
        <v>424</v>
      </c>
      <c r="CG537" s="157" t="s">
        <v>424</v>
      </c>
      <c r="CH537" s="157">
        <v>5.9307999999999996</v>
      </c>
      <c r="CI537" s="157">
        <v>4101.2168000000001</v>
      </c>
      <c r="CJ537" s="157" t="s">
        <v>424</v>
      </c>
      <c r="CK537" s="157">
        <v>730.10950000000003</v>
      </c>
      <c r="CL537" s="157" t="s">
        <v>424</v>
      </c>
      <c r="CM537" s="157" t="s">
        <v>424</v>
      </c>
      <c r="CN537" s="157" t="s">
        <v>424</v>
      </c>
      <c r="CO537" s="157">
        <v>99.134799999999998</v>
      </c>
      <c r="CP537" s="157">
        <v>23.7943</v>
      </c>
      <c r="CQ537" s="157" t="s">
        <v>424</v>
      </c>
      <c r="CR537" s="157" t="s">
        <v>424</v>
      </c>
      <c r="CS537" s="157">
        <v>258.52480000000003</v>
      </c>
      <c r="CT537" s="157">
        <v>24.738600000000002</v>
      </c>
      <c r="CU537" s="157">
        <v>18.759799999999998</v>
      </c>
      <c r="CV537" s="157" t="s">
        <v>424</v>
      </c>
      <c r="CW537" s="157" t="s">
        <v>424</v>
      </c>
      <c r="CX537" s="157" t="s">
        <v>424</v>
      </c>
      <c r="CY537" s="157">
        <v>243.0822</v>
      </c>
      <c r="CZ537" s="157">
        <v>24.418099999999999</v>
      </c>
      <c r="DA537" s="157" t="s">
        <v>424</v>
      </c>
      <c r="DB537" s="157" t="s">
        <v>424</v>
      </c>
      <c r="DC537" s="157">
        <v>689.94780000000003</v>
      </c>
      <c r="DD537" s="157">
        <v>98.724800000000002</v>
      </c>
      <c r="DE537" s="157" t="s">
        <v>424</v>
      </c>
      <c r="DF537" s="157" t="s">
        <v>424</v>
      </c>
      <c r="DG537" s="157">
        <v>1196.3362</v>
      </c>
      <c r="DH537" s="157" t="s">
        <v>424</v>
      </c>
      <c r="DI537" s="157" t="s">
        <v>424</v>
      </c>
      <c r="DJ537" s="157" t="s">
        <v>424</v>
      </c>
      <c r="DK537" s="157">
        <v>13.399800000000001</v>
      </c>
      <c r="DL537" s="157" t="s">
        <v>424</v>
      </c>
      <c r="DM537" s="157">
        <v>22.307700000000001</v>
      </c>
      <c r="DN537" s="157">
        <v>3403.6399000000001</v>
      </c>
      <c r="DO537" s="157">
        <v>734.61749999999995</v>
      </c>
      <c r="DP537" s="157">
        <v>59.380400000000002</v>
      </c>
      <c r="DQ537" s="157">
        <v>626.5231</v>
      </c>
      <c r="DR537" s="157" t="s">
        <v>424</v>
      </c>
      <c r="DS537" s="157" t="s">
        <v>424</v>
      </c>
      <c r="DT537" s="157">
        <v>1428.7743</v>
      </c>
      <c r="DU537" s="157">
        <v>505.01260000000002</v>
      </c>
      <c r="DV537" s="157" t="s">
        <v>424</v>
      </c>
      <c r="DW537" s="157" t="s">
        <v>424</v>
      </c>
      <c r="DX537" s="157">
        <v>54.103200000000001</v>
      </c>
      <c r="DY537" s="157">
        <v>35.304299999999998</v>
      </c>
      <c r="DZ537" s="157">
        <v>34.885199999999998</v>
      </c>
      <c r="EA537" s="157">
        <v>661.41899999999998</v>
      </c>
      <c r="EB537" s="157">
        <v>40.247799999999998</v>
      </c>
      <c r="EC537" s="157">
        <v>616.43079999999998</v>
      </c>
      <c r="ED537" s="157">
        <v>79.540599999999998</v>
      </c>
      <c r="EE537" s="157" t="s">
        <v>424</v>
      </c>
      <c r="EF537" s="157">
        <v>250.50069999999999</v>
      </c>
      <c r="EG537" s="157">
        <v>266.70269999999999</v>
      </c>
      <c r="EH537" s="157" t="s">
        <v>424</v>
      </c>
      <c r="EI537" s="157">
        <v>63.3947</v>
      </c>
      <c r="EJ537" s="157" t="s">
        <v>424</v>
      </c>
      <c r="EK537" s="157" t="s">
        <v>424</v>
      </c>
      <c r="EL537" s="157">
        <v>152.96770000000001</v>
      </c>
      <c r="EM537" s="157">
        <v>706.10329999999999</v>
      </c>
      <c r="EN537" s="157" t="s">
        <v>424</v>
      </c>
    </row>
    <row r="538" spans="3:144">
      <c r="E538" s="124" t="s">
        <v>1003</v>
      </c>
      <c r="F538" s="130" t="s">
        <v>1084</v>
      </c>
      <c r="G538" s="155" t="s">
        <v>994</v>
      </c>
      <c r="H538" s="156" t="s">
        <v>1001</v>
      </c>
      <c r="I538" s="157" t="s">
        <v>424</v>
      </c>
      <c r="J538" s="157">
        <v>93.292199999999994</v>
      </c>
      <c r="K538" s="157">
        <v>10781.730299999999</v>
      </c>
      <c r="L538" s="157">
        <v>8.4120000000000008</v>
      </c>
      <c r="M538" s="157" t="s">
        <v>424</v>
      </c>
      <c r="N538" s="157">
        <v>17283.36</v>
      </c>
      <c r="O538" s="157">
        <v>62859.877099999998</v>
      </c>
      <c r="P538" s="157">
        <v>105.4589</v>
      </c>
      <c r="Q538" s="157">
        <v>10.423</v>
      </c>
      <c r="R538" s="157">
        <v>5479.6553000000004</v>
      </c>
      <c r="S538" s="157">
        <v>31.534500000000001</v>
      </c>
      <c r="T538" s="157" t="s">
        <v>424</v>
      </c>
      <c r="U538" s="157" t="s">
        <v>424</v>
      </c>
      <c r="V538" s="157">
        <v>486.69990000000001</v>
      </c>
      <c r="W538" s="157">
        <v>213.75139999999999</v>
      </c>
      <c r="X538" s="157">
        <v>37597.713000000003</v>
      </c>
      <c r="Y538" s="157">
        <v>6.5250000000000004</v>
      </c>
      <c r="Z538" s="157">
        <v>65.895499999999998</v>
      </c>
      <c r="AA538" s="157">
        <v>810.15499999999997</v>
      </c>
      <c r="AB538" s="157" t="s">
        <v>424</v>
      </c>
      <c r="AC538" s="157">
        <v>14.309200000000001</v>
      </c>
      <c r="AD538" s="157" t="s">
        <v>424</v>
      </c>
      <c r="AE538" s="157">
        <v>24.3672</v>
      </c>
      <c r="AF538" s="157">
        <v>905.96019999999999</v>
      </c>
      <c r="AG538" s="157">
        <v>128.3854</v>
      </c>
      <c r="AH538" s="157" t="s">
        <v>424</v>
      </c>
      <c r="AI538" s="157" t="s">
        <v>424</v>
      </c>
      <c r="AJ538" s="157">
        <v>3205.5023000000001</v>
      </c>
      <c r="AK538" s="157" t="s">
        <v>424</v>
      </c>
      <c r="AL538" s="157" t="s">
        <v>424</v>
      </c>
      <c r="AM538" s="157" t="s">
        <v>424</v>
      </c>
      <c r="AN538" s="157">
        <v>1492.2083</v>
      </c>
      <c r="AO538" s="157">
        <v>116.4255</v>
      </c>
      <c r="AP538" s="157" t="s">
        <v>424</v>
      </c>
      <c r="AQ538" s="157">
        <v>7.5826000000000002</v>
      </c>
      <c r="AR538" s="157">
        <v>5486.9989999999998</v>
      </c>
      <c r="AS538" s="157">
        <v>25.833600000000001</v>
      </c>
      <c r="AT538" s="157">
        <v>64.675200000000004</v>
      </c>
      <c r="AU538" s="157">
        <v>3.0306999999999999</v>
      </c>
      <c r="AV538" s="157">
        <v>2260.7058999999999</v>
      </c>
      <c r="AW538" s="157" t="s">
        <v>424</v>
      </c>
      <c r="AX538" s="157" t="s">
        <v>424</v>
      </c>
      <c r="AY538" s="157" t="s">
        <v>424</v>
      </c>
      <c r="AZ538" s="157">
        <v>778.49469999999997</v>
      </c>
      <c r="BA538" s="157" t="s">
        <v>424</v>
      </c>
      <c r="BB538" s="157" t="s">
        <v>424</v>
      </c>
      <c r="BC538" s="157" t="s">
        <v>424</v>
      </c>
      <c r="BD538" s="157" t="s">
        <v>424</v>
      </c>
      <c r="BE538" s="157">
        <v>2.3026</v>
      </c>
      <c r="BF538" s="157">
        <v>14.300800000000001</v>
      </c>
      <c r="BG538" s="157">
        <v>16067.647199999999</v>
      </c>
      <c r="BH538" s="157" t="s">
        <v>424</v>
      </c>
      <c r="BI538" s="157">
        <v>3334.2737999999999</v>
      </c>
      <c r="BJ538" s="157">
        <v>76.892799999999994</v>
      </c>
      <c r="BK538" s="157" t="s">
        <v>424</v>
      </c>
      <c r="BL538" s="157">
        <v>452.66160000000002</v>
      </c>
      <c r="BM538" s="157" t="s">
        <v>424</v>
      </c>
      <c r="BN538" s="157">
        <v>1370.7798</v>
      </c>
      <c r="BO538" s="157">
        <v>66.427300000000002</v>
      </c>
      <c r="BP538" s="157" t="s">
        <v>424</v>
      </c>
      <c r="BQ538" s="157">
        <v>105.44540000000001</v>
      </c>
      <c r="BR538" s="157" t="s">
        <v>424</v>
      </c>
      <c r="BS538" s="157">
        <v>3785.5448000000001</v>
      </c>
      <c r="BT538" s="157" t="s">
        <v>424</v>
      </c>
      <c r="BU538" s="157">
        <v>246.7826</v>
      </c>
      <c r="BV538" s="157" t="s">
        <v>424</v>
      </c>
      <c r="BW538" s="157" t="s">
        <v>424</v>
      </c>
      <c r="BX538" s="157">
        <v>246.96440000000001</v>
      </c>
      <c r="BY538" s="157" t="s">
        <v>424</v>
      </c>
      <c r="BZ538" s="157" t="s">
        <v>424</v>
      </c>
      <c r="CA538" s="157">
        <v>63496.520600000003</v>
      </c>
      <c r="CB538" s="157">
        <v>31.546900000000001</v>
      </c>
      <c r="CC538" s="157">
        <v>11.1898</v>
      </c>
      <c r="CD538" s="157" t="s">
        <v>424</v>
      </c>
      <c r="CE538" s="157">
        <v>77.704999999999998</v>
      </c>
      <c r="CF538" s="157" t="s">
        <v>424</v>
      </c>
      <c r="CG538" s="157" t="s">
        <v>424</v>
      </c>
      <c r="CH538" s="157">
        <v>5.9307999999999996</v>
      </c>
      <c r="CI538" s="157">
        <v>4101.2168000000001</v>
      </c>
      <c r="CJ538" s="157" t="s">
        <v>424</v>
      </c>
      <c r="CK538" s="157" t="s">
        <v>424</v>
      </c>
      <c r="CL538" s="157" t="s">
        <v>424</v>
      </c>
      <c r="CM538" s="157" t="s">
        <v>424</v>
      </c>
      <c r="CN538" s="157" t="s">
        <v>424</v>
      </c>
      <c r="CO538" s="157">
        <v>99.134799999999998</v>
      </c>
      <c r="CP538" s="157">
        <v>23.7943</v>
      </c>
      <c r="CQ538" s="157" t="s">
        <v>424</v>
      </c>
      <c r="CR538" s="157" t="s">
        <v>424</v>
      </c>
      <c r="CS538" s="157">
        <v>258.52480000000003</v>
      </c>
      <c r="CT538" s="157">
        <v>24.738600000000002</v>
      </c>
      <c r="CU538" s="157">
        <v>18.759799999999998</v>
      </c>
      <c r="CV538" s="157" t="s">
        <v>424</v>
      </c>
      <c r="CW538" s="157" t="s">
        <v>424</v>
      </c>
      <c r="CX538" s="157" t="s">
        <v>424</v>
      </c>
      <c r="CY538" s="157">
        <v>243.0822</v>
      </c>
      <c r="CZ538" s="157">
        <v>24.418099999999999</v>
      </c>
      <c r="DA538" s="157" t="s">
        <v>424</v>
      </c>
      <c r="DB538" s="157" t="s">
        <v>424</v>
      </c>
      <c r="DC538" s="157">
        <v>689.94780000000003</v>
      </c>
      <c r="DD538" s="157">
        <v>98.724800000000002</v>
      </c>
      <c r="DE538" s="157" t="s">
        <v>424</v>
      </c>
      <c r="DF538" s="157" t="s">
        <v>424</v>
      </c>
      <c r="DG538" s="157">
        <v>1196.3362</v>
      </c>
      <c r="DH538" s="157" t="s">
        <v>424</v>
      </c>
      <c r="DI538" s="157" t="s">
        <v>424</v>
      </c>
      <c r="DJ538" s="157" t="s">
        <v>424</v>
      </c>
      <c r="DK538" s="157">
        <v>13.399800000000001</v>
      </c>
      <c r="DL538" s="157" t="s">
        <v>424</v>
      </c>
      <c r="DM538" s="157">
        <v>22.307700000000001</v>
      </c>
      <c r="DN538" s="157">
        <v>3403.6399000000001</v>
      </c>
      <c r="DO538" s="157">
        <v>734.61749999999995</v>
      </c>
      <c r="DP538" s="157">
        <v>59.380400000000002</v>
      </c>
      <c r="DQ538" s="157">
        <v>626.5231</v>
      </c>
      <c r="DR538" s="157" t="s">
        <v>424</v>
      </c>
      <c r="DS538" s="157" t="s">
        <v>424</v>
      </c>
      <c r="DT538" s="157">
        <v>1428.7743</v>
      </c>
      <c r="DU538" s="157">
        <v>505.01260000000002</v>
      </c>
      <c r="DV538" s="157" t="s">
        <v>424</v>
      </c>
      <c r="DW538" s="157" t="s">
        <v>424</v>
      </c>
      <c r="DX538" s="157">
        <v>54.103200000000001</v>
      </c>
      <c r="DY538" s="157">
        <v>35.304299999999998</v>
      </c>
      <c r="DZ538" s="157">
        <v>34.885199999999998</v>
      </c>
      <c r="EA538" s="157">
        <v>661.41899999999998</v>
      </c>
      <c r="EB538" s="157">
        <v>40.247799999999998</v>
      </c>
      <c r="EC538" s="157">
        <v>616.43079999999998</v>
      </c>
      <c r="ED538" s="157">
        <v>79.540599999999998</v>
      </c>
      <c r="EE538" s="157" t="s">
        <v>424</v>
      </c>
      <c r="EF538" s="157">
        <v>250.50069999999999</v>
      </c>
      <c r="EG538" s="157">
        <v>266.70269999999999</v>
      </c>
      <c r="EH538" s="157" t="s">
        <v>424</v>
      </c>
      <c r="EI538" s="157">
        <v>63.3947</v>
      </c>
      <c r="EJ538" s="157" t="s">
        <v>424</v>
      </c>
      <c r="EK538" s="157" t="s">
        <v>424</v>
      </c>
      <c r="EL538" s="157">
        <v>152.96770000000001</v>
      </c>
      <c r="EM538" s="157">
        <v>706.10329999999999</v>
      </c>
      <c r="EN538" s="157" t="s">
        <v>424</v>
      </c>
    </row>
    <row r="539" spans="3:144">
      <c r="E539" s="124" t="s">
        <v>1004</v>
      </c>
      <c r="F539" s="130" t="s">
        <v>1084</v>
      </c>
      <c r="G539" s="155" t="s">
        <v>994</v>
      </c>
      <c r="H539" s="156" t="s">
        <v>1001</v>
      </c>
      <c r="I539" s="157" t="s">
        <v>424</v>
      </c>
      <c r="J539" s="157" t="s">
        <v>424</v>
      </c>
      <c r="K539" s="157" t="s">
        <v>424</v>
      </c>
      <c r="L539" s="157" t="s">
        <v>424</v>
      </c>
      <c r="M539" s="157" t="s">
        <v>424</v>
      </c>
      <c r="N539" s="157">
        <v>14846.88</v>
      </c>
      <c r="O539" s="157">
        <v>54759.6567</v>
      </c>
      <c r="P539" s="157" t="s">
        <v>424</v>
      </c>
      <c r="Q539" s="157" t="s">
        <v>424</v>
      </c>
      <c r="R539" s="157">
        <v>3337.3797</v>
      </c>
      <c r="S539" s="157" t="s">
        <v>424</v>
      </c>
      <c r="T539" s="157" t="s">
        <v>424</v>
      </c>
      <c r="U539" s="157" t="s">
        <v>424</v>
      </c>
      <c r="V539" s="157" t="s">
        <v>424</v>
      </c>
      <c r="W539" s="157" t="s">
        <v>424</v>
      </c>
      <c r="X539" s="157" t="s">
        <v>424</v>
      </c>
      <c r="Y539" s="157" t="s">
        <v>424</v>
      </c>
      <c r="Z539" s="157" t="s">
        <v>424</v>
      </c>
      <c r="AA539" s="157" t="s">
        <v>424</v>
      </c>
      <c r="AB539" s="157" t="s">
        <v>424</v>
      </c>
      <c r="AC539" s="157" t="s">
        <v>424</v>
      </c>
      <c r="AD539" s="157" t="s">
        <v>424</v>
      </c>
      <c r="AE539" s="157">
        <v>18.332699999999999</v>
      </c>
      <c r="AF539" s="157">
        <v>490.70170000000002</v>
      </c>
      <c r="AG539" s="157" t="s">
        <v>424</v>
      </c>
      <c r="AH539" s="157" t="s">
        <v>424</v>
      </c>
      <c r="AI539" s="157" t="s">
        <v>424</v>
      </c>
      <c r="AJ539" s="157" t="s">
        <v>424</v>
      </c>
      <c r="AK539" s="157" t="s">
        <v>424</v>
      </c>
      <c r="AL539" s="157" t="s">
        <v>424</v>
      </c>
      <c r="AM539" s="157" t="s">
        <v>424</v>
      </c>
      <c r="AN539" s="157" t="s">
        <v>424</v>
      </c>
      <c r="AO539" s="157" t="s">
        <v>424</v>
      </c>
      <c r="AP539" s="157" t="s">
        <v>424</v>
      </c>
      <c r="AQ539" s="157" t="s">
        <v>424</v>
      </c>
      <c r="AR539" s="157" t="s">
        <v>424</v>
      </c>
      <c r="AS539" s="157" t="s">
        <v>424</v>
      </c>
      <c r="AT539" s="157" t="s">
        <v>424</v>
      </c>
      <c r="AU539" s="157" t="s">
        <v>424</v>
      </c>
      <c r="AV539" s="157" t="s">
        <v>424</v>
      </c>
      <c r="AW539" s="157" t="s">
        <v>424</v>
      </c>
      <c r="AX539" s="157" t="s">
        <v>424</v>
      </c>
      <c r="AY539" s="157" t="s">
        <v>424</v>
      </c>
      <c r="AZ539" s="157" t="s">
        <v>424</v>
      </c>
      <c r="BA539" s="157" t="s">
        <v>424</v>
      </c>
      <c r="BB539" s="157" t="s">
        <v>424</v>
      </c>
      <c r="BC539" s="157" t="s">
        <v>424</v>
      </c>
      <c r="BD539" s="157" t="s">
        <v>424</v>
      </c>
      <c r="BE539" s="157" t="s">
        <v>424</v>
      </c>
      <c r="BF539" s="157" t="s">
        <v>424</v>
      </c>
      <c r="BG539" s="157">
        <v>7478.5676999999996</v>
      </c>
      <c r="BH539" s="157" t="s">
        <v>424</v>
      </c>
      <c r="BI539" s="157" t="s">
        <v>424</v>
      </c>
      <c r="BJ539" s="157">
        <v>48.416499999999999</v>
      </c>
      <c r="BK539" s="157" t="s">
        <v>424</v>
      </c>
      <c r="BL539" s="157" t="s">
        <v>424</v>
      </c>
      <c r="BM539" s="157" t="s">
        <v>424</v>
      </c>
      <c r="BN539" s="157">
        <v>757.95410000000004</v>
      </c>
      <c r="BO539" s="157">
        <v>36.383499999999998</v>
      </c>
      <c r="BP539" s="157" t="s">
        <v>424</v>
      </c>
      <c r="BQ539" s="157" t="s">
        <v>424</v>
      </c>
      <c r="BR539" s="157" t="s">
        <v>424</v>
      </c>
      <c r="BS539" s="157" t="s">
        <v>424</v>
      </c>
      <c r="BT539" s="157" t="s">
        <v>424</v>
      </c>
      <c r="BU539" s="157" t="s">
        <v>424</v>
      </c>
      <c r="BV539" s="157" t="s">
        <v>424</v>
      </c>
      <c r="BW539" s="157" t="s">
        <v>424</v>
      </c>
      <c r="BX539" s="157" t="s">
        <v>424</v>
      </c>
      <c r="BY539" s="157" t="s">
        <v>424</v>
      </c>
      <c r="BZ539" s="157" t="s">
        <v>424</v>
      </c>
      <c r="CA539" s="157">
        <v>44749.273200000003</v>
      </c>
      <c r="CB539" s="157" t="s">
        <v>424</v>
      </c>
      <c r="CC539" s="157" t="s">
        <v>424</v>
      </c>
      <c r="CD539" s="157" t="s">
        <v>424</v>
      </c>
      <c r="CE539" s="157">
        <v>57.3874</v>
      </c>
      <c r="CF539" s="157" t="s">
        <v>424</v>
      </c>
      <c r="CG539" s="157" t="s">
        <v>424</v>
      </c>
      <c r="CH539" s="157" t="s">
        <v>424</v>
      </c>
      <c r="CI539" s="157" t="s">
        <v>424</v>
      </c>
      <c r="CJ539" s="157" t="s">
        <v>424</v>
      </c>
      <c r="CK539" s="157" t="s">
        <v>424</v>
      </c>
      <c r="CL539" s="157" t="s">
        <v>424</v>
      </c>
      <c r="CM539" s="157" t="s">
        <v>424</v>
      </c>
      <c r="CN539" s="157" t="s">
        <v>424</v>
      </c>
      <c r="CO539" s="157" t="s">
        <v>424</v>
      </c>
      <c r="CP539" s="157" t="s">
        <v>424</v>
      </c>
      <c r="CQ539" s="157" t="s">
        <v>424</v>
      </c>
      <c r="CR539" s="157" t="s">
        <v>424</v>
      </c>
      <c r="CS539" s="157" t="s">
        <v>424</v>
      </c>
      <c r="CT539" s="157" t="s">
        <v>424</v>
      </c>
      <c r="CU539" s="157">
        <v>14.0504</v>
      </c>
      <c r="CV539" s="157" t="s">
        <v>424</v>
      </c>
      <c r="CW539" s="157" t="s">
        <v>424</v>
      </c>
      <c r="CX539" s="157" t="s">
        <v>424</v>
      </c>
      <c r="CY539" s="157" t="s">
        <v>424</v>
      </c>
      <c r="CZ539" s="157" t="s">
        <v>424</v>
      </c>
      <c r="DA539" s="157" t="s">
        <v>424</v>
      </c>
      <c r="DB539" s="157" t="s">
        <v>424</v>
      </c>
      <c r="DC539" s="157" t="s">
        <v>424</v>
      </c>
      <c r="DD539" s="157" t="s">
        <v>424</v>
      </c>
      <c r="DE539" s="157" t="s">
        <v>424</v>
      </c>
      <c r="DF539" s="157" t="s">
        <v>424</v>
      </c>
      <c r="DG539" s="157" t="s">
        <v>424</v>
      </c>
      <c r="DH539" s="157">
        <v>1.8958999999999999</v>
      </c>
      <c r="DI539" s="157" t="s">
        <v>424</v>
      </c>
      <c r="DJ539" s="157" t="s">
        <v>424</v>
      </c>
      <c r="DK539" s="157">
        <v>8.1297999999999995</v>
      </c>
      <c r="DL539" s="157" t="s">
        <v>424</v>
      </c>
      <c r="DM539" s="157" t="s">
        <v>424</v>
      </c>
      <c r="DN539" s="157" t="s">
        <v>424</v>
      </c>
      <c r="DO539" s="157" t="s">
        <v>424</v>
      </c>
      <c r="DP539" s="157" t="s">
        <v>424</v>
      </c>
      <c r="DQ539" s="157">
        <v>293.79770000000002</v>
      </c>
      <c r="DR539" s="157" t="s">
        <v>424</v>
      </c>
      <c r="DS539" s="157" t="s">
        <v>424</v>
      </c>
      <c r="DT539" s="157" t="s">
        <v>424</v>
      </c>
      <c r="DU539" s="157" t="s">
        <v>424</v>
      </c>
      <c r="DV539" s="157" t="s">
        <v>424</v>
      </c>
      <c r="DW539" s="157" t="s">
        <v>424</v>
      </c>
      <c r="DX539" s="157" t="s">
        <v>424</v>
      </c>
      <c r="DY539" s="157" t="s">
        <v>424</v>
      </c>
      <c r="DZ539" s="157" t="s">
        <v>424</v>
      </c>
      <c r="EA539" s="157" t="s">
        <v>424</v>
      </c>
      <c r="EB539" s="157" t="s">
        <v>424</v>
      </c>
      <c r="EC539" s="157" t="s">
        <v>424</v>
      </c>
      <c r="ED539" s="157" t="s">
        <v>424</v>
      </c>
      <c r="EE539" s="157">
        <v>237.7517</v>
      </c>
      <c r="EF539" s="157" t="s">
        <v>424</v>
      </c>
      <c r="EG539" s="157" t="s">
        <v>424</v>
      </c>
      <c r="EH539" s="157" t="s">
        <v>424</v>
      </c>
      <c r="EI539" s="157" t="s">
        <v>424</v>
      </c>
      <c r="EJ539" s="157" t="s">
        <v>424</v>
      </c>
      <c r="EK539" s="157" t="s">
        <v>424</v>
      </c>
      <c r="EL539" s="157" t="s">
        <v>424</v>
      </c>
      <c r="EM539" s="157" t="s">
        <v>424</v>
      </c>
      <c r="EN539" s="157" t="s">
        <v>424</v>
      </c>
    </row>
    <row r="540" spans="3:144">
      <c r="E540" s="124" t="s">
        <v>1005</v>
      </c>
      <c r="F540" s="130" t="s">
        <v>1084</v>
      </c>
      <c r="G540" s="155" t="s">
        <v>994</v>
      </c>
      <c r="H540" s="156" t="s">
        <v>1001</v>
      </c>
      <c r="I540" s="157" t="s">
        <v>424</v>
      </c>
      <c r="J540" s="157" t="s">
        <v>424</v>
      </c>
      <c r="K540" s="157" t="s">
        <v>424</v>
      </c>
      <c r="L540" s="157" t="s">
        <v>424</v>
      </c>
      <c r="M540" s="157" t="s">
        <v>424</v>
      </c>
      <c r="N540" s="157">
        <v>22340.54</v>
      </c>
      <c r="O540" s="157">
        <v>58122.676399999997</v>
      </c>
      <c r="P540" s="157" t="s">
        <v>424</v>
      </c>
      <c r="Q540" s="157" t="s">
        <v>424</v>
      </c>
      <c r="R540" s="157">
        <v>3299.3616000000002</v>
      </c>
      <c r="S540" s="157" t="s">
        <v>424</v>
      </c>
      <c r="T540" s="157" t="s">
        <v>424</v>
      </c>
      <c r="U540" s="157" t="s">
        <v>424</v>
      </c>
      <c r="V540" s="157" t="s">
        <v>424</v>
      </c>
      <c r="W540" s="157" t="s">
        <v>424</v>
      </c>
      <c r="X540" s="157" t="s">
        <v>424</v>
      </c>
      <c r="Y540" s="157" t="s">
        <v>424</v>
      </c>
      <c r="Z540" s="157" t="s">
        <v>424</v>
      </c>
      <c r="AA540" s="157" t="s">
        <v>424</v>
      </c>
      <c r="AB540" s="157" t="s">
        <v>424</v>
      </c>
      <c r="AC540" s="157" t="s">
        <v>424</v>
      </c>
      <c r="AD540" s="157" t="s">
        <v>424</v>
      </c>
      <c r="AE540" s="157">
        <v>15.3414</v>
      </c>
      <c r="AF540" s="157">
        <v>495.25</v>
      </c>
      <c r="AG540" s="157" t="s">
        <v>424</v>
      </c>
      <c r="AH540" s="157" t="s">
        <v>424</v>
      </c>
      <c r="AI540" s="157" t="s">
        <v>424</v>
      </c>
      <c r="AJ540" s="157" t="s">
        <v>424</v>
      </c>
      <c r="AK540" s="157" t="s">
        <v>424</v>
      </c>
      <c r="AL540" s="157" t="s">
        <v>424</v>
      </c>
      <c r="AM540" s="157" t="s">
        <v>424</v>
      </c>
      <c r="AN540" s="157" t="s">
        <v>424</v>
      </c>
      <c r="AO540" s="157" t="s">
        <v>424</v>
      </c>
      <c r="AP540" s="157">
        <v>101.3288</v>
      </c>
      <c r="AQ540" s="157" t="s">
        <v>424</v>
      </c>
      <c r="AR540" s="157" t="s">
        <v>424</v>
      </c>
      <c r="AS540" s="157" t="s">
        <v>424</v>
      </c>
      <c r="AT540" s="157" t="s">
        <v>424</v>
      </c>
      <c r="AU540" s="157" t="s">
        <v>424</v>
      </c>
      <c r="AV540" s="157" t="s">
        <v>424</v>
      </c>
      <c r="AW540" s="157" t="s">
        <v>424</v>
      </c>
      <c r="AX540" s="157" t="s">
        <v>424</v>
      </c>
      <c r="AY540" s="157" t="s">
        <v>424</v>
      </c>
      <c r="AZ540" s="157" t="s">
        <v>424</v>
      </c>
      <c r="BA540" s="157" t="s">
        <v>424</v>
      </c>
      <c r="BB540" s="157" t="s">
        <v>424</v>
      </c>
      <c r="BC540" s="157" t="s">
        <v>424</v>
      </c>
      <c r="BD540" s="157" t="s">
        <v>424</v>
      </c>
      <c r="BE540" s="157" t="s">
        <v>424</v>
      </c>
      <c r="BF540" s="157" t="s">
        <v>424</v>
      </c>
      <c r="BG540" s="157">
        <v>5782.2121999999999</v>
      </c>
      <c r="BH540" s="157" t="s">
        <v>424</v>
      </c>
      <c r="BI540" s="157" t="s">
        <v>424</v>
      </c>
      <c r="BJ540" s="157">
        <v>47.988700000000001</v>
      </c>
      <c r="BK540" s="157" t="s">
        <v>424</v>
      </c>
      <c r="BL540" s="157" t="s">
        <v>424</v>
      </c>
      <c r="BM540" s="157" t="s">
        <v>424</v>
      </c>
      <c r="BN540" s="157">
        <v>683.6961</v>
      </c>
      <c r="BO540" s="157" t="s">
        <v>424</v>
      </c>
      <c r="BP540" s="157" t="s">
        <v>424</v>
      </c>
      <c r="BQ540" s="157" t="s">
        <v>424</v>
      </c>
      <c r="BR540" s="157" t="s">
        <v>424</v>
      </c>
      <c r="BS540" s="157" t="s">
        <v>424</v>
      </c>
      <c r="BT540" s="157" t="s">
        <v>424</v>
      </c>
      <c r="BU540" s="157" t="s">
        <v>424</v>
      </c>
      <c r="BV540" s="157" t="s">
        <v>424</v>
      </c>
      <c r="BW540" s="157" t="s">
        <v>424</v>
      </c>
      <c r="BX540" s="157" t="s">
        <v>424</v>
      </c>
      <c r="BY540" s="157" t="s">
        <v>424</v>
      </c>
      <c r="BZ540" s="157" t="s">
        <v>424</v>
      </c>
      <c r="CA540" s="157">
        <v>41317.351799999997</v>
      </c>
      <c r="CB540" s="157" t="s">
        <v>424</v>
      </c>
      <c r="CC540" s="157" t="s">
        <v>424</v>
      </c>
      <c r="CD540" s="157" t="s">
        <v>424</v>
      </c>
      <c r="CE540" s="157" t="s">
        <v>424</v>
      </c>
      <c r="CF540" s="157" t="s">
        <v>424</v>
      </c>
      <c r="CG540" s="157" t="s">
        <v>424</v>
      </c>
      <c r="CH540" s="157" t="s">
        <v>424</v>
      </c>
      <c r="CI540" s="157" t="s">
        <v>424</v>
      </c>
      <c r="CJ540" s="157" t="s">
        <v>424</v>
      </c>
      <c r="CK540" s="157" t="s">
        <v>424</v>
      </c>
      <c r="CL540" s="157" t="s">
        <v>424</v>
      </c>
      <c r="CM540" s="157" t="s">
        <v>424</v>
      </c>
      <c r="CN540" s="157" t="s">
        <v>424</v>
      </c>
      <c r="CO540" s="157" t="s">
        <v>424</v>
      </c>
      <c r="CP540" s="157" t="s">
        <v>424</v>
      </c>
      <c r="CQ540" s="157" t="s">
        <v>424</v>
      </c>
      <c r="CR540" s="157" t="s">
        <v>424</v>
      </c>
      <c r="CS540" s="157" t="s">
        <v>424</v>
      </c>
      <c r="CT540" s="157" t="s">
        <v>424</v>
      </c>
      <c r="CU540" s="157">
        <v>11.5779</v>
      </c>
      <c r="CV540" s="157" t="s">
        <v>424</v>
      </c>
      <c r="CW540" s="157" t="s">
        <v>424</v>
      </c>
      <c r="CX540" s="157" t="s">
        <v>424</v>
      </c>
      <c r="CY540" s="157" t="s">
        <v>424</v>
      </c>
      <c r="CZ540" s="157" t="s">
        <v>424</v>
      </c>
      <c r="DA540" s="157" t="s">
        <v>424</v>
      </c>
      <c r="DB540" s="157" t="s">
        <v>424</v>
      </c>
      <c r="DC540" s="157" t="s">
        <v>424</v>
      </c>
      <c r="DD540" s="157" t="s">
        <v>424</v>
      </c>
      <c r="DE540" s="157" t="s">
        <v>424</v>
      </c>
      <c r="DF540" s="157" t="s">
        <v>424</v>
      </c>
      <c r="DG540" s="157" t="s">
        <v>424</v>
      </c>
      <c r="DH540" s="157" t="s">
        <v>424</v>
      </c>
      <c r="DI540" s="157" t="s">
        <v>424</v>
      </c>
      <c r="DJ540" s="157" t="s">
        <v>424</v>
      </c>
      <c r="DK540" s="157">
        <v>4.5549999999999997</v>
      </c>
      <c r="DL540" s="157" t="s">
        <v>424</v>
      </c>
      <c r="DM540" s="157" t="s">
        <v>424</v>
      </c>
      <c r="DN540" s="157" t="s">
        <v>424</v>
      </c>
      <c r="DO540" s="157" t="s">
        <v>424</v>
      </c>
      <c r="DP540" s="157" t="s">
        <v>424</v>
      </c>
      <c r="DQ540" s="157">
        <v>299.0299</v>
      </c>
      <c r="DR540" s="157" t="s">
        <v>424</v>
      </c>
      <c r="DS540" s="157" t="s">
        <v>424</v>
      </c>
      <c r="DT540" s="157" t="s">
        <v>424</v>
      </c>
      <c r="DU540" s="157" t="s">
        <v>424</v>
      </c>
      <c r="DV540" s="157" t="s">
        <v>424</v>
      </c>
      <c r="DW540" s="157" t="s">
        <v>424</v>
      </c>
      <c r="DX540" s="157" t="s">
        <v>424</v>
      </c>
      <c r="DY540" s="157" t="s">
        <v>424</v>
      </c>
      <c r="DZ540" s="157" t="s">
        <v>424</v>
      </c>
      <c r="EA540" s="157" t="s">
        <v>424</v>
      </c>
      <c r="EB540" s="157" t="s">
        <v>424</v>
      </c>
      <c r="EC540" s="157" t="s">
        <v>424</v>
      </c>
      <c r="ED540" s="157" t="s">
        <v>424</v>
      </c>
      <c r="EE540" s="157">
        <v>216.01079999999999</v>
      </c>
      <c r="EF540" s="157" t="s">
        <v>424</v>
      </c>
      <c r="EG540" s="157" t="s">
        <v>424</v>
      </c>
      <c r="EH540" s="157" t="s">
        <v>424</v>
      </c>
      <c r="EI540" s="157" t="s">
        <v>424</v>
      </c>
      <c r="EJ540" s="157" t="s">
        <v>424</v>
      </c>
      <c r="EK540" s="157" t="s">
        <v>424</v>
      </c>
      <c r="EL540" s="157" t="s">
        <v>424</v>
      </c>
      <c r="EM540" s="157" t="s">
        <v>424</v>
      </c>
      <c r="EN540" s="157" t="s">
        <v>424</v>
      </c>
    </row>
    <row r="541" spans="3:144">
      <c r="E541" s="124" t="s">
        <v>1006</v>
      </c>
      <c r="F541" s="130" t="s">
        <v>1084</v>
      </c>
      <c r="G541" s="155" t="s">
        <v>994</v>
      </c>
      <c r="H541" s="156" t="s">
        <v>1001</v>
      </c>
      <c r="I541" s="157" t="s">
        <v>424</v>
      </c>
      <c r="J541" s="157" t="s">
        <v>424</v>
      </c>
      <c r="K541" s="157" t="s">
        <v>424</v>
      </c>
      <c r="L541" s="157" t="s">
        <v>424</v>
      </c>
      <c r="M541" s="157" t="s">
        <v>424</v>
      </c>
      <c r="N541" s="157" t="s">
        <v>424</v>
      </c>
      <c r="O541" s="157">
        <v>55789.961000000003</v>
      </c>
      <c r="P541" s="157" t="s">
        <v>424</v>
      </c>
      <c r="Q541" s="157" t="s">
        <v>424</v>
      </c>
      <c r="R541" s="157" t="s">
        <v>424</v>
      </c>
      <c r="S541" s="157" t="s">
        <v>424</v>
      </c>
      <c r="T541" s="157" t="s">
        <v>424</v>
      </c>
      <c r="U541" s="157" t="s">
        <v>424</v>
      </c>
      <c r="V541" s="157" t="s">
        <v>424</v>
      </c>
      <c r="W541" s="157" t="s">
        <v>424</v>
      </c>
      <c r="X541" s="157" t="s">
        <v>424</v>
      </c>
      <c r="Y541" s="157" t="s">
        <v>424</v>
      </c>
      <c r="Z541" s="157" t="s">
        <v>424</v>
      </c>
      <c r="AA541" s="157" t="s">
        <v>424</v>
      </c>
      <c r="AB541" s="157" t="s">
        <v>424</v>
      </c>
      <c r="AC541" s="157" t="s">
        <v>424</v>
      </c>
      <c r="AD541" s="157" t="s">
        <v>424</v>
      </c>
      <c r="AE541" s="157" t="s">
        <v>424</v>
      </c>
      <c r="AF541" s="157" t="s">
        <v>424</v>
      </c>
      <c r="AG541" s="157" t="s">
        <v>424</v>
      </c>
      <c r="AH541" s="157" t="s">
        <v>424</v>
      </c>
      <c r="AI541" s="157" t="s">
        <v>424</v>
      </c>
      <c r="AJ541" s="157" t="s">
        <v>424</v>
      </c>
      <c r="AK541" s="157" t="s">
        <v>424</v>
      </c>
      <c r="AL541" s="157" t="s">
        <v>424</v>
      </c>
      <c r="AM541" s="157" t="s">
        <v>424</v>
      </c>
      <c r="AN541" s="157" t="s">
        <v>424</v>
      </c>
      <c r="AO541" s="157" t="s">
        <v>424</v>
      </c>
      <c r="AP541" s="157" t="s">
        <v>424</v>
      </c>
      <c r="AQ541" s="157" t="s">
        <v>424</v>
      </c>
      <c r="AR541" s="157" t="s">
        <v>424</v>
      </c>
      <c r="AS541" s="157" t="s">
        <v>424</v>
      </c>
      <c r="AT541" s="157" t="s">
        <v>424</v>
      </c>
      <c r="AU541" s="157" t="s">
        <v>424</v>
      </c>
      <c r="AV541" s="157" t="s">
        <v>424</v>
      </c>
      <c r="AW541" s="157" t="s">
        <v>424</v>
      </c>
      <c r="AX541" s="157" t="s">
        <v>424</v>
      </c>
      <c r="AY541" s="157" t="s">
        <v>424</v>
      </c>
      <c r="AZ541" s="157" t="s">
        <v>424</v>
      </c>
      <c r="BA541" s="157" t="s">
        <v>424</v>
      </c>
      <c r="BB541" s="157" t="s">
        <v>424</v>
      </c>
      <c r="BC541" s="157" t="s">
        <v>424</v>
      </c>
      <c r="BD541" s="157" t="s">
        <v>424</v>
      </c>
      <c r="BE541" s="157" t="s">
        <v>424</v>
      </c>
      <c r="BF541" s="157" t="s">
        <v>424</v>
      </c>
      <c r="BG541" s="157" t="s">
        <v>424</v>
      </c>
      <c r="BH541" s="157" t="s">
        <v>424</v>
      </c>
      <c r="BI541" s="157" t="s">
        <v>424</v>
      </c>
      <c r="BJ541" s="157" t="s">
        <v>424</v>
      </c>
      <c r="BK541" s="157" t="s">
        <v>424</v>
      </c>
      <c r="BL541" s="157" t="s">
        <v>424</v>
      </c>
      <c r="BM541" s="157" t="s">
        <v>424</v>
      </c>
      <c r="BN541" s="157">
        <v>550.92870000000005</v>
      </c>
      <c r="BO541" s="157" t="s">
        <v>424</v>
      </c>
      <c r="BP541" s="157" t="s">
        <v>424</v>
      </c>
      <c r="BQ541" s="157" t="s">
        <v>424</v>
      </c>
      <c r="BR541" s="157" t="s">
        <v>424</v>
      </c>
      <c r="BS541" s="157" t="s">
        <v>424</v>
      </c>
      <c r="BT541" s="157" t="s">
        <v>424</v>
      </c>
      <c r="BU541" s="157" t="s">
        <v>424</v>
      </c>
      <c r="BV541" s="157" t="s">
        <v>424</v>
      </c>
      <c r="BW541" s="157" t="s">
        <v>424</v>
      </c>
      <c r="BX541" s="157" t="s">
        <v>424</v>
      </c>
      <c r="BY541" s="157" t="s">
        <v>424</v>
      </c>
      <c r="BZ541" s="157" t="s">
        <v>424</v>
      </c>
      <c r="CA541" s="157">
        <v>33512.729200000002</v>
      </c>
      <c r="CB541" s="157" t="s">
        <v>424</v>
      </c>
      <c r="CC541" s="157" t="s">
        <v>424</v>
      </c>
      <c r="CD541" s="157" t="s">
        <v>424</v>
      </c>
      <c r="CE541" s="157" t="s">
        <v>424</v>
      </c>
      <c r="CF541" s="157" t="s">
        <v>424</v>
      </c>
      <c r="CG541" s="157" t="s">
        <v>424</v>
      </c>
      <c r="CH541" s="157" t="s">
        <v>424</v>
      </c>
      <c r="CI541" s="157" t="s">
        <v>424</v>
      </c>
      <c r="CJ541" s="157" t="s">
        <v>424</v>
      </c>
      <c r="CK541" s="157" t="s">
        <v>424</v>
      </c>
      <c r="CL541" s="157" t="s">
        <v>424</v>
      </c>
      <c r="CM541" s="157" t="s">
        <v>424</v>
      </c>
      <c r="CN541" s="157" t="s">
        <v>424</v>
      </c>
      <c r="CO541" s="157" t="s">
        <v>424</v>
      </c>
      <c r="CP541" s="157" t="s">
        <v>424</v>
      </c>
      <c r="CQ541" s="157" t="s">
        <v>424</v>
      </c>
      <c r="CR541" s="157" t="s">
        <v>424</v>
      </c>
      <c r="CS541" s="157" t="s">
        <v>424</v>
      </c>
      <c r="CT541" s="157" t="s">
        <v>424</v>
      </c>
      <c r="CU541" s="157" t="s">
        <v>424</v>
      </c>
      <c r="CV541" s="157" t="s">
        <v>424</v>
      </c>
      <c r="CW541" s="157" t="s">
        <v>424</v>
      </c>
      <c r="CX541" s="157" t="s">
        <v>424</v>
      </c>
      <c r="CY541" s="157" t="s">
        <v>424</v>
      </c>
      <c r="CZ541" s="157" t="s">
        <v>424</v>
      </c>
      <c r="DA541" s="157" t="s">
        <v>424</v>
      </c>
      <c r="DB541" s="157" t="s">
        <v>424</v>
      </c>
      <c r="DC541" s="157" t="s">
        <v>424</v>
      </c>
      <c r="DD541" s="157" t="s">
        <v>424</v>
      </c>
      <c r="DE541" s="157" t="s">
        <v>424</v>
      </c>
      <c r="DF541" s="157" t="s">
        <v>424</v>
      </c>
      <c r="DG541" s="157" t="s">
        <v>424</v>
      </c>
      <c r="DH541" s="157" t="s">
        <v>424</v>
      </c>
      <c r="DI541" s="157" t="s">
        <v>424</v>
      </c>
      <c r="DJ541" s="157" t="s">
        <v>424</v>
      </c>
      <c r="DK541" s="157" t="s">
        <v>424</v>
      </c>
      <c r="DL541" s="157" t="s">
        <v>424</v>
      </c>
      <c r="DM541" s="157" t="s">
        <v>424</v>
      </c>
      <c r="DN541" s="157" t="s">
        <v>424</v>
      </c>
      <c r="DO541" s="157" t="s">
        <v>424</v>
      </c>
      <c r="DP541" s="157" t="s">
        <v>424</v>
      </c>
      <c r="DQ541" s="157" t="s">
        <v>424</v>
      </c>
      <c r="DR541" s="157" t="s">
        <v>424</v>
      </c>
      <c r="DS541" s="157" t="s">
        <v>424</v>
      </c>
      <c r="DT541" s="157" t="s">
        <v>424</v>
      </c>
      <c r="DU541" s="157" t="s">
        <v>424</v>
      </c>
      <c r="DV541" s="157" t="s">
        <v>424</v>
      </c>
      <c r="DW541" s="157" t="s">
        <v>424</v>
      </c>
      <c r="DX541" s="157" t="s">
        <v>424</v>
      </c>
      <c r="DY541" s="157" t="s">
        <v>424</v>
      </c>
      <c r="DZ541" s="157" t="s">
        <v>424</v>
      </c>
      <c r="EA541" s="157" t="s">
        <v>424</v>
      </c>
      <c r="EB541" s="157" t="s">
        <v>424</v>
      </c>
      <c r="EC541" s="157" t="s">
        <v>424</v>
      </c>
      <c r="ED541" s="157" t="s">
        <v>424</v>
      </c>
      <c r="EE541" s="157" t="s">
        <v>424</v>
      </c>
      <c r="EF541" s="157" t="s">
        <v>424</v>
      </c>
      <c r="EG541" s="157" t="s">
        <v>424</v>
      </c>
      <c r="EH541" s="157" t="s">
        <v>424</v>
      </c>
      <c r="EI541" s="157" t="s">
        <v>424</v>
      </c>
      <c r="EJ541" s="157" t="s">
        <v>424</v>
      </c>
      <c r="EK541" s="157" t="s">
        <v>424</v>
      </c>
      <c r="EL541" s="157" t="s">
        <v>424</v>
      </c>
      <c r="EM541" s="157" t="s">
        <v>424</v>
      </c>
      <c r="EN541" s="157" t="s">
        <v>424</v>
      </c>
    </row>
    <row r="542" spans="3:144">
      <c r="E542" s="124" t="s">
        <v>1007</v>
      </c>
      <c r="F542" s="130" t="s">
        <v>1084</v>
      </c>
      <c r="G542" s="155" t="s">
        <v>994</v>
      </c>
      <c r="H542" s="156" t="s">
        <v>1001</v>
      </c>
      <c r="I542" s="157">
        <v>5541.348</v>
      </c>
      <c r="J542" s="157">
        <v>357.80279999999999</v>
      </c>
      <c r="K542" s="157">
        <v>11287.796</v>
      </c>
      <c r="L542" s="157">
        <v>15.842499999999999</v>
      </c>
      <c r="M542" s="157" t="s">
        <v>424</v>
      </c>
      <c r="N542" s="157">
        <v>15165.6</v>
      </c>
      <c r="O542" s="157">
        <v>59128.056400000001</v>
      </c>
      <c r="P542" s="157">
        <v>65.191999999999993</v>
      </c>
      <c r="Q542" s="157">
        <v>9.8668999999999993</v>
      </c>
      <c r="R542" s="157">
        <v>5829.3398999999999</v>
      </c>
      <c r="S542" s="157">
        <v>51.2012</v>
      </c>
      <c r="T542" s="157">
        <v>149.113</v>
      </c>
      <c r="U542" s="157" t="s">
        <v>424</v>
      </c>
      <c r="V542" s="157">
        <v>918.24509999999998</v>
      </c>
      <c r="W542" s="157">
        <v>867.37789999999995</v>
      </c>
      <c r="X542" s="157">
        <v>56743</v>
      </c>
      <c r="Y542" s="157">
        <v>13.0989</v>
      </c>
      <c r="Z542" s="157">
        <v>152.511</v>
      </c>
      <c r="AA542" s="157">
        <v>1828.0334</v>
      </c>
      <c r="AB542" s="157">
        <v>215.72829999999999</v>
      </c>
      <c r="AC542" s="157">
        <v>41.345999999999997</v>
      </c>
      <c r="AD542" s="157">
        <v>11.974299999999999</v>
      </c>
      <c r="AE542" s="157">
        <v>35.546900000000001</v>
      </c>
      <c r="AF542" s="157">
        <v>1126.1778999999999</v>
      </c>
      <c r="AG542" s="157">
        <v>99.515699999999995</v>
      </c>
      <c r="AH542" s="157">
        <v>11.7623</v>
      </c>
      <c r="AI542" s="157">
        <v>248.50319999999999</v>
      </c>
      <c r="AJ542" s="157">
        <v>7479.2515000000003</v>
      </c>
      <c r="AK542" s="157" t="s">
        <v>424</v>
      </c>
      <c r="AL542" s="157">
        <v>56.1113</v>
      </c>
      <c r="AM542" s="157" t="s">
        <v>424</v>
      </c>
      <c r="AN542" s="157">
        <v>3348.3362000000002</v>
      </c>
      <c r="AO542" s="157">
        <v>189.1481</v>
      </c>
      <c r="AP542" s="157">
        <v>99.759699999999995</v>
      </c>
      <c r="AQ542" s="157" t="s">
        <v>424</v>
      </c>
      <c r="AR542" s="157">
        <v>6248.6722</v>
      </c>
      <c r="AS542" s="157">
        <v>43.498600000000003</v>
      </c>
      <c r="AT542" s="157">
        <v>118.6065</v>
      </c>
      <c r="AU542" s="157">
        <v>20.326599999999999</v>
      </c>
      <c r="AV542" s="157">
        <v>3717.3562999999999</v>
      </c>
      <c r="AW542" s="157" t="s">
        <v>424</v>
      </c>
      <c r="AX542" s="157" t="s">
        <v>424</v>
      </c>
      <c r="AY542" s="157" t="s">
        <v>424</v>
      </c>
      <c r="AZ542" s="157">
        <v>1399.7094</v>
      </c>
      <c r="BA542" s="157">
        <v>40.091200000000001</v>
      </c>
      <c r="BB542" s="157" t="s">
        <v>424</v>
      </c>
      <c r="BC542" s="157" t="s">
        <v>424</v>
      </c>
      <c r="BD542" s="157" t="s">
        <v>424</v>
      </c>
      <c r="BE542" s="157">
        <v>3.0716999999999999</v>
      </c>
      <c r="BF542" s="157">
        <v>11.1265</v>
      </c>
      <c r="BG542" s="157" t="s">
        <v>424</v>
      </c>
      <c r="BH542" s="157" t="s">
        <v>424</v>
      </c>
      <c r="BI542" s="157">
        <v>3737.5149000000001</v>
      </c>
      <c r="BJ542" s="157">
        <v>143.81909999999999</v>
      </c>
      <c r="BK542" s="157" t="s">
        <v>424</v>
      </c>
      <c r="BL542" s="157">
        <v>1515.434</v>
      </c>
      <c r="BM542" s="157">
        <v>45.773299999999999</v>
      </c>
      <c r="BN542" s="157">
        <v>950.11800000000005</v>
      </c>
      <c r="BO542" s="157">
        <v>54.843699999999998</v>
      </c>
      <c r="BP542" s="157" t="s">
        <v>424</v>
      </c>
      <c r="BQ542" s="157">
        <v>131.61269999999999</v>
      </c>
      <c r="BR542" s="157" t="s">
        <v>424</v>
      </c>
      <c r="BS542" s="157">
        <v>5908.5219999999999</v>
      </c>
      <c r="BT542" s="157" t="s">
        <v>424</v>
      </c>
      <c r="BU542" s="157" t="s">
        <v>424</v>
      </c>
      <c r="BV542" s="157" t="s">
        <v>424</v>
      </c>
      <c r="BW542" s="157" t="s">
        <v>424</v>
      </c>
      <c r="BX542" s="157">
        <v>401.48750000000001</v>
      </c>
      <c r="BY542" s="157" t="s">
        <v>424</v>
      </c>
      <c r="BZ542" s="157">
        <v>1690.0165999999999</v>
      </c>
      <c r="CA542" s="157">
        <v>47141.323199999999</v>
      </c>
      <c r="CB542" s="157">
        <v>77.735299999999995</v>
      </c>
      <c r="CC542" s="157">
        <v>19.945399999999999</v>
      </c>
      <c r="CD542" s="157">
        <v>41.565800000000003</v>
      </c>
      <c r="CE542" s="157">
        <v>62.454799999999999</v>
      </c>
      <c r="CF542" s="157" t="s">
        <v>424</v>
      </c>
      <c r="CG542" s="157" t="s">
        <v>424</v>
      </c>
      <c r="CH542" s="157">
        <v>10.3314</v>
      </c>
      <c r="CI542" s="157">
        <v>9058.6597000000002</v>
      </c>
      <c r="CJ542" s="157" t="s">
        <v>424</v>
      </c>
      <c r="CK542" s="157" t="s">
        <v>424</v>
      </c>
      <c r="CL542" s="157" t="s">
        <v>424</v>
      </c>
      <c r="CM542" s="157" t="s">
        <v>424</v>
      </c>
      <c r="CN542" s="157" t="s">
        <v>424</v>
      </c>
      <c r="CO542" s="157">
        <v>173.14250000000001</v>
      </c>
      <c r="CP542" s="157">
        <v>118.6515</v>
      </c>
      <c r="CQ542" s="157">
        <v>357.6583</v>
      </c>
      <c r="CR542" s="157" t="s">
        <v>424</v>
      </c>
      <c r="CS542" s="157">
        <v>591.38490000000002</v>
      </c>
      <c r="CT542" s="157">
        <v>60.726399999999998</v>
      </c>
      <c r="CU542" s="157">
        <v>32.016800000000003</v>
      </c>
      <c r="CV542" s="157" t="s">
        <v>424</v>
      </c>
      <c r="CW542" s="157" t="s">
        <v>424</v>
      </c>
      <c r="CX542" s="157" t="s">
        <v>424</v>
      </c>
      <c r="CY542" s="157">
        <v>573.52949999999998</v>
      </c>
      <c r="CZ542" s="157">
        <v>27.249700000000001</v>
      </c>
      <c r="DA542" s="157">
        <v>27.2074</v>
      </c>
      <c r="DB542" s="157" t="s">
        <v>424</v>
      </c>
      <c r="DC542" s="157">
        <v>887.32510000000002</v>
      </c>
      <c r="DD542" s="157">
        <v>226.2764</v>
      </c>
      <c r="DE542" s="157" t="s">
        <v>424</v>
      </c>
      <c r="DF542" s="157" t="s">
        <v>424</v>
      </c>
      <c r="DG542" s="157">
        <v>2077.5030999999999</v>
      </c>
      <c r="DH542" s="157">
        <v>4.274</v>
      </c>
      <c r="DI542" s="157" t="s">
        <v>424</v>
      </c>
      <c r="DJ542" s="157" t="s">
        <v>424</v>
      </c>
      <c r="DK542" s="157">
        <v>13.024900000000001</v>
      </c>
      <c r="DL542" s="157">
        <v>38.226199999999999</v>
      </c>
      <c r="DM542" s="157">
        <v>21.4771</v>
      </c>
      <c r="DN542" s="157">
        <v>11516.970799999999</v>
      </c>
      <c r="DO542" s="157">
        <v>1083.4158</v>
      </c>
      <c r="DP542" s="157">
        <v>54.339300000000001</v>
      </c>
      <c r="DQ542" s="157">
        <v>1467.2417</v>
      </c>
      <c r="DR542" s="157" t="s">
        <v>424</v>
      </c>
      <c r="DS542" s="157">
        <v>48.127099999999999</v>
      </c>
      <c r="DT542" s="157">
        <v>2863.6907000000001</v>
      </c>
      <c r="DU542" s="157">
        <v>841.79349999999999</v>
      </c>
      <c r="DV542" s="157" t="s">
        <v>424</v>
      </c>
      <c r="DW542" s="157" t="s">
        <v>424</v>
      </c>
      <c r="DX542" s="157">
        <v>112.367</v>
      </c>
      <c r="DY542" s="157">
        <v>37.5886</v>
      </c>
      <c r="DZ542" s="157">
        <v>57.6965</v>
      </c>
      <c r="EA542" s="157">
        <v>2322.8841000000002</v>
      </c>
      <c r="EB542" s="157">
        <v>97.477500000000006</v>
      </c>
      <c r="EC542" s="157">
        <v>857.61789999999996</v>
      </c>
      <c r="ED542" s="157">
        <v>106.1544</v>
      </c>
      <c r="EE542" s="157" t="s">
        <v>424</v>
      </c>
      <c r="EF542" s="157">
        <v>336.68720000000002</v>
      </c>
      <c r="EG542" s="157">
        <v>509.0736</v>
      </c>
      <c r="EH542" s="157" t="s">
        <v>424</v>
      </c>
      <c r="EI542" s="157">
        <v>95.461299999999994</v>
      </c>
      <c r="EJ542" s="157" t="s">
        <v>424</v>
      </c>
      <c r="EK542" s="157" t="s">
        <v>424</v>
      </c>
      <c r="EL542" s="157">
        <v>246.4385</v>
      </c>
      <c r="EM542" s="157" t="s">
        <v>424</v>
      </c>
      <c r="EN542" s="157" t="s">
        <v>424</v>
      </c>
    </row>
    <row r="543" spans="3:144">
      <c r="E543" s="107" t="s">
        <v>1085</v>
      </c>
      <c r="F543" s="130" t="s">
        <v>1086</v>
      </c>
      <c r="G543" s="155"/>
      <c r="H543" s="156"/>
      <c r="I543" s="157">
        <v>4712.617979101773</v>
      </c>
      <c r="J543" s="157">
        <v>88.463386469999989</v>
      </c>
      <c r="K543" s="157">
        <v>13170.303394039996</v>
      </c>
      <c r="L543" s="157">
        <v>7.7432279103999999</v>
      </c>
      <c r="M543" s="157">
        <v>51.383653731610515</v>
      </c>
      <c r="N543" s="157">
        <v>24530.365167800002</v>
      </c>
      <c r="O543" s="157">
        <v>59153.541160159999</v>
      </c>
      <c r="P543" s="157">
        <v>68.078185840000003</v>
      </c>
      <c r="Q543" s="157">
        <v>5.9548984789000006</v>
      </c>
      <c r="R543" s="157">
        <v>2876.23466079128</v>
      </c>
      <c r="S543" s="157">
        <v>32.442987928915194</v>
      </c>
      <c r="T543" s="157">
        <v>94.1331638384125</v>
      </c>
      <c r="U543" s="157">
        <v>59.300875752337603</v>
      </c>
      <c r="V543" s="157">
        <v>172.03083327999997</v>
      </c>
      <c r="W543" s="157">
        <v>193.80909441523502</v>
      </c>
      <c r="X543" s="157">
        <v>41153.462549709999</v>
      </c>
      <c r="Y543" s="157">
        <v>5.4164836204615359</v>
      </c>
      <c r="Z543" s="157">
        <v>96.710963082083694</v>
      </c>
      <c r="AA543" s="157">
        <v>1146.5792217055687</v>
      </c>
      <c r="AB543" s="157">
        <v>139.28617818229003</v>
      </c>
      <c r="AC543" s="157">
        <v>10.663354146</v>
      </c>
      <c r="AD543" s="157">
        <v>6.9368235893523025</v>
      </c>
      <c r="AE543" s="157">
        <v>21.211084508084873</v>
      </c>
      <c r="AF543" s="157">
        <v>555.5375888749345</v>
      </c>
      <c r="AG543" s="157">
        <v>131.08690637053371</v>
      </c>
      <c r="AH543" s="157">
        <v>8.234381064789984</v>
      </c>
      <c r="AI543" s="157">
        <v>185.55099717269675</v>
      </c>
      <c r="AJ543" s="157">
        <v>2526.8406064000001</v>
      </c>
      <c r="AK543" s="157">
        <v>10.349157520344068</v>
      </c>
      <c r="AL543" s="157">
        <v>27.263000825337901</v>
      </c>
      <c r="AM543" s="157">
        <v>53.517749286000011</v>
      </c>
      <c r="AN543" s="157">
        <v>1895.1454440049911</v>
      </c>
      <c r="AO543" s="157">
        <v>124.07136770206377</v>
      </c>
      <c r="AP543" s="157">
        <v>77.562016421389259</v>
      </c>
      <c r="AQ543" s="157">
        <v>7.1478817899999996</v>
      </c>
      <c r="AR543" s="157">
        <v>5377.1142819600009</v>
      </c>
      <c r="AS543" s="157">
        <v>37.676730671500515</v>
      </c>
      <c r="AT543" s="157">
        <v>73.059354474355629</v>
      </c>
      <c r="AU543" s="157">
        <v>15.022014395798411</v>
      </c>
      <c r="AV543" s="157">
        <v>3287.07310725452</v>
      </c>
      <c r="AW543" s="157" t="s">
        <v>424</v>
      </c>
      <c r="AX543" s="157">
        <v>2.752260462667492</v>
      </c>
      <c r="AY543" s="157" t="s">
        <v>424</v>
      </c>
      <c r="AZ543" s="157">
        <v>968.08242324870537</v>
      </c>
      <c r="BA543" s="157">
        <v>7.8730212124906718</v>
      </c>
      <c r="BB543" s="157">
        <v>1334.146752323328</v>
      </c>
      <c r="BC543" s="157">
        <v>6.8037370241559998</v>
      </c>
      <c r="BD543" s="157">
        <v>1.6541671404913902</v>
      </c>
      <c r="BE543" s="157">
        <v>2.3330858105852617</v>
      </c>
      <c r="BF543" s="157">
        <v>7.2461404335039141</v>
      </c>
      <c r="BG543" s="157">
        <v>2961.8214054199998</v>
      </c>
      <c r="BH543" s="157">
        <v>2870.386123190734</v>
      </c>
      <c r="BI543" s="157">
        <v>4018.1272102400003</v>
      </c>
      <c r="BJ543" s="157">
        <v>60.751044950553549</v>
      </c>
      <c r="BK543" s="157">
        <v>22.388046067690006</v>
      </c>
      <c r="BL543" s="157">
        <v>876.3375436650432</v>
      </c>
      <c r="BM543" s="157">
        <v>41.448564038208168</v>
      </c>
      <c r="BN543" s="157">
        <v>464.54974770000001</v>
      </c>
      <c r="BO543" s="157">
        <v>34.680787859999995</v>
      </c>
      <c r="BP543" s="157">
        <v>108.03575799735205</v>
      </c>
      <c r="BQ543" s="157">
        <v>131.17024932942076</v>
      </c>
      <c r="BR543" s="157">
        <v>5.0428426884673998</v>
      </c>
      <c r="BS543" s="157">
        <v>4190.0309143599998</v>
      </c>
      <c r="BT543" s="157">
        <v>161.0211432133618</v>
      </c>
      <c r="BU543" s="157">
        <v>282.79079624373674</v>
      </c>
      <c r="BV543" s="157">
        <v>7.7340323395466992</v>
      </c>
      <c r="BW543" s="157" t="s">
        <v>424</v>
      </c>
      <c r="BX543" s="157">
        <v>304.75896752599306</v>
      </c>
      <c r="BY543" s="157">
        <v>12.756233220049999</v>
      </c>
      <c r="BZ543" s="157">
        <v>442.56239499999998</v>
      </c>
      <c r="CA543" s="157">
        <v>27692.600471999998</v>
      </c>
      <c r="CB543" s="157">
        <v>50.69614124724098</v>
      </c>
      <c r="CC543" s="157">
        <v>8.5717508947298153</v>
      </c>
      <c r="CD543" s="157">
        <v>30.080311554049739</v>
      </c>
      <c r="CE543" s="157">
        <v>68.213491223386441</v>
      </c>
      <c r="CF543" s="157">
        <v>32.200630662625009</v>
      </c>
      <c r="CG543" s="157">
        <v>14.185271919158502</v>
      </c>
      <c r="CH543" s="157">
        <v>10.419063533890876</v>
      </c>
      <c r="CI543" s="157">
        <v>6169.3958982240165</v>
      </c>
      <c r="CJ543" s="157">
        <v>66.711929092399998</v>
      </c>
      <c r="CK543" s="157">
        <v>10.001713642000002</v>
      </c>
      <c r="CL543" s="157">
        <v>24.202352604000001</v>
      </c>
      <c r="CM543" s="157">
        <v>1498.4310343385266</v>
      </c>
      <c r="CN543" s="157" t="s">
        <v>424</v>
      </c>
      <c r="CO543" s="157">
        <v>134.52338128578992</v>
      </c>
      <c r="CP543" s="157">
        <v>49.71887697608328</v>
      </c>
      <c r="CQ543" s="157">
        <v>106.04591224525065</v>
      </c>
      <c r="CR543" s="157">
        <v>1.7285551514076234</v>
      </c>
      <c r="CS543" s="157">
        <v>444.14430900000008</v>
      </c>
      <c r="CT543" s="157">
        <v>23.709252972095101</v>
      </c>
      <c r="CU543" s="157">
        <v>12.771297769775888</v>
      </c>
      <c r="CV543" s="157" t="s">
        <v>424</v>
      </c>
      <c r="CW543" s="157" t="s">
        <v>424</v>
      </c>
      <c r="CX543" s="157" t="s">
        <v>424</v>
      </c>
      <c r="CY543" s="157">
        <v>399.00973660923961</v>
      </c>
      <c r="CZ543" s="157">
        <v>31.687217438056166</v>
      </c>
      <c r="DA543" s="157">
        <v>27.337727177614447</v>
      </c>
      <c r="DB543" s="157" t="s">
        <v>424</v>
      </c>
      <c r="DC543" s="157">
        <v>1191.5218692465583</v>
      </c>
      <c r="DD543" s="157">
        <v>117.66506840959666</v>
      </c>
      <c r="DE543" s="157">
        <v>20.067697680000002</v>
      </c>
      <c r="DF543" s="157">
        <v>1.642315773</v>
      </c>
      <c r="DG543" s="157">
        <v>1510.6241690426605</v>
      </c>
      <c r="DH543" s="157">
        <v>1.018559203531638</v>
      </c>
      <c r="DI543" s="157">
        <v>4.8537168118629213</v>
      </c>
      <c r="DJ543" s="157" t="s">
        <v>424</v>
      </c>
      <c r="DK543" s="157">
        <v>5.6267666802245833</v>
      </c>
      <c r="DL543" s="157">
        <v>37.496687656832904</v>
      </c>
      <c r="DM543" s="157">
        <v>25.232286513424839</v>
      </c>
      <c r="DN543" s="157">
        <v>4242.9022031226923</v>
      </c>
      <c r="DO543" s="157">
        <v>755.10386036664659</v>
      </c>
      <c r="DP543" s="157">
        <v>75.805789631872415</v>
      </c>
      <c r="DQ543" s="157">
        <v>481.64088827413838</v>
      </c>
      <c r="DR543" s="157" t="s">
        <v>424</v>
      </c>
      <c r="DS543" s="157">
        <v>23.867376300770626</v>
      </c>
      <c r="DT543" s="157">
        <v>2206.4457876301185</v>
      </c>
      <c r="DU543" s="157">
        <v>633.72230487855074</v>
      </c>
      <c r="DV543" s="157">
        <v>0.178212641</v>
      </c>
      <c r="DW543" s="157" t="s">
        <v>424</v>
      </c>
      <c r="DX543" s="157">
        <v>64.313283949289357</v>
      </c>
      <c r="DY543" s="157">
        <v>45.716899805461303</v>
      </c>
      <c r="DZ543" s="157">
        <v>35.07449684517286</v>
      </c>
      <c r="EA543" s="157">
        <v>949.89444869770807</v>
      </c>
      <c r="EB543" s="157">
        <v>59.434818240530063</v>
      </c>
      <c r="EC543" s="157">
        <v>757.20949268840468</v>
      </c>
      <c r="ED543" s="157">
        <v>99.86485541707961</v>
      </c>
      <c r="EE543" s="157">
        <v>35.048014389999999</v>
      </c>
      <c r="EF543" s="157">
        <v>276.23468318649833</v>
      </c>
      <c r="EG543" s="157">
        <v>488.67222352365854</v>
      </c>
      <c r="EH543" s="157">
        <v>35.303561419130418</v>
      </c>
      <c r="EI543" s="157">
        <v>84.422708607870987</v>
      </c>
      <c r="EJ543" s="157" t="s">
        <v>424</v>
      </c>
      <c r="EK543" s="157">
        <v>15.244726795969402</v>
      </c>
      <c r="EL543" s="157">
        <v>102.66742626600001</v>
      </c>
      <c r="EM543" s="157">
        <v>819.92523436855276</v>
      </c>
      <c r="EN543" s="157">
        <v>1282.7783957531565</v>
      </c>
    </row>
    <row r="544" spans="3:144">
      <c r="C544" s="167"/>
      <c r="D544" s="133" t="s">
        <v>1087</v>
      </c>
      <c r="E544" s="107"/>
      <c r="F544" s="134"/>
      <c r="G544" s="155" t="s">
        <v>1009</v>
      </c>
      <c r="H544" s="156" t="s">
        <v>1009</v>
      </c>
      <c r="I544" s="157" t="s">
        <v>1009</v>
      </c>
      <c r="J544" s="157" t="s">
        <v>1009</v>
      </c>
      <c r="K544" s="157" t="s">
        <v>1009</v>
      </c>
      <c r="L544" s="157" t="s">
        <v>1009</v>
      </c>
      <c r="M544" s="157" t="s">
        <v>1009</v>
      </c>
      <c r="N544" s="157" t="s">
        <v>1009</v>
      </c>
      <c r="O544" s="157" t="s">
        <v>1009</v>
      </c>
      <c r="P544" s="157" t="s">
        <v>1009</v>
      </c>
      <c r="Q544" s="157" t="s">
        <v>1009</v>
      </c>
      <c r="R544" s="157" t="s">
        <v>1009</v>
      </c>
      <c r="S544" s="157" t="s">
        <v>1009</v>
      </c>
      <c r="T544" s="157" t="s">
        <v>1009</v>
      </c>
      <c r="U544" s="157" t="s">
        <v>1009</v>
      </c>
      <c r="V544" s="157" t="s">
        <v>1009</v>
      </c>
      <c r="W544" s="157" t="s">
        <v>1009</v>
      </c>
      <c r="X544" s="157" t="s">
        <v>1009</v>
      </c>
      <c r="Y544" s="157" t="s">
        <v>1009</v>
      </c>
      <c r="Z544" s="157" t="s">
        <v>1009</v>
      </c>
      <c r="AA544" s="157" t="s">
        <v>1009</v>
      </c>
      <c r="AB544" s="157" t="s">
        <v>1009</v>
      </c>
      <c r="AC544" s="157" t="s">
        <v>1009</v>
      </c>
      <c r="AD544" s="157" t="s">
        <v>1009</v>
      </c>
      <c r="AE544" s="157" t="s">
        <v>1009</v>
      </c>
      <c r="AF544" s="157" t="s">
        <v>1009</v>
      </c>
      <c r="AG544" s="157" t="s">
        <v>1009</v>
      </c>
      <c r="AH544" s="157" t="s">
        <v>1009</v>
      </c>
      <c r="AI544" s="157" t="s">
        <v>1009</v>
      </c>
      <c r="AJ544" s="157" t="s">
        <v>1009</v>
      </c>
      <c r="AK544" s="157" t="s">
        <v>1009</v>
      </c>
      <c r="AL544" s="157" t="s">
        <v>1009</v>
      </c>
      <c r="AM544" s="157" t="s">
        <v>1009</v>
      </c>
      <c r="AN544" s="157" t="s">
        <v>1009</v>
      </c>
      <c r="AO544" s="157" t="s">
        <v>1009</v>
      </c>
      <c r="AP544" s="157" t="s">
        <v>1009</v>
      </c>
      <c r="AQ544" s="157" t="s">
        <v>1009</v>
      </c>
      <c r="AR544" s="157" t="s">
        <v>1009</v>
      </c>
      <c r="AS544" s="157" t="s">
        <v>1009</v>
      </c>
      <c r="AT544" s="157" t="s">
        <v>1009</v>
      </c>
      <c r="AU544" s="157" t="s">
        <v>1009</v>
      </c>
      <c r="AV544" s="157" t="s">
        <v>1009</v>
      </c>
      <c r="AW544" s="157" t="s">
        <v>1009</v>
      </c>
      <c r="AX544" s="157" t="s">
        <v>1009</v>
      </c>
      <c r="AY544" s="157" t="s">
        <v>1009</v>
      </c>
      <c r="AZ544" s="157" t="s">
        <v>1009</v>
      </c>
      <c r="BA544" s="157" t="s">
        <v>1009</v>
      </c>
      <c r="BB544" s="157" t="s">
        <v>1009</v>
      </c>
      <c r="BC544" s="157" t="s">
        <v>1009</v>
      </c>
      <c r="BD544" s="157" t="s">
        <v>1009</v>
      </c>
      <c r="BE544" s="157" t="s">
        <v>1009</v>
      </c>
      <c r="BF544" s="157" t="s">
        <v>1009</v>
      </c>
      <c r="BG544" s="157" t="s">
        <v>1009</v>
      </c>
      <c r="BH544" s="157" t="s">
        <v>1009</v>
      </c>
      <c r="BI544" s="157" t="s">
        <v>1009</v>
      </c>
      <c r="BJ544" s="157" t="s">
        <v>1009</v>
      </c>
      <c r="BK544" s="157" t="s">
        <v>1009</v>
      </c>
      <c r="BL544" s="157" t="s">
        <v>1009</v>
      </c>
      <c r="BM544" s="157" t="s">
        <v>1009</v>
      </c>
      <c r="BN544" s="157" t="s">
        <v>1009</v>
      </c>
      <c r="BO544" s="157" t="s">
        <v>1009</v>
      </c>
      <c r="BP544" s="157" t="s">
        <v>1009</v>
      </c>
      <c r="BQ544" s="157" t="s">
        <v>1009</v>
      </c>
      <c r="BR544" s="157" t="s">
        <v>1009</v>
      </c>
      <c r="BS544" s="157" t="s">
        <v>1009</v>
      </c>
      <c r="BT544" s="157" t="s">
        <v>1009</v>
      </c>
      <c r="BU544" s="157" t="s">
        <v>1009</v>
      </c>
      <c r="BV544" s="157" t="s">
        <v>1009</v>
      </c>
      <c r="BW544" s="157" t="s">
        <v>1009</v>
      </c>
      <c r="BX544" s="157" t="s">
        <v>1009</v>
      </c>
      <c r="BY544" s="157" t="s">
        <v>1009</v>
      </c>
      <c r="BZ544" s="157" t="s">
        <v>1009</v>
      </c>
      <c r="CA544" s="157" t="s">
        <v>1009</v>
      </c>
      <c r="CB544" s="157" t="s">
        <v>1009</v>
      </c>
      <c r="CC544" s="157" t="s">
        <v>1009</v>
      </c>
      <c r="CD544" s="157" t="s">
        <v>1009</v>
      </c>
      <c r="CE544" s="157" t="s">
        <v>1009</v>
      </c>
      <c r="CF544" s="157" t="s">
        <v>1009</v>
      </c>
      <c r="CG544" s="157" t="s">
        <v>1009</v>
      </c>
      <c r="CH544" s="157" t="s">
        <v>1009</v>
      </c>
      <c r="CI544" s="157" t="s">
        <v>1009</v>
      </c>
      <c r="CJ544" s="157" t="s">
        <v>1009</v>
      </c>
      <c r="CK544" s="157" t="s">
        <v>1009</v>
      </c>
      <c r="CL544" s="157" t="s">
        <v>1009</v>
      </c>
      <c r="CM544" s="157" t="s">
        <v>1009</v>
      </c>
      <c r="CN544" s="157" t="s">
        <v>1009</v>
      </c>
      <c r="CO544" s="157" t="s">
        <v>1009</v>
      </c>
      <c r="CP544" s="157" t="s">
        <v>1009</v>
      </c>
      <c r="CQ544" s="157" t="s">
        <v>1009</v>
      </c>
      <c r="CR544" s="157" t="s">
        <v>1009</v>
      </c>
      <c r="CS544" s="157" t="s">
        <v>1009</v>
      </c>
      <c r="CT544" s="157" t="s">
        <v>1009</v>
      </c>
      <c r="CU544" s="157" t="s">
        <v>1009</v>
      </c>
      <c r="CV544" s="157" t="s">
        <v>1009</v>
      </c>
      <c r="CW544" s="157" t="s">
        <v>1009</v>
      </c>
      <c r="CX544" s="157" t="s">
        <v>1009</v>
      </c>
      <c r="CY544" s="157" t="s">
        <v>1009</v>
      </c>
      <c r="CZ544" s="157" t="s">
        <v>1009</v>
      </c>
      <c r="DA544" s="157" t="s">
        <v>1009</v>
      </c>
      <c r="DB544" s="157" t="s">
        <v>1009</v>
      </c>
      <c r="DC544" s="157" t="s">
        <v>1009</v>
      </c>
      <c r="DD544" s="157" t="s">
        <v>1009</v>
      </c>
      <c r="DE544" s="157" t="s">
        <v>1009</v>
      </c>
      <c r="DF544" s="157" t="s">
        <v>1009</v>
      </c>
      <c r="DG544" s="157" t="s">
        <v>1009</v>
      </c>
      <c r="DH544" s="157" t="s">
        <v>1009</v>
      </c>
      <c r="DI544" s="157" t="s">
        <v>1009</v>
      </c>
      <c r="DJ544" s="157" t="s">
        <v>1009</v>
      </c>
      <c r="DK544" s="157" t="s">
        <v>1009</v>
      </c>
      <c r="DL544" s="157" t="s">
        <v>1009</v>
      </c>
      <c r="DM544" s="157" t="s">
        <v>1009</v>
      </c>
      <c r="DN544" s="157" t="s">
        <v>1009</v>
      </c>
      <c r="DO544" s="157" t="s">
        <v>1009</v>
      </c>
      <c r="DP544" s="157" t="s">
        <v>1009</v>
      </c>
      <c r="DQ544" s="157" t="s">
        <v>1009</v>
      </c>
      <c r="DR544" s="157" t="s">
        <v>1009</v>
      </c>
      <c r="DS544" s="157" t="s">
        <v>1009</v>
      </c>
      <c r="DT544" s="157" t="s">
        <v>1009</v>
      </c>
      <c r="DU544" s="157" t="s">
        <v>1009</v>
      </c>
      <c r="DV544" s="157" t="s">
        <v>1009</v>
      </c>
      <c r="DW544" s="157" t="s">
        <v>1009</v>
      </c>
      <c r="DX544" s="157" t="s">
        <v>1009</v>
      </c>
      <c r="DY544" s="157" t="s">
        <v>1009</v>
      </c>
      <c r="DZ544" s="157" t="s">
        <v>1009</v>
      </c>
      <c r="EA544" s="157" t="s">
        <v>1009</v>
      </c>
      <c r="EB544" s="157" t="s">
        <v>1009</v>
      </c>
      <c r="EC544" s="157" t="s">
        <v>1009</v>
      </c>
      <c r="ED544" s="157" t="s">
        <v>1009</v>
      </c>
      <c r="EE544" s="157" t="s">
        <v>1009</v>
      </c>
      <c r="EF544" s="157" t="s">
        <v>1009</v>
      </c>
      <c r="EG544" s="157" t="s">
        <v>1009</v>
      </c>
      <c r="EH544" s="157" t="s">
        <v>1009</v>
      </c>
      <c r="EI544" s="157" t="s">
        <v>1009</v>
      </c>
      <c r="EJ544" s="157" t="s">
        <v>1009</v>
      </c>
      <c r="EK544" s="157" t="s">
        <v>1009</v>
      </c>
      <c r="EL544" s="157" t="s">
        <v>1009</v>
      </c>
      <c r="EM544" s="157" t="s">
        <v>1009</v>
      </c>
      <c r="EN544" s="157" t="s">
        <v>1009</v>
      </c>
    </row>
    <row r="545" spans="3:144">
      <c r="C545" s="167"/>
      <c r="D545" s="107"/>
      <c r="E545" s="124" t="s">
        <v>992</v>
      </c>
      <c r="F545" s="134" t="s">
        <v>1088</v>
      </c>
      <c r="G545" s="155" t="s">
        <v>994</v>
      </c>
      <c r="H545" s="156" t="s">
        <v>995</v>
      </c>
      <c r="I545" s="157">
        <v>7601.6093000000001</v>
      </c>
      <c r="J545" s="157">
        <v>205.75030000000001</v>
      </c>
      <c r="K545" s="157">
        <v>15951.81</v>
      </c>
      <c r="L545" s="157">
        <v>162.17160000000001</v>
      </c>
      <c r="M545" s="157">
        <v>69.522800000000004</v>
      </c>
      <c r="N545" s="157">
        <v>16130.4</v>
      </c>
      <c r="O545" s="157">
        <v>49551.390700000004</v>
      </c>
      <c r="P545" s="157">
        <v>50.478700000000003</v>
      </c>
      <c r="Q545" s="157">
        <v>10.4834</v>
      </c>
      <c r="R545" s="157">
        <v>6522.7511999999997</v>
      </c>
      <c r="S545" s="157">
        <v>6.5258000000000003</v>
      </c>
      <c r="T545" s="157">
        <v>74.653000000000006</v>
      </c>
      <c r="U545" s="157">
        <v>64.047899999999998</v>
      </c>
      <c r="V545" s="157" t="s">
        <v>424</v>
      </c>
      <c r="W545" s="157">
        <v>420.99740000000003</v>
      </c>
      <c r="X545" s="157">
        <v>11959.013999999999</v>
      </c>
      <c r="Y545" s="157">
        <v>14.656499999999999</v>
      </c>
      <c r="Z545" s="157">
        <v>123.0986</v>
      </c>
      <c r="AA545" s="157">
        <v>1002.9774</v>
      </c>
      <c r="AB545" s="157">
        <v>311.06490000000002</v>
      </c>
      <c r="AC545" s="157">
        <v>34.419400000000003</v>
      </c>
      <c r="AD545" s="157">
        <v>22.698499999999999</v>
      </c>
      <c r="AE545" s="157">
        <v>53.944200000000002</v>
      </c>
      <c r="AF545" s="157">
        <v>537.25549999999998</v>
      </c>
      <c r="AG545" s="157">
        <v>36.5627</v>
      </c>
      <c r="AH545" s="157">
        <v>4.0622999999999996</v>
      </c>
      <c r="AI545" s="157">
        <v>42.803199999999997</v>
      </c>
      <c r="AJ545" s="157">
        <v>1483.23</v>
      </c>
      <c r="AK545" s="157">
        <v>12.9693</v>
      </c>
      <c r="AL545" s="157">
        <v>14.7331</v>
      </c>
      <c r="AM545" s="157">
        <v>82.347099999999998</v>
      </c>
      <c r="AN545" s="157">
        <v>1824.7443000000001</v>
      </c>
      <c r="AO545" s="157" t="s">
        <v>424</v>
      </c>
      <c r="AP545" s="157">
        <v>287.64710000000002</v>
      </c>
      <c r="AQ545" s="157" t="s">
        <v>424</v>
      </c>
      <c r="AR545" s="157">
        <v>2731.2080999999998</v>
      </c>
      <c r="AS545" s="157">
        <v>40.167200000000001</v>
      </c>
      <c r="AT545" s="157">
        <v>27.208400000000001</v>
      </c>
      <c r="AU545" s="157">
        <v>42.783200000000001</v>
      </c>
      <c r="AV545" s="157">
        <v>2673.723</v>
      </c>
      <c r="AW545" s="157" t="s">
        <v>424</v>
      </c>
      <c r="AX545" s="157">
        <v>12.546799999999999</v>
      </c>
      <c r="AY545" s="157" t="s">
        <v>424</v>
      </c>
      <c r="AZ545" s="157">
        <v>693.45370000000003</v>
      </c>
      <c r="BA545" s="157">
        <v>52.835000000000001</v>
      </c>
      <c r="BB545" s="157">
        <v>171.63589999999999</v>
      </c>
      <c r="BC545" s="157">
        <v>5.7975000000000003</v>
      </c>
      <c r="BD545" s="157">
        <v>7.0804999999999998</v>
      </c>
      <c r="BE545" s="157">
        <v>4.9949000000000003</v>
      </c>
      <c r="BF545" s="157">
        <v>6.8407</v>
      </c>
      <c r="BG545" s="157" t="s">
        <v>424</v>
      </c>
      <c r="BH545" s="157" t="s">
        <v>424</v>
      </c>
      <c r="BI545" s="157" t="s">
        <v>424</v>
      </c>
      <c r="BJ545" s="157">
        <v>287.3877</v>
      </c>
      <c r="BK545" s="157" t="s">
        <v>424</v>
      </c>
      <c r="BL545" s="157">
        <v>379.10430000000002</v>
      </c>
      <c r="BM545" s="157">
        <v>44.684800000000003</v>
      </c>
      <c r="BN545" s="157">
        <v>765.44240000000002</v>
      </c>
      <c r="BO545" s="157">
        <v>344.30840000000001</v>
      </c>
      <c r="BP545" s="157">
        <v>5.5917000000000003</v>
      </c>
      <c r="BQ545" s="157" t="s">
        <v>424</v>
      </c>
      <c r="BR545" s="157">
        <v>21.336099999999998</v>
      </c>
      <c r="BS545" s="157">
        <v>2066.4659000000001</v>
      </c>
      <c r="BT545" s="157">
        <v>47.2774</v>
      </c>
      <c r="BU545" s="157" t="s">
        <v>424</v>
      </c>
      <c r="BV545" s="157">
        <v>39.434699999999999</v>
      </c>
      <c r="BW545" s="157" t="s">
        <v>424</v>
      </c>
      <c r="BX545" s="157" t="s">
        <v>424</v>
      </c>
      <c r="BY545" s="157">
        <v>6.3277999999999999</v>
      </c>
      <c r="BZ545" s="157" t="s">
        <v>424</v>
      </c>
      <c r="CA545" s="157" t="s">
        <v>424</v>
      </c>
      <c r="CB545" s="157">
        <v>43.279200000000003</v>
      </c>
      <c r="CC545" s="157" t="s">
        <v>424</v>
      </c>
      <c r="CD545" s="157">
        <v>30.932400000000001</v>
      </c>
      <c r="CE545" s="157">
        <v>62.141199999999998</v>
      </c>
      <c r="CF545" s="157">
        <v>290.81490000000002</v>
      </c>
      <c r="CG545" s="157" t="s">
        <v>424</v>
      </c>
      <c r="CH545" s="157">
        <v>23.864999999999998</v>
      </c>
      <c r="CI545" s="157" t="s">
        <v>424</v>
      </c>
      <c r="CJ545" s="157" t="s">
        <v>424</v>
      </c>
      <c r="CK545" s="157" t="s">
        <v>424</v>
      </c>
      <c r="CL545" s="157" t="s">
        <v>424</v>
      </c>
      <c r="CM545" s="157" t="s">
        <v>424</v>
      </c>
      <c r="CN545" s="157" t="s">
        <v>424</v>
      </c>
      <c r="CO545" s="157">
        <v>105.655</v>
      </c>
      <c r="CP545" s="157">
        <v>185.0823</v>
      </c>
      <c r="CQ545" s="157" t="s">
        <v>424</v>
      </c>
      <c r="CR545" s="157" t="s">
        <v>424</v>
      </c>
      <c r="CS545" s="157">
        <v>519.11369999999999</v>
      </c>
      <c r="CT545" s="157">
        <v>50.308799999999998</v>
      </c>
      <c r="CU545" s="157">
        <v>69.474299999999999</v>
      </c>
      <c r="CV545" s="157" t="s">
        <v>424</v>
      </c>
      <c r="CW545" s="157" t="s">
        <v>424</v>
      </c>
      <c r="CX545" s="157" t="s">
        <v>424</v>
      </c>
      <c r="CY545" s="157">
        <v>361.93689999999998</v>
      </c>
      <c r="CZ545" s="157">
        <v>59.44</v>
      </c>
      <c r="DA545" s="157">
        <v>22.1663</v>
      </c>
      <c r="DB545" s="157" t="s">
        <v>424</v>
      </c>
      <c r="DC545" s="157" t="s">
        <v>424</v>
      </c>
      <c r="DD545" s="157">
        <v>41.057299999999998</v>
      </c>
      <c r="DE545" s="157" t="s">
        <v>424</v>
      </c>
      <c r="DF545" s="157" t="s">
        <v>424</v>
      </c>
      <c r="DG545" s="157">
        <v>544.75009999999997</v>
      </c>
      <c r="DH545" s="157">
        <v>7.7594000000000003</v>
      </c>
      <c r="DI545" s="157">
        <v>7.3064</v>
      </c>
      <c r="DJ545" s="157" t="s">
        <v>424</v>
      </c>
      <c r="DK545" s="157">
        <v>5.1893000000000002</v>
      </c>
      <c r="DL545" s="157">
        <v>46.457500000000003</v>
      </c>
      <c r="DM545" s="157">
        <v>46.8872</v>
      </c>
      <c r="DN545" s="157">
        <v>20031.082399999999</v>
      </c>
      <c r="DO545" s="157">
        <v>854.15560000000005</v>
      </c>
      <c r="DP545" s="157">
        <v>92.984300000000005</v>
      </c>
      <c r="DQ545" s="157">
        <v>324.05439999999999</v>
      </c>
      <c r="DR545" s="157" t="s">
        <v>424</v>
      </c>
      <c r="DS545" s="157" t="s">
        <v>424</v>
      </c>
      <c r="DT545" s="157" t="s">
        <v>424</v>
      </c>
      <c r="DU545" s="157">
        <v>567.52430000000004</v>
      </c>
      <c r="DV545" s="157">
        <v>0.17219999999999999</v>
      </c>
      <c r="DW545" s="157" t="s">
        <v>424</v>
      </c>
      <c r="DX545" s="157">
        <v>59.847799999999999</v>
      </c>
      <c r="DY545" s="157">
        <v>38.402999999999999</v>
      </c>
      <c r="DZ545" s="157">
        <v>40.124099999999999</v>
      </c>
      <c r="EA545" s="157" t="s">
        <v>424</v>
      </c>
      <c r="EB545" s="157">
        <v>41.2271</v>
      </c>
      <c r="EC545" s="157">
        <v>1245.6204</v>
      </c>
      <c r="ED545" s="157">
        <v>59.5306</v>
      </c>
      <c r="EE545" s="157" t="s">
        <v>424</v>
      </c>
      <c r="EF545" s="157">
        <v>103.84569999999999</v>
      </c>
      <c r="EG545" s="157">
        <v>283.57</v>
      </c>
      <c r="EH545" s="157">
        <v>19.410599999999999</v>
      </c>
      <c r="EI545" s="157" t="s">
        <v>424</v>
      </c>
      <c r="EJ545" s="157" t="s">
        <v>424</v>
      </c>
      <c r="EK545" s="157">
        <v>20.257400000000001</v>
      </c>
      <c r="EL545" s="157" t="s">
        <v>424</v>
      </c>
      <c r="EM545" s="157" t="s">
        <v>424</v>
      </c>
      <c r="EN545" s="157" t="s">
        <v>424</v>
      </c>
    </row>
    <row r="546" spans="3:144">
      <c r="C546" s="167"/>
      <c r="D546" s="107"/>
      <c r="E546" s="124" t="s">
        <v>996</v>
      </c>
      <c r="F546" s="134" t="s">
        <v>1088</v>
      </c>
      <c r="G546" s="155" t="s">
        <v>994</v>
      </c>
      <c r="H546" s="156" t="s">
        <v>995</v>
      </c>
      <c r="I546" s="157">
        <v>7176.5072</v>
      </c>
      <c r="J546" s="157">
        <v>293.42619999999999</v>
      </c>
      <c r="K546" s="157">
        <v>16144.68</v>
      </c>
      <c r="L546" s="157">
        <v>75.996399999999994</v>
      </c>
      <c r="M546" s="157">
        <v>188.82300000000001</v>
      </c>
      <c r="N546" s="157">
        <v>14483.7</v>
      </c>
      <c r="O546" s="157">
        <v>61816.714699999997</v>
      </c>
      <c r="P546" s="157">
        <v>74.480999999999995</v>
      </c>
      <c r="Q546" s="157">
        <v>7.2057000000000002</v>
      </c>
      <c r="R546" s="157">
        <v>4758.1877999999997</v>
      </c>
      <c r="S546" s="157">
        <v>5.8390000000000004</v>
      </c>
      <c r="T546" s="157">
        <v>45.095999999999997</v>
      </c>
      <c r="U546" s="157">
        <v>38.558999999999997</v>
      </c>
      <c r="V546" s="157" t="s">
        <v>424</v>
      </c>
      <c r="W546" s="157">
        <v>539.51009999999997</v>
      </c>
      <c r="X546" s="157">
        <v>18330.691999999999</v>
      </c>
      <c r="Y546" s="157">
        <v>10.7898</v>
      </c>
      <c r="Z546" s="157">
        <v>225.59739999999999</v>
      </c>
      <c r="AA546" s="157">
        <v>2076.8434999999999</v>
      </c>
      <c r="AB546" s="157">
        <v>260.51909999999998</v>
      </c>
      <c r="AC546" s="157">
        <v>9.5962999999999994</v>
      </c>
      <c r="AD546" s="157">
        <v>23.965</v>
      </c>
      <c r="AE546" s="157">
        <v>35.7318</v>
      </c>
      <c r="AF546" s="157">
        <v>1135.6969999999999</v>
      </c>
      <c r="AG546" s="157">
        <v>65.828100000000006</v>
      </c>
      <c r="AH546" s="157">
        <v>3.1311</v>
      </c>
      <c r="AI546" s="157">
        <v>67.106099999999998</v>
      </c>
      <c r="AJ546" s="157">
        <v>2796.0205999999998</v>
      </c>
      <c r="AK546" s="157">
        <v>14.9701</v>
      </c>
      <c r="AL546" s="157">
        <v>30.689499999999999</v>
      </c>
      <c r="AM546" s="157">
        <v>96.495900000000006</v>
      </c>
      <c r="AN546" s="157">
        <v>3081.4261000000001</v>
      </c>
      <c r="AO546" s="157" t="s">
        <v>424</v>
      </c>
      <c r="AP546" s="157">
        <v>229.38200000000001</v>
      </c>
      <c r="AQ546" s="157" t="s">
        <v>424</v>
      </c>
      <c r="AR546" s="157">
        <v>4435.1130999999996</v>
      </c>
      <c r="AS546" s="157">
        <v>36.797600000000003</v>
      </c>
      <c r="AT546" s="157">
        <v>29.941700000000001</v>
      </c>
      <c r="AU546" s="157">
        <v>46.8035</v>
      </c>
      <c r="AV546" s="157">
        <v>4332.5200999999997</v>
      </c>
      <c r="AW546" s="157" t="s">
        <v>424</v>
      </c>
      <c r="AX546" s="157" t="s">
        <v>424</v>
      </c>
      <c r="AY546" s="157" t="s">
        <v>424</v>
      </c>
      <c r="AZ546" s="157">
        <v>1517.8243</v>
      </c>
      <c r="BA546" s="157">
        <v>49.503999999999998</v>
      </c>
      <c r="BB546" s="157">
        <v>365.83629999999999</v>
      </c>
      <c r="BC546" s="157">
        <v>5.2671000000000001</v>
      </c>
      <c r="BD546" s="157">
        <v>4.1462000000000003</v>
      </c>
      <c r="BE546" s="157">
        <v>0.74909999999999999</v>
      </c>
      <c r="BF546" s="157">
        <v>5.1120999999999999</v>
      </c>
      <c r="BG546" s="157" t="s">
        <v>424</v>
      </c>
      <c r="BH546" s="157" t="s">
        <v>424</v>
      </c>
      <c r="BI546" s="157" t="s">
        <v>424</v>
      </c>
      <c r="BJ546" s="157">
        <v>235.11789999999999</v>
      </c>
      <c r="BK546" s="157" t="s">
        <v>424</v>
      </c>
      <c r="BL546" s="157">
        <v>1211.8353</v>
      </c>
      <c r="BM546" s="157">
        <v>39.709000000000003</v>
      </c>
      <c r="BN546" s="157">
        <v>1872.2798</v>
      </c>
      <c r="BO546" s="157">
        <v>33.510199999999998</v>
      </c>
      <c r="BP546" s="157">
        <v>5.7748999999999997</v>
      </c>
      <c r="BQ546" s="157" t="s">
        <v>424</v>
      </c>
      <c r="BR546" s="157">
        <v>6.7228000000000003</v>
      </c>
      <c r="BS546" s="157">
        <v>2362.1444999999999</v>
      </c>
      <c r="BT546" s="157">
        <v>21.572299999999998</v>
      </c>
      <c r="BU546" s="157" t="s">
        <v>424</v>
      </c>
      <c r="BV546" s="157">
        <v>36.074100000000001</v>
      </c>
      <c r="BW546" s="157" t="s">
        <v>424</v>
      </c>
      <c r="BX546" s="157">
        <v>757.10889999999995</v>
      </c>
      <c r="BY546" s="157">
        <v>2.8488000000000002</v>
      </c>
      <c r="BZ546" s="157">
        <v>1E-4</v>
      </c>
      <c r="CA546" s="157" t="s">
        <v>424</v>
      </c>
      <c r="CB546" s="157">
        <v>39.661499999999997</v>
      </c>
      <c r="CC546" s="157">
        <v>0.83830000000000005</v>
      </c>
      <c r="CD546" s="157">
        <v>38.805999999999997</v>
      </c>
      <c r="CE546" s="157">
        <v>9.7575000000000003</v>
      </c>
      <c r="CF546" s="157">
        <v>227.19970000000001</v>
      </c>
      <c r="CG546" s="157">
        <v>8.1988000000000003</v>
      </c>
      <c r="CH546" s="157">
        <v>32.1584</v>
      </c>
      <c r="CI546" s="157" t="s">
        <v>424</v>
      </c>
      <c r="CJ546" s="157" t="s">
        <v>424</v>
      </c>
      <c r="CK546" s="157" t="s">
        <v>424</v>
      </c>
      <c r="CL546" s="157" t="s">
        <v>424</v>
      </c>
      <c r="CM546" s="157" t="s">
        <v>424</v>
      </c>
      <c r="CN546" s="157" t="s">
        <v>424</v>
      </c>
      <c r="CO546" s="157">
        <v>102.13209999999999</v>
      </c>
      <c r="CP546" s="157">
        <v>162.18010000000001</v>
      </c>
      <c r="CQ546" s="157" t="s">
        <v>424</v>
      </c>
      <c r="CR546" s="157" t="s">
        <v>424</v>
      </c>
      <c r="CS546" s="157">
        <v>688.34379999999999</v>
      </c>
      <c r="CT546" s="157">
        <v>65.264799999999994</v>
      </c>
      <c r="CU546" s="157">
        <v>74.714699999999993</v>
      </c>
      <c r="CV546" s="157" t="s">
        <v>424</v>
      </c>
      <c r="CW546" s="157" t="s">
        <v>424</v>
      </c>
      <c r="CX546" s="157" t="s">
        <v>424</v>
      </c>
      <c r="CY546" s="157">
        <v>492.58319999999998</v>
      </c>
      <c r="CZ546" s="157">
        <v>60.659199999999998</v>
      </c>
      <c r="DA546" s="157">
        <v>23.408799999999999</v>
      </c>
      <c r="DB546" s="157" t="s">
        <v>424</v>
      </c>
      <c r="DC546" s="157" t="s">
        <v>424</v>
      </c>
      <c r="DD546" s="157">
        <v>59.753100000000003</v>
      </c>
      <c r="DE546" s="157">
        <v>25.906300000000002</v>
      </c>
      <c r="DF546" s="157" t="s">
        <v>424</v>
      </c>
      <c r="DG546" s="157">
        <v>1799.6738</v>
      </c>
      <c r="DH546" s="157">
        <v>0.43519999999999998</v>
      </c>
      <c r="DI546" s="157">
        <v>5.7350000000000003</v>
      </c>
      <c r="DJ546" s="157" t="s">
        <v>424</v>
      </c>
      <c r="DK546" s="157">
        <v>17.859500000000001</v>
      </c>
      <c r="DL546" s="157">
        <v>28.7926</v>
      </c>
      <c r="DM546" s="157">
        <v>41.030200000000001</v>
      </c>
      <c r="DN546" s="157">
        <v>22836.9666</v>
      </c>
      <c r="DO546" s="157">
        <v>1012.2714</v>
      </c>
      <c r="DP546" s="157">
        <v>30.7377</v>
      </c>
      <c r="DQ546" s="157">
        <v>612.96050000000002</v>
      </c>
      <c r="DR546" s="157" t="s">
        <v>424</v>
      </c>
      <c r="DS546" s="157" t="s">
        <v>424</v>
      </c>
      <c r="DT546" s="157">
        <v>1489.2682</v>
      </c>
      <c r="DU546" s="157">
        <v>942.41129999999998</v>
      </c>
      <c r="DV546" s="157">
        <v>3.9159999999999999</v>
      </c>
      <c r="DW546" s="157" t="s">
        <v>424</v>
      </c>
      <c r="DX546" s="157">
        <v>77.116200000000006</v>
      </c>
      <c r="DY546" s="157">
        <v>36.442799999999998</v>
      </c>
      <c r="DZ546" s="157">
        <v>45.281100000000002</v>
      </c>
      <c r="EA546" s="157">
        <v>2095.0059999999999</v>
      </c>
      <c r="EB546" s="157">
        <v>43.546500000000002</v>
      </c>
      <c r="EC546" s="157">
        <v>1498.711</v>
      </c>
      <c r="ED546" s="157">
        <v>62.713000000000001</v>
      </c>
      <c r="EE546" s="157" t="s">
        <v>424</v>
      </c>
      <c r="EF546" s="157">
        <v>117.7726</v>
      </c>
      <c r="EG546" s="157">
        <v>566.1635</v>
      </c>
      <c r="EH546" s="157">
        <v>10.0122</v>
      </c>
      <c r="EI546" s="157">
        <v>176.66</v>
      </c>
      <c r="EJ546" s="157" t="s">
        <v>424</v>
      </c>
      <c r="EK546" s="157">
        <v>30.797599999999999</v>
      </c>
      <c r="EL546" s="157">
        <v>4.4894999999999996</v>
      </c>
      <c r="EM546" s="157" t="s">
        <v>424</v>
      </c>
      <c r="EN546" s="157" t="s">
        <v>424</v>
      </c>
    </row>
    <row r="547" spans="3:144">
      <c r="C547" s="167"/>
      <c r="D547" s="107"/>
      <c r="E547" s="124" t="s">
        <v>997</v>
      </c>
      <c r="F547" s="134" t="s">
        <v>1088</v>
      </c>
      <c r="G547" s="155" t="s">
        <v>994</v>
      </c>
      <c r="H547" s="156" t="s">
        <v>995</v>
      </c>
      <c r="I547" s="157">
        <v>8001.9246000000003</v>
      </c>
      <c r="J547" s="157">
        <v>372.22539999999998</v>
      </c>
      <c r="K547" s="157">
        <v>18235.252</v>
      </c>
      <c r="L547" s="157">
        <v>63.110100000000003</v>
      </c>
      <c r="M547" s="157">
        <v>292.77960000000002</v>
      </c>
      <c r="N547" s="157">
        <v>10772.81</v>
      </c>
      <c r="O547" s="157">
        <v>61845.5504</v>
      </c>
      <c r="P547" s="157">
        <v>306.90519999999998</v>
      </c>
      <c r="Q547" s="157">
        <v>27.507300000000001</v>
      </c>
      <c r="R547" s="157">
        <v>2859.2905999999998</v>
      </c>
      <c r="S547" s="157">
        <v>17.872699999999998</v>
      </c>
      <c r="T547" s="157">
        <v>80.403599999999997</v>
      </c>
      <c r="U547" s="157">
        <v>67.552300000000002</v>
      </c>
      <c r="V547" s="157">
        <v>2131.3348000000001</v>
      </c>
      <c r="W547" s="157">
        <v>741.64779999999996</v>
      </c>
      <c r="X547" s="157">
        <v>24136.125</v>
      </c>
      <c r="Y547" s="157">
        <v>27.274899999999999</v>
      </c>
      <c r="Z547" s="157">
        <v>324.10230000000001</v>
      </c>
      <c r="AA547" s="157">
        <v>1868.42</v>
      </c>
      <c r="AB547" s="157">
        <v>252.64599999999999</v>
      </c>
      <c r="AC547" s="157">
        <v>51.504300000000001</v>
      </c>
      <c r="AD547" s="157">
        <v>21.7819</v>
      </c>
      <c r="AE547" s="157">
        <v>27.376100000000001</v>
      </c>
      <c r="AF547" s="157">
        <v>607.34079999999994</v>
      </c>
      <c r="AG547" s="157">
        <v>80.198899999999995</v>
      </c>
      <c r="AH547" s="157" t="s">
        <v>424</v>
      </c>
      <c r="AI547" s="157">
        <v>56.483600000000003</v>
      </c>
      <c r="AJ547" s="157">
        <v>4708.6309000000001</v>
      </c>
      <c r="AK547" s="157">
        <v>5.5499000000000001</v>
      </c>
      <c r="AL547" s="157">
        <v>77.190600000000003</v>
      </c>
      <c r="AM547" s="157">
        <v>148.95910000000001</v>
      </c>
      <c r="AN547" s="157">
        <v>3689.6242000000002</v>
      </c>
      <c r="AO547" s="157" t="s">
        <v>424</v>
      </c>
      <c r="AP547" s="157">
        <v>68.868399999999994</v>
      </c>
      <c r="AQ547" s="157" t="s">
        <v>424</v>
      </c>
      <c r="AR547" s="157">
        <v>6307.6266999999998</v>
      </c>
      <c r="AS547" s="157">
        <v>40.244100000000003</v>
      </c>
      <c r="AT547" s="157">
        <v>80.304299999999998</v>
      </c>
      <c r="AU547" s="157">
        <v>58.237499999999997</v>
      </c>
      <c r="AV547" s="157">
        <v>4159.4381000000003</v>
      </c>
      <c r="AW547" s="157" t="s">
        <v>424</v>
      </c>
      <c r="AX547" s="157">
        <v>0.43880000000000002</v>
      </c>
      <c r="AY547" s="157" t="s">
        <v>424</v>
      </c>
      <c r="AZ547" s="157">
        <v>1237.2104999999999</v>
      </c>
      <c r="BA547" s="157">
        <v>33.503500000000003</v>
      </c>
      <c r="BB547" s="157">
        <v>542.67070000000001</v>
      </c>
      <c r="BC547" s="157">
        <v>4.6780999999999997</v>
      </c>
      <c r="BD547" s="157">
        <v>27.107600000000001</v>
      </c>
      <c r="BE547" s="157">
        <v>1.7295</v>
      </c>
      <c r="BF547" s="157">
        <v>4.01</v>
      </c>
      <c r="BG547" s="157" t="s">
        <v>424</v>
      </c>
      <c r="BH547" s="157" t="s">
        <v>424</v>
      </c>
      <c r="BI547" s="157" t="s">
        <v>424</v>
      </c>
      <c r="BJ547" s="157">
        <v>143.23599999999999</v>
      </c>
      <c r="BK547" s="157" t="s">
        <v>424</v>
      </c>
      <c r="BL547" s="157">
        <v>1685.8606</v>
      </c>
      <c r="BM547" s="157">
        <v>42.106400000000001</v>
      </c>
      <c r="BN547" s="157">
        <v>1277.3704</v>
      </c>
      <c r="BO547" s="157">
        <v>43.567399999999999</v>
      </c>
      <c r="BP547" s="157">
        <v>28.212299999999999</v>
      </c>
      <c r="BQ547" s="157">
        <v>307.4348</v>
      </c>
      <c r="BR547" s="157">
        <v>5.9880000000000004</v>
      </c>
      <c r="BS547" s="157">
        <v>5420.1459000000004</v>
      </c>
      <c r="BT547" s="157">
        <v>39.707700000000003</v>
      </c>
      <c r="BU547" s="157" t="s">
        <v>424</v>
      </c>
      <c r="BV547" s="157">
        <v>23.342500000000001</v>
      </c>
      <c r="BW547" s="157" t="s">
        <v>424</v>
      </c>
      <c r="BX547" s="157">
        <v>469.36430000000001</v>
      </c>
      <c r="BY547" s="157">
        <v>6.0225999999999997</v>
      </c>
      <c r="BZ547" s="157">
        <v>1E-4</v>
      </c>
      <c r="CA547" s="157">
        <v>13008.9933</v>
      </c>
      <c r="CB547" s="157">
        <v>51.7911</v>
      </c>
      <c r="CC547" s="157" t="s">
        <v>424</v>
      </c>
      <c r="CD547" s="157">
        <v>48.411099999999998</v>
      </c>
      <c r="CE547" s="157">
        <v>3.2250999999999999</v>
      </c>
      <c r="CF547" s="157">
        <v>152.952</v>
      </c>
      <c r="CG547" s="157">
        <v>12.9963</v>
      </c>
      <c r="CH547" s="157">
        <v>21.331900000000001</v>
      </c>
      <c r="CI547" s="157">
        <v>13129.608</v>
      </c>
      <c r="CJ547" s="157" t="s">
        <v>424</v>
      </c>
      <c r="CK547" s="157" t="s">
        <v>424</v>
      </c>
      <c r="CL547" s="157" t="s">
        <v>424</v>
      </c>
      <c r="CM547" s="157" t="s">
        <v>424</v>
      </c>
      <c r="CN547" s="157" t="s">
        <v>424</v>
      </c>
      <c r="CO547" s="157">
        <v>226.12370000000001</v>
      </c>
      <c r="CP547" s="157">
        <v>185.7766</v>
      </c>
      <c r="CQ547" s="157">
        <v>517.53740000000005</v>
      </c>
      <c r="CR547" s="157" t="s">
        <v>424</v>
      </c>
      <c r="CS547" s="157">
        <v>829.33</v>
      </c>
      <c r="CT547" s="157">
        <v>54.0047</v>
      </c>
      <c r="CU547" s="157">
        <v>37.348799999999997</v>
      </c>
      <c r="CV547" s="157" t="s">
        <v>424</v>
      </c>
      <c r="CW547" s="157" t="s">
        <v>424</v>
      </c>
      <c r="CX547" s="157" t="s">
        <v>424</v>
      </c>
      <c r="CY547" s="157">
        <v>607.87720000000002</v>
      </c>
      <c r="CZ547" s="157">
        <v>52.582299999999996</v>
      </c>
      <c r="DA547" s="157">
        <v>29.000399999999999</v>
      </c>
      <c r="DB547" s="157" t="s">
        <v>424</v>
      </c>
      <c r="DC547" s="157" t="s">
        <v>424</v>
      </c>
      <c r="DD547" s="157">
        <v>144.7448</v>
      </c>
      <c r="DE547" s="157">
        <v>80.141000000000005</v>
      </c>
      <c r="DF547" s="157" t="s">
        <v>424</v>
      </c>
      <c r="DG547" s="157">
        <v>1985.2825</v>
      </c>
      <c r="DH547" s="157">
        <v>0.63349999999999995</v>
      </c>
      <c r="DI547" s="157">
        <v>5.5545999999999998</v>
      </c>
      <c r="DJ547" s="157" t="s">
        <v>424</v>
      </c>
      <c r="DK547" s="157">
        <v>17.3962</v>
      </c>
      <c r="DL547" s="157">
        <v>36.9679</v>
      </c>
      <c r="DM547" s="157">
        <v>27.114599999999999</v>
      </c>
      <c r="DN547" s="157">
        <v>17197.8269</v>
      </c>
      <c r="DO547" s="157">
        <v>949.74530000000004</v>
      </c>
      <c r="DP547" s="157">
        <v>73.084699999999998</v>
      </c>
      <c r="DQ547" s="157">
        <v>1022.6416</v>
      </c>
      <c r="DR547" s="157" t="s">
        <v>424</v>
      </c>
      <c r="DS547" s="157" t="s">
        <v>424</v>
      </c>
      <c r="DT547" s="157">
        <v>2951.7507000000001</v>
      </c>
      <c r="DU547" s="157">
        <v>621.28530000000001</v>
      </c>
      <c r="DV547" s="157" t="s">
        <v>424</v>
      </c>
      <c r="DW547" s="157" t="s">
        <v>424</v>
      </c>
      <c r="DX547" s="157">
        <v>120.3655</v>
      </c>
      <c r="DY547" s="157">
        <v>34.808500000000002</v>
      </c>
      <c r="DZ547" s="157">
        <v>44.169800000000002</v>
      </c>
      <c r="EA547" s="157">
        <v>2230.1084999999998</v>
      </c>
      <c r="EB547" s="157">
        <v>81.845299999999995</v>
      </c>
      <c r="EC547" s="157">
        <v>1162.9743000000001</v>
      </c>
      <c r="ED547" s="157">
        <v>98.667199999999994</v>
      </c>
      <c r="EE547" s="157">
        <v>218.21250000000001</v>
      </c>
      <c r="EF547" s="157">
        <v>179.51560000000001</v>
      </c>
      <c r="EG547" s="157">
        <v>791.67200000000003</v>
      </c>
      <c r="EH547" s="157">
        <v>66.374600000000001</v>
      </c>
      <c r="EI547" s="157">
        <v>150.6302</v>
      </c>
      <c r="EJ547" s="157" t="s">
        <v>424</v>
      </c>
      <c r="EK547" s="157">
        <v>43.939900000000002</v>
      </c>
      <c r="EL547" s="157">
        <v>23.345199999999998</v>
      </c>
      <c r="EM547" s="157" t="s">
        <v>424</v>
      </c>
      <c r="EN547" s="157" t="s">
        <v>424</v>
      </c>
    </row>
    <row r="548" spans="3:144">
      <c r="C548" s="167"/>
      <c r="D548" s="107"/>
      <c r="E548" s="124" t="s">
        <v>998</v>
      </c>
      <c r="F548" s="134" t="s">
        <v>1088</v>
      </c>
      <c r="G548" s="155" t="s">
        <v>994</v>
      </c>
      <c r="H548" s="156" t="s">
        <v>995</v>
      </c>
      <c r="I548" s="157">
        <v>7759.0650999999998</v>
      </c>
      <c r="J548" s="157">
        <v>433.5188</v>
      </c>
      <c r="K548" s="157">
        <v>15047.896000000001</v>
      </c>
      <c r="L548" s="157">
        <v>1.3245</v>
      </c>
      <c r="M548" s="157">
        <v>128.55520000000001</v>
      </c>
      <c r="N548" s="157">
        <v>12423.6</v>
      </c>
      <c r="O548" s="157">
        <v>57801.056400000001</v>
      </c>
      <c r="P548" s="157">
        <v>65.790000000000006</v>
      </c>
      <c r="Q548" s="157">
        <v>17.3568</v>
      </c>
      <c r="R548" s="157">
        <v>5725.3398999999999</v>
      </c>
      <c r="S548" s="157">
        <v>50.295000000000002</v>
      </c>
      <c r="T548" s="157">
        <v>134.61609999999999</v>
      </c>
      <c r="U548" s="157">
        <v>83.722800000000007</v>
      </c>
      <c r="V548" s="157">
        <v>1029.5541000000001</v>
      </c>
      <c r="W548" s="157">
        <v>895.38750000000005</v>
      </c>
      <c r="X548" s="157">
        <v>58222.8</v>
      </c>
      <c r="Y548" s="157">
        <v>9.4179999999999993</v>
      </c>
      <c r="Z548" s="157">
        <v>224.46610000000001</v>
      </c>
      <c r="AA548" s="157">
        <v>1992.6604</v>
      </c>
      <c r="AB548" s="157">
        <v>215.44820000000001</v>
      </c>
      <c r="AC548" s="157">
        <v>38.406300000000002</v>
      </c>
      <c r="AD548" s="157">
        <v>20.804600000000001</v>
      </c>
      <c r="AE548" s="157">
        <v>48.9236</v>
      </c>
      <c r="AF548" s="157">
        <v>1228.9715000000001</v>
      </c>
      <c r="AG548" s="157">
        <v>127.2779</v>
      </c>
      <c r="AH548" s="157">
        <v>13.161</v>
      </c>
      <c r="AI548" s="157">
        <v>86.242400000000004</v>
      </c>
      <c r="AJ548" s="157">
        <v>6790.1255000000001</v>
      </c>
      <c r="AK548" s="157">
        <v>6.7897999999999996</v>
      </c>
      <c r="AL548" s="157">
        <v>60.954599999999999</v>
      </c>
      <c r="AM548" s="157">
        <v>209.99440000000001</v>
      </c>
      <c r="AN548" s="157">
        <v>3475.819</v>
      </c>
      <c r="AO548" s="157">
        <v>303.56900000000002</v>
      </c>
      <c r="AP548" s="157">
        <v>163.67580000000001</v>
      </c>
      <c r="AQ548" s="157">
        <v>0.13300000000000001</v>
      </c>
      <c r="AR548" s="157">
        <v>6938.4552000000003</v>
      </c>
      <c r="AS548" s="157">
        <v>61.967799999999997</v>
      </c>
      <c r="AT548" s="157">
        <v>128.11529999999999</v>
      </c>
      <c r="AU548" s="157">
        <v>47.909399999999998</v>
      </c>
      <c r="AV548" s="157">
        <v>4132.6071000000002</v>
      </c>
      <c r="AW548" s="157" t="s">
        <v>424</v>
      </c>
      <c r="AX548" s="157">
        <v>6.1829000000000001</v>
      </c>
      <c r="AY548" s="157" t="s">
        <v>424</v>
      </c>
      <c r="AZ548" s="157">
        <v>1391.4078</v>
      </c>
      <c r="BA548" s="157">
        <v>41.718899999999998</v>
      </c>
      <c r="BB548" s="157">
        <v>2148.962</v>
      </c>
      <c r="BC548" s="157">
        <v>11.124599999999999</v>
      </c>
      <c r="BD548" s="157">
        <v>20.002199999999998</v>
      </c>
      <c r="BE548" s="157">
        <v>2.0367000000000002</v>
      </c>
      <c r="BF548" s="157">
        <v>11.1065</v>
      </c>
      <c r="BG548" s="157" t="s">
        <v>424</v>
      </c>
      <c r="BH548" s="157">
        <v>4417.0033000000003</v>
      </c>
      <c r="BI548" s="157">
        <v>3997.8159000000001</v>
      </c>
      <c r="BJ548" s="157">
        <v>162.7467</v>
      </c>
      <c r="BK548" s="157" t="s">
        <v>424</v>
      </c>
      <c r="BL548" s="157">
        <v>1605.3946000000001</v>
      </c>
      <c r="BM548" s="157">
        <v>41.387500000000003</v>
      </c>
      <c r="BN548" s="157">
        <v>1141.1079999999999</v>
      </c>
      <c r="BO548" s="157">
        <v>52.3596</v>
      </c>
      <c r="BP548" s="157">
        <v>187.28210000000001</v>
      </c>
      <c r="BQ548" s="157">
        <v>138.44489999999999</v>
      </c>
      <c r="BR548" s="157">
        <v>5.0747999999999998</v>
      </c>
      <c r="BS548" s="157">
        <v>5998.72</v>
      </c>
      <c r="BT548" s="157">
        <v>175.99950000000001</v>
      </c>
      <c r="BU548" s="157" t="s">
        <v>424</v>
      </c>
      <c r="BV548" s="157">
        <v>65.161500000000004</v>
      </c>
      <c r="BW548" s="157" t="s">
        <v>424</v>
      </c>
      <c r="BX548" s="157">
        <v>500.9076</v>
      </c>
      <c r="BY548" s="157">
        <v>25.942599999999999</v>
      </c>
      <c r="BZ548" s="157">
        <v>1713.3176000000001</v>
      </c>
      <c r="CA548" s="157">
        <v>48279.639199999998</v>
      </c>
      <c r="CB548" s="157">
        <v>94.186400000000006</v>
      </c>
      <c r="CC548" s="157">
        <v>27.2712</v>
      </c>
      <c r="CD548" s="157">
        <v>51.2926</v>
      </c>
      <c r="CE548" s="157">
        <v>64.525899999999993</v>
      </c>
      <c r="CF548" s="157">
        <v>40.160499999999999</v>
      </c>
      <c r="CG548" s="157">
        <v>39.965400000000002</v>
      </c>
      <c r="CH548" s="157">
        <v>15.2522</v>
      </c>
      <c r="CI548" s="157">
        <v>9434.8201000000008</v>
      </c>
      <c r="CJ548" s="157">
        <v>102.8839</v>
      </c>
      <c r="CK548" s="157" t="s">
        <v>424</v>
      </c>
      <c r="CL548" s="157" t="s">
        <v>424</v>
      </c>
      <c r="CM548" s="157" t="s">
        <v>424</v>
      </c>
      <c r="CN548" s="157" t="s">
        <v>424</v>
      </c>
      <c r="CO548" s="157">
        <v>229.5421</v>
      </c>
      <c r="CP548" s="157">
        <v>207.35040000000001</v>
      </c>
      <c r="CQ548" s="157">
        <v>393.74079999999998</v>
      </c>
      <c r="CR548" s="157" t="s">
        <v>424</v>
      </c>
      <c r="CS548" s="157">
        <v>677.21690000000001</v>
      </c>
      <c r="CT548" s="157">
        <v>60.465200000000003</v>
      </c>
      <c r="CU548" s="157">
        <v>38.325000000000003</v>
      </c>
      <c r="CV548" s="157" t="s">
        <v>424</v>
      </c>
      <c r="CW548" s="157" t="s">
        <v>424</v>
      </c>
      <c r="CX548" s="157" t="s">
        <v>424</v>
      </c>
      <c r="CY548" s="157">
        <v>721.87490000000003</v>
      </c>
      <c r="CZ548" s="157">
        <v>44.945300000000003</v>
      </c>
      <c r="DA548" s="157">
        <v>34.459800000000001</v>
      </c>
      <c r="DB548" s="157" t="s">
        <v>424</v>
      </c>
      <c r="DC548" s="157">
        <v>917.9298</v>
      </c>
      <c r="DD548" s="157">
        <v>198.34200000000001</v>
      </c>
      <c r="DE548" s="157">
        <v>275.5829</v>
      </c>
      <c r="DF548" s="157" t="s">
        <v>424</v>
      </c>
      <c r="DG548" s="157">
        <v>2121.5880999999999</v>
      </c>
      <c r="DH548" s="157">
        <v>4.4569999999999999</v>
      </c>
      <c r="DI548" s="157">
        <v>6.0585000000000004</v>
      </c>
      <c r="DJ548" s="157" t="s">
        <v>424</v>
      </c>
      <c r="DK548" s="157">
        <v>20.438800000000001</v>
      </c>
      <c r="DL548" s="157">
        <v>45.650300000000001</v>
      </c>
      <c r="DM548" s="157">
        <v>28.453900000000001</v>
      </c>
      <c r="DN548" s="157">
        <v>14213.3058</v>
      </c>
      <c r="DO548" s="157">
        <v>654.80600000000004</v>
      </c>
      <c r="DP548" s="157">
        <v>48.1526</v>
      </c>
      <c r="DQ548" s="157">
        <v>1479.3595</v>
      </c>
      <c r="DR548" s="157" t="s">
        <v>424</v>
      </c>
      <c r="DS548" s="157">
        <v>63.411299999999997</v>
      </c>
      <c r="DT548" s="157">
        <v>3096.9097000000002</v>
      </c>
      <c r="DU548" s="157">
        <v>865.87030000000004</v>
      </c>
      <c r="DV548" s="157" t="s">
        <v>424</v>
      </c>
      <c r="DW548" s="157" t="s">
        <v>424</v>
      </c>
      <c r="DX548" s="157">
        <v>129.64840000000001</v>
      </c>
      <c r="DY548" s="157">
        <v>47.100200000000001</v>
      </c>
      <c r="DZ548" s="157">
        <v>36.531300000000002</v>
      </c>
      <c r="EA548" s="157">
        <v>2785.7737999999999</v>
      </c>
      <c r="EB548" s="157">
        <v>104.3861</v>
      </c>
      <c r="EC548" s="157">
        <v>808.87519999999995</v>
      </c>
      <c r="ED548" s="157">
        <v>143.91569999999999</v>
      </c>
      <c r="EE548" s="157" t="s">
        <v>424</v>
      </c>
      <c r="EF548" s="157">
        <v>180.97630000000001</v>
      </c>
      <c r="EG548" s="157">
        <v>586.95190000000002</v>
      </c>
      <c r="EH548" s="157">
        <v>24.052499999999998</v>
      </c>
      <c r="EI548" s="157">
        <v>102.3683</v>
      </c>
      <c r="EJ548" s="157" t="s">
        <v>424</v>
      </c>
      <c r="EK548" s="157">
        <v>33.728200000000001</v>
      </c>
      <c r="EL548" s="157">
        <v>244.24969999999999</v>
      </c>
      <c r="EM548" s="157" t="s">
        <v>424</v>
      </c>
      <c r="EN548" s="157" t="s">
        <v>424</v>
      </c>
    </row>
    <row r="549" spans="3:144">
      <c r="C549" s="167"/>
      <c r="D549" s="107"/>
      <c r="E549" s="124" t="s">
        <v>999</v>
      </c>
      <c r="F549" s="134" t="s">
        <v>1088</v>
      </c>
      <c r="G549" s="155" t="s">
        <v>994</v>
      </c>
      <c r="H549" s="156" t="s">
        <v>995</v>
      </c>
      <c r="I549" s="157" t="s">
        <v>424</v>
      </c>
      <c r="J549" s="157" t="s">
        <v>424</v>
      </c>
      <c r="K549" s="157" t="s">
        <v>424</v>
      </c>
      <c r="L549" s="157" t="s">
        <v>424</v>
      </c>
      <c r="M549" s="157" t="s">
        <v>424</v>
      </c>
      <c r="N549" s="157">
        <v>15679.08</v>
      </c>
      <c r="O549" s="157">
        <v>54084.865100000003</v>
      </c>
      <c r="P549" s="157" t="s">
        <v>424</v>
      </c>
      <c r="Q549" s="157" t="s">
        <v>424</v>
      </c>
      <c r="R549" s="157">
        <v>3951.1215000000002</v>
      </c>
      <c r="S549" s="157" t="s">
        <v>424</v>
      </c>
      <c r="T549" s="157" t="s">
        <v>424</v>
      </c>
      <c r="U549" s="157" t="s">
        <v>424</v>
      </c>
      <c r="V549" s="157" t="s">
        <v>424</v>
      </c>
      <c r="W549" s="157" t="s">
        <v>424</v>
      </c>
      <c r="X549" s="157" t="s">
        <v>424</v>
      </c>
      <c r="Y549" s="157" t="s">
        <v>424</v>
      </c>
      <c r="Z549" s="157" t="s">
        <v>424</v>
      </c>
      <c r="AA549" s="157" t="s">
        <v>424</v>
      </c>
      <c r="AB549" s="157" t="s">
        <v>424</v>
      </c>
      <c r="AC549" s="157" t="s">
        <v>424</v>
      </c>
      <c r="AD549" s="157" t="s">
        <v>424</v>
      </c>
      <c r="AE549" s="157">
        <v>32.1051</v>
      </c>
      <c r="AF549" s="157">
        <v>856.95439999999996</v>
      </c>
      <c r="AG549" s="157" t="s">
        <v>424</v>
      </c>
      <c r="AH549" s="157">
        <v>13.456</v>
      </c>
      <c r="AI549" s="157" t="s">
        <v>424</v>
      </c>
      <c r="AJ549" s="157" t="s">
        <v>424</v>
      </c>
      <c r="AK549" s="157">
        <v>10.505800000000001</v>
      </c>
      <c r="AL549" s="157" t="s">
        <v>424</v>
      </c>
      <c r="AM549" s="157" t="s">
        <v>424</v>
      </c>
      <c r="AN549" s="157" t="s">
        <v>424</v>
      </c>
      <c r="AO549" s="157" t="s">
        <v>424</v>
      </c>
      <c r="AP549" s="157">
        <v>135.63800000000001</v>
      </c>
      <c r="AQ549" s="157" t="s">
        <v>424</v>
      </c>
      <c r="AR549" s="157" t="s">
        <v>424</v>
      </c>
      <c r="AS549" s="157" t="s">
        <v>424</v>
      </c>
      <c r="AT549" s="157" t="s">
        <v>424</v>
      </c>
      <c r="AU549" s="157" t="s">
        <v>424</v>
      </c>
      <c r="AV549" s="157" t="s">
        <v>424</v>
      </c>
      <c r="AW549" s="157" t="s">
        <v>424</v>
      </c>
      <c r="AX549" s="157">
        <v>6.6485000000000003</v>
      </c>
      <c r="AY549" s="157" t="s">
        <v>424</v>
      </c>
      <c r="AZ549" s="157" t="s">
        <v>424</v>
      </c>
      <c r="BA549" s="157" t="s">
        <v>424</v>
      </c>
      <c r="BB549" s="157" t="s">
        <v>424</v>
      </c>
      <c r="BC549" s="157" t="s">
        <v>424</v>
      </c>
      <c r="BD549" s="157" t="s">
        <v>424</v>
      </c>
      <c r="BE549" s="157" t="s">
        <v>424</v>
      </c>
      <c r="BF549" s="157" t="s">
        <v>424</v>
      </c>
      <c r="BG549" s="157">
        <v>12102.709800000001</v>
      </c>
      <c r="BH549" s="157">
        <v>2517.5455000000002</v>
      </c>
      <c r="BI549" s="157" t="s">
        <v>424</v>
      </c>
      <c r="BJ549" s="157">
        <v>77.405900000000003</v>
      </c>
      <c r="BK549" s="157" t="s">
        <v>424</v>
      </c>
      <c r="BL549" s="157" t="s">
        <v>424</v>
      </c>
      <c r="BM549" s="157" t="s">
        <v>424</v>
      </c>
      <c r="BN549" s="157">
        <v>1168.1618000000001</v>
      </c>
      <c r="BO549" s="157">
        <v>35.002800000000001</v>
      </c>
      <c r="BP549" s="157">
        <v>91.313900000000004</v>
      </c>
      <c r="BQ549" s="157" t="s">
        <v>424</v>
      </c>
      <c r="BR549" s="157" t="s">
        <v>424</v>
      </c>
      <c r="BS549" s="157" t="s">
        <v>424</v>
      </c>
      <c r="BT549" s="157">
        <v>170.43440000000001</v>
      </c>
      <c r="BU549" s="157" t="s">
        <v>424</v>
      </c>
      <c r="BV549" s="157">
        <v>7.7687999999999997</v>
      </c>
      <c r="BW549" s="157" t="s">
        <v>424</v>
      </c>
      <c r="BX549" s="157" t="s">
        <v>424</v>
      </c>
      <c r="BY549" s="157" t="s">
        <v>424</v>
      </c>
      <c r="BZ549" s="157" t="s">
        <v>424</v>
      </c>
      <c r="CA549" s="157">
        <v>41674.731800000001</v>
      </c>
      <c r="CB549" s="157" t="s">
        <v>424</v>
      </c>
      <c r="CC549" s="157" t="s">
        <v>424</v>
      </c>
      <c r="CD549" s="157" t="s">
        <v>424</v>
      </c>
      <c r="CE549" s="157">
        <v>62.715200000000003</v>
      </c>
      <c r="CF549" s="157" t="s">
        <v>424</v>
      </c>
      <c r="CG549" s="157">
        <v>24.616</v>
      </c>
      <c r="CH549" s="157" t="s">
        <v>424</v>
      </c>
      <c r="CI549" s="157" t="s">
        <v>424</v>
      </c>
      <c r="CJ549" s="157" t="s">
        <v>424</v>
      </c>
      <c r="CK549" s="157" t="s">
        <v>424</v>
      </c>
      <c r="CL549" s="157" t="s">
        <v>424</v>
      </c>
      <c r="CM549" s="157" t="s">
        <v>424</v>
      </c>
      <c r="CN549" s="157" t="s">
        <v>424</v>
      </c>
      <c r="CO549" s="157" t="s">
        <v>424</v>
      </c>
      <c r="CP549" s="157" t="s">
        <v>424</v>
      </c>
      <c r="CQ549" s="157" t="s">
        <v>424</v>
      </c>
      <c r="CR549" s="157" t="s">
        <v>424</v>
      </c>
      <c r="CS549" s="157" t="s">
        <v>424</v>
      </c>
      <c r="CT549" s="157" t="s">
        <v>424</v>
      </c>
      <c r="CU549" s="157">
        <v>25.425000000000001</v>
      </c>
      <c r="CV549" s="157" t="s">
        <v>424</v>
      </c>
      <c r="CW549" s="157" t="s">
        <v>424</v>
      </c>
      <c r="CX549" s="157" t="s">
        <v>424</v>
      </c>
      <c r="CY549" s="157" t="s">
        <v>424</v>
      </c>
      <c r="CZ549" s="157" t="s">
        <v>424</v>
      </c>
      <c r="DA549" s="157" t="s">
        <v>424</v>
      </c>
      <c r="DB549" s="157" t="s">
        <v>424</v>
      </c>
      <c r="DC549" s="157" t="s">
        <v>424</v>
      </c>
      <c r="DD549" s="157" t="s">
        <v>424</v>
      </c>
      <c r="DE549" s="157" t="s">
        <v>424</v>
      </c>
      <c r="DF549" s="157" t="s">
        <v>424</v>
      </c>
      <c r="DG549" s="157" t="s">
        <v>424</v>
      </c>
      <c r="DH549" s="157">
        <v>1.2888999999999999</v>
      </c>
      <c r="DI549" s="157" t="s">
        <v>424</v>
      </c>
      <c r="DJ549" s="157" t="s">
        <v>424</v>
      </c>
      <c r="DK549" s="157">
        <v>16.516400000000001</v>
      </c>
      <c r="DL549" s="157" t="s">
        <v>424</v>
      </c>
      <c r="DM549" s="157" t="s">
        <v>424</v>
      </c>
      <c r="DN549" s="157" t="s">
        <v>424</v>
      </c>
      <c r="DO549" s="157" t="s">
        <v>424</v>
      </c>
      <c r="DP549" s="157" t="s">
        <v>424</v>
      </c>
      <c r="DQ549" s="157">
        <v>464.63869999999997</v>
      </c>
      <c r="DR549" s="157" t="s">
        <v>424</v>
      </c>
      <c r="DS549" s="157" t="s">
        <v>424</v>
      </c>
      <c r="DT549" s="157" t="s">
        <v>424</v>
      </c>
      <c r="DU549" s="157" t="s">
        <v>424</v>
      </c>
      <c r="DV549" s="157" t="s">
        <v>424</v>
      </c>
      <c r="DW549" s="157" t="s">
        <v>424</v>
      </c>
      <c r="DX549" s="157" t="s">
        <v>424</v>
      </c>
      <c r="DY549" s="157" t="s">
        <v>424</v>
      </c>
      <c r="DZ549" s="157" t="s">
        <v>424</v>
      </c>
      <c r="EA549" s="157" t="s">
        <v>424</v>
      </c>
      <c r="EB549" s="157" t="s">
        <v>424</v>
      </c>
      <c r="EC549" s="157" t="s">
        <v>424</v>
      </c>
      <c r="ED549" s="157" t="s">
        <v>424</v>
      </c>
      <c r="EE549" s="157">
        <v>303.06720000000001</v>
      </c>
      <c r="EF549" s="157" t="s">
        <v>424</v>
      </c>
      <c r="EG549" s="157" t="s">
        <v>424</v>
      </c>
      <c r="EH549" s="157" t="s">
        <v>424</v>
      </c>
      <c r="EI549" s="157" t="s">
        <v>424</v>
      </c>
      <c r="EJ549" s="157" t="s">
        <v>424</v>
      </c>
      <c r="EK549" s="157" t="s">
        <v>424</v>
      </c>
      <c r="EL549" s="157" t="s">
        <v>424</v>
      </c>
      <c r="EM549" s="157" t="s">
        <v>424</v>
      </c>
      <c r="EN549" s="157" t="s">
        <v>424</v>
      </c>
    </row>
    <row r="550" spans="3:144">
      <c r="C550" s="167"/>
      <c r="D550" s="107"/>
      <c r="E550" s="124" t="s">
        <v>1000</v>
      </c>
      <c r="F550" s="134" t="s">
        <v>1088</v>
      </c>
      <c r="G550" s="155" t="s">
        <v>994</v>
      </c>
      <c r="H550" s="156" t="s">
        <v>1001</v>
      </c>
      <c r="I550" s="157">
        <v>8227.9339999999993</v>
      </c>
      <c r="J550" s="157">
        <v>295.58100000000002</v>
      </c>
      <c r="K550" s="157">
        <v>18360.6515</v>
      </c>
      <c r="L550" s="157">
        <v>29.170500000000001</v>
      </c>
      <c r="M550" s="157" t="s">
        <v>424</v>
      </c>
      <c r="N550" s="157">
        <v>15803.2</v>
      </c>
      <c r="O550" s="157">
        <v>67341.129300000001</v>
      </c>
      <c r="P550" s="157">
        <v>48.270699999999998</v>
      </c>
      <c r="Q550" s="157">
        <v>20.1755</v>
      </c>
      <c r="R550" s="157">
        <v>5818.2578000000003</v>
      </c>
      <c r="S550" s="157">
        <v>62.466799999999999</v>
      </c>
      <c r="T550" s="157" t="s">
        <v>424</v>
      </c>
      <c r="U550" s="157" t="s">
        <v>424</v>
      </c>
      <c r="V550" s="157">
        <v>676.63900000000001</v>
      </c>
      <c r="W550" s="157">
        <v>882.79899999999998</v>
      </c>
      <c r="X550" s="157">
        <v>54780.921999999999</v>
      </c>
      <c r="Y550" s="157">
        <v>6.3627000000000002</v>
      </c>
      <c r="Z550" s="157">
        <v>250.01730000000001</v>
      </c>
      <c r="AA550" s="157">
        <v>1549.3041000000001</v>
      </c>
      <c r="AB550" s="157" t="s">
        <v>424</v>
      </c>
      <c r="AC550" s="157">
        <v>37.546399999999998</v>
      </c>
      <c r="AD550" s="157">
        <v>20.994800000000001</v>
      </c>
      <c r="AE550" s="157">
        <v>40.754100000000001</v>
      </c>
      <c r="AF550" s="157">
        <v>1068.6455000000001</v>
      </c>
      <c r="AG550" s="157">
        <v>122.7184</v>
      </c>
      <c r="AH550" s="157">
        <v>11.594099999999999</v>
      </c>
      <c r="AI550" s="157" t="s">
        <v>424</v>
      </c>
      <c r="AJ550" s="157">
        <v>6478.7541000000001</v>
      </c>
      <c r="AK550" s="157" t="s">
        <v>424</v>
      </c>
      <c r="AL550" s="157">
        <v>49.8675</v>
      </c>
      <c r="AM550" s="157" t="s">
        <v>424</v>
      </c>
      <c r="AN550" s="157">
        <v>2115.3859000000002</v>
      </c>
      <c r="AO550" s="157">
        <v>233.9444</v>
      </c>
      <c r="AP550" s="157">
        <v>210.36449999999999</v>
      </c>
      <c r="AQ550" s="157">
        <v>1.1128</v>
      </c>
      <c r="AR550" s="157">
        <v>6764.4112999999998</v>
      </c>
      <c r="AS550" s="157">
        <v>63.643700000000003</v>
      </c>
      <c r="AT550" s="157">
        <v>100.17149999999999</v>
      </c>
      <c r="AU550" s="157">
        <v>48.808399999999999</v>
      </c>
      <c r="AV550" s="157">
        <v>3033.6273999999999</v>
      </c>
      <c r="AW550" s="157" t="s">
        <v>424</v>
      </c>
      <c r="AX550" s="157" t="s">
        <v>424</v>
      </c>
      <c r="AY550" s="157" t="s">
        <v>424</v>
      </c>
      <c r="AZ550" s="157">
        <v>1189.1302000000001</v>
      </c>
      <c r="BA550" s="157">
        <v>30.5245</v>
      </c>
      <c r="BB550" s="157" t="s">
        <v>424</v>
      </c>
      <c r="BC550" s="157" t="s">
        <v>424</v>
      </c>
      <c r="BD550" s="157">
        <v>28.1967</v>
      </c>
      <c r="BE550" s="157">
        <v>3.4270999999999998</v>
      </c>
      <c r="BF550" s="157">
        <v>15.3009</v>
      </c>
      <c r="BG550" s="157" t="s">
        <v>424</v>
      </c>
      <c r="BH550" s="157" t="s">
        <v>424</v>
      </c>
      <c r="BI550" s="157">
        <v>4024.1858000000002</v>
      </c>
      <c r="BJ550" s="157">
        <v>146.3022</v>
      </c>
      <c r="BK550" s="157" t="s">
        <v>424</v>
      </c>
      <c r="BL550" s="157">
        <v>976.32979999999998</v>
      </c>
      <c r="BM550" s="157">
        <v>37.622799999999998</v>
      </c>
      <c r="BN550" s="157">
        <v>1086.9855</v>
      </c>
      <c r="BO550" s="157">
        <v>50.4634</v>
      </c>
      <c r="BP550" s="157" t="s">
        <v>424</v>
      </c>
      <c r="BQ550" s="157">
        <v>168.5958</v>
      </c>
      <c r="BR550" s="157" t="s">
        <v>424</v>
      </c>
      <c r="BS550" s="157">
        <v>6373.4857000000002</v>
      </c>
      <c r="BT550" s="157" t="s">
        <v>424</v>
      </c>
      <c r="BU550" s="157" t="s">
        <v>424</v>
      </c>
      <c r="BV550" s="157" t="s">
        <v>424</v>
      </c>
      <c r="BW550" s="157" t="s">
        <v>424</v>
      </c>
      <c r="BX550" s="157">
        <v>419.65609999999998</v>
      </c>
      <c r="BY550" s="157" t="s">
        <v>424</v>
      </c>
      <c r="BZ550" s="157">
        <v>2372.2858999999999</v>
      </c>
      <c r="CA550" s="157">
        <v>47069.672899999998</v>
      </c>
      <c r="CB550" s="157">
        <v>83.227000000000004</v>
      </c>
      <c r="CC550" s="157">
        <v>18.015799999999999</v>
      </c>
      <c r="CD550" s="157">
        <v>45.6738</v>
      </c>
      <c r="CE550" s="157">
        <v>51.482599999999998</v>
      </c>
      <c r="CF550" s="157" t="s">
        <v>424</v>
      </c>
      <c r="CG550" s="157" t="s">
        <v>424</v>
      </c>
      <c r="CH550" s="157">
        <v>15.057700000000001</v>
      </c>
      <c r="CI550" s="157">
        <v>6310.8734000000004</v>
      </c>
      <c r="CJ550" s="157" t="s">
        <v>424</v>
      </c>
      <c r="CK550" s="157">
        <v>894.52009999999996</v>
      </c>
      <c r="CL550" s="157" t="s">
        <v>424</v>
      </c>
      <c r="CM550" s="157" t="s">
        <v>424</v>
      </c>
      <c r="CN550" s="157" t="s">
        <v>424</v>
      </c>
      <c r="CO550" s="157">
        <v>216.32339999999999</v>
      </c>
      <c r="CP550" s="157">
        <v>196.3245</v>
      </c>
      <c r="CQ550" s="157">
        <v>309.66609999999997</v>
      </c>
      <c r="CR550" s="157" t="s">
        <v>424</v>
      </c>
      <c r="CS550" s="157">
        <v>577.90319999999997</v>
      </c>
      <c r="CT550" s="157">
        <v>43.491599999999998</v>
      </c>
      <c r="CU550" s="157">
        <v>38.056399999999996</v>
      </c>
      <c r="CV550" s="157" t="s">
        <v>424</v>
      </c>
      <c r="CW550" s="157" t="s">
        <v>424</v>
      </c>
      <c r="CX550" s="157" t="s">
        <v>424</v>
      </c>
      <c r="CY550" s="157">
        <v>885.64739999999995</v>
      </c>
      <c r="CZ550" s="157">
        <v>45.081699999999998</v>
      </c>
      <c r="DA550" s="157">
        <v>35.742100000000001</v>
      </c>
      <c r="DB550" s="157" t="s">
        <v>424</v>
      </c>
      <c r="DC550" s="157">
        <v>846.2287</v>
      </c>
      <c r="DD550" s="157">
        <v>164.75700000000001</v>
      </c>
      <c r="DE550" s="157">
        <v>96.716300000000004</v>
      </c>
      <c r="DF550" s="157" t="s">
        <v>424</v>
      </c>
      <c r="DG550" s="157">
        <v>1526.8015</v>
      </c>
      <c r="DH550" s="157" t="s">
        <v>424</v>
      </c>
      <c r="DI550" s="157" t="s">
        <v>424</v>
      </c>
      <c r="DJ550" s="157" t="s">
        <v>424</v>
      </c>
      <c r="DK550" s="157">
        <v>23.73</v>
      </c>
      <c r="DL550" s="157">
        <v>47.7684</v>
      </c>
      <c r="DM550" s="157">
        <v>27.0383</v>
      </c>
      <c r="DN550" s="157">
        <v>11092.0466</v>
      </c>
      <c r="DO550" s="157">
        <v>544.10080000000005</v>
      </c>
      <c r="DP550" s="157">
        <v>39.567700000000002</v>
      </c>
      <c r="DQ550" s="157">
        <v>1125.183</v>
      </c>
      <c r="DR550" s="157" t="s">
        <v>424</v>
      </c>
      <c r="DS550" s="157">
        <v>39.3977</v>
      </c>
      <c r="DT550" s="157">
        <v>2016.6049</v>
      </c>
      <c r="DU550" s="157">
        <v>929.69460000000004</v>
      </c>
      <c r="DV550" s="157" t="s">
        <v>424</v>
      </c>
      <c r="DW550" s="157" t="s">
        <v>424</v>
      </c>
      <c r="DX550" s="157">
        <v>124.8403</v>
      </c>
      <c r="DY550" s="157">
        <v>52.713500000000003</v>
      </c>
      <c r="DZ550" s="157">
        <v>32.012099999999997</v>
      </c>
      <c r="EA550" s="157">
        <v>1874.0857000000001</v>
      </c>
      <c r="EB550" s="157">
        <v>73.396100000000004</v>
      </c>
      <c r="EC550" s="157">
        <v>796.25189999999998</v>
      </c>
      <c r="ED550" s="157">
        <v>152.54419999999999</v>
      </c>
      <c r="EE550" s="157" t="s">
        <v>424</v>
      </c>
      <c r="EF550" s="157">
        <v>189.02029999999999</v>
      </c>
      <c r="EG550" s="157">
        <v>490.4905</v>
      </c>
      <c r="EH550" s="157" t="s">
        <v>424</v>
      </c>
      <c r="EI550" s="157">
        <v>77.571100000000001</v>
      </c>
      <c r="EJ550" s="157" t="s">
        <v>424</v>
      </c>
      <c r="EK550" s="157" t="s">
        <v>424</v>
      </c>
      <c r="EL550" s="157">
        <v>245.66970000000001</v>
      </c>
      <c r="EM550" s="157">
        <v>1499.722</v>
      </c>
      <c r="EN550" s="157" t="s">
        <v>424</v>
      </c>
    </row>
    <row r="551" spans="3:144">
      <c r="C551" s="167"/>
      <c r="D551" s="107"/>
      <c r="E551" s="124" t="s">
        <v>1002</v>
      </c>
      <c r="F551" s="134" t="s">
        <v>1088</v>
      </c>
      <c r="G551" s="155" t="s">
        <v>994</v>
      </c>
      <c r="H551" s="156" t="s">
        <v>1001</v>
      </c>
      <c r="I551" s="157">
        <v>6822.6214</v>
      </c>
      <c r="J551" s="157">
        <v>181.63749999999999</v>
      </c>
      <c r="K551" s="157">
        <v>15601.722900000001</v>
      </c>
      <c r="L551" s="157">
        <v>15.7309</v>
      </c>
      <c r="M551" s="157" t="s">
        <v>424</v>
      </c>
      <c r="N551" s="157">
        <v>14875.92</v>
      </c>
      <c r="O551" s="157">
        <v>64413.216500000002</v>
      </c>
      <c r="P551" s="157">
        <v>77.163899999999998</v>
      </c>
      <c r="Q551" s="157">
        <v>14.941599999999999</v>
      </c>
      <c r="R551" s="157">
        <v>6457.6192000000001</v>
      </c>
      <c r="S551" s="157">
        <v>33.002400000000002</v>
      </c>
      <c r="T551" s="157">
        <v>94.190799999999996</v>
      </c>
      <c r="U551" s="157" t="s">
        <v>424</v>
      </c>
      <c r="V551" s="157">
        <v>546.16200000000003</v>
      </c>
      <c r="W551" s="157">
        <v>914.78300000000002</v>
      </c>
      <c r="X551" s="157">
        <v>44607.671999999999</v>
      </c>
      <c r="Y551" s="157">
        <v>4.0103999999999997</v>
      </c>
      <c r="Z551" s="157">
        <v>163.1267</v>
      </c>
      <c r="AA551" s="157">
        <v>1254.0277000000001</v>
      </c>
      <c r="AB551" s="157">
        <v>191.6232</v>
      </c>
      <c r="AC551" s="157">
        <v>21.7819</v>
      </c>
      <c r="AD551" s="157">
        <v>19.823</v>
      </c>
      <c r="AE551" s="157">
        <v>36.985100000000003</v>
      </c>
      <c r="AF551" s="157">
        <v>1140.912</v>
      </c>
      <c r="AG551" s="157">
        <v>107.2243</v>
      </c>
      <c r="AH551" s="157" t="s">
        <v>424</v>
      </c>
      <c r="AI551" s="157" t="s">
        <v>424</v>
      </c>
      <c r="AJ551" s="157">
        <v>3916.8825000000002</v>
      </c>
      <c r="AK551" s="157" t="s">
        <v>424</v>
      </c>
      <c r="AL551" s="157">
        <v>29.9663</v>
      </c>
      <c r="AM551" s="157" t="s">
        <v>424</v>
      </c>
      <c r="AN551" s="157">
        <v>1754.4364</v>
      </c>
      <c r="AO551" s="157">
        <v>138.2182</v>
      </c>
      <c r="AP551" s="157">
        <v>184.27189999999999</v>
      </c>
      <c r="AQ551" s="157">
        <v>1.5941000000000001</v>
      </c>
      <c r="AR551" s="157">
        <v>5210.0614999999998</v>
      </c>
      <c r="AS551" s="157">
        <v>41.855600000000003</v>
      </c>
      <c r="AT551" s="157">
        <v>74.670400000000001</v>
      </c>
      <c r="AU551" s="157">
        <v>32.469700000000003</v>
      </c>
      <c r="AV551" s="157">
        <v>2723.2460999999998</v>
      </c>
      <c r="AW551" s="157" t="s">
        <v>424</v>
      </c>
      <c r="AX551" s="157" t="s">
        <v>424</v>
      </c>
      <c r="AY551" s="157" t="s">
        <v>424</v>
      </c>
      <c r="AZ551" s="157">
        <v>999.83389999999997</v>
      </c>
      <c r="BA551" s="157">
        <v>15.881500000000001</v>
      </c>
      <c r="BB551" s="157" t="s">
        <v>424</v>
      </c>
      <c r="BC551" s="157" t="s">
        <v>424</v>
      </c>
      <c r="BD551" s="157">
        <v>14.866899999999999</v>
      </c>
      <c r="BE551" s="157">
        <v>2.4923999999999999</v>
      </c>
      <c r="BF551" s="157" t="s">
        <v>424</v>
      </c>
      <c r="BG551" s="157">
        <v>13061.5628</v>
      </c>
      <c r="BH551" s="157" t="s">
        <v>424</v>
      </c>
      <c r="BI551" s="157">
        <v>2743.9712</v>
      </c>
      <c r="BJ551" s="157">
        <v>132.22880000000001</v>
      </c>
      <c r="BK551" s="157" t="s">
        <v>424</v>
      </c>
      <c r="BL551" s="157">
        <v>714.38660000000004</v>
      </c>
      <c r="BM551" s="157">
        <v>23.788499999999999</v>
      </c>
      <c r="BN551" s="157">
        <v>1686.8855000000001</v>
      </c>
      <c r="BO551" s="157">
        <v>37.820799999999998</v>
      </c>
      <c r="BP551" s="157" t="s">
        <v>424</v>
      </c>
      <c r="BQ551" s="157" t="s">
        <v>424</v>
      </c>
      <c r="BR551" s="157" t="s">
        <v>424</v>
      </c>
      <c r="BS551" s="157">
        <v>5066.5753000000004</v>
      </c>
      <c r="BT551" s="157" t="s">
        <v>424</v>
      </c>
      <c r="BU551" s="157">
        <v>500.77890000000002</v>
      </c>
      <c r="BV551" s="157" t="s">
        <v>424</v>
      </c>
      <c r="BW551" s="157" t="s">
        <v>424</v>
      </c>
      <c r="BX551" s="157">
        <v>384.8218</v>
      </c>
      <c r="BY551" s="157" t="s">
        <v>424</v>
      </c>
      <c r="BZ551" s="157">
        <v>988.45240000000001</v>
      </c>
      <c r="CA551" s="157">
        <v>57861.628700000001</v>
      </c>
      <c r="CB551" s="157">
        <v>53.363999999999997</v>
      </c>
      <c r="CC551" s="157">
        <v>10.3491</v>
      </c>
      <c r="CD551" s="157">
        <v>30.173500000000001</v>
      </c>
      <c r="CE551" s="157">
        <v>42.7821</v>
      </c>
      <c r="CF551" s="157" t="s">
        <v>424</v>
      </c>
      <c r="CG551" s="157" t="s">
        <v>424</v>
      </c>
      <c r="CH551" s="157">
        <v>11.5608</v>
      </c>
      <c r="CI551" s="157">
        <v>5660.9853999999996</v>
      </c>
      <c r="CJ551" s="157" t="s">
        <v>424</v>
      </c>
      <c r="CK551" s="157">
        <v>894.52009999999996</v>
      </c>
      <c r="CL551" s="157" t="s">
        <v>424</v>
      </c>
      <c r="CM551" s="157" t="s">
        <v>424</v>
      </c>
      <c r="CN551" s="157" t="s">
        <v>424</v>
      </c>
      <c r="CO551" s="157">
        <v>166.8605</v>
      </c>
      <c r="CP551" s="157">
        <v>137.7508</v>
      </c>
      <c r="CQ551" s="157">
        <v>141.31790000000001</v>
      </c>
      <c r="CR551" s="157" t="s">
        <v>424</v>
      </c>
      <c r="CS551" s="157">
        <v>471.20429999999999</v>
      </c>
      <c r="CT551" s="157">
        <v>28.2103</v>
      </c>
      <c r="CU551" s="157">
        <v>37.834099999999999</v>
      </c>
      <c r="CV551" s="157" t="s">
        <v>424</v>
      </c>
      <c r="CW551" s="157" t="s">
        <v>424</v>
      </c>
      <c r="CX551" s="157" t="s">
        <v>424</v>
      </c>
      <c r="CY551" s="157">
        <v>582.51310000000001</v>
      </c>
      <c r="CZ551" s="157">
        <v>38.199300000000001</v>
      </c>
      <c r="DA551" s="157">
        <v>29.707000000000001</v>
      </c>
      <c r="DB551" s="157" t="s">
        <v>424</v>
      </c>
      <c r="DC551" s="157">
        <v>684.27970000000005</v>
      </c>
      <c r="DD551" s="157">
        <v>93.433400000000006</v>
      </c>
      <c r="DE551" s="157">
        <v>48.091500000000003</v>
      </c>
      <c r="DF551" s="157" t="s">
        <v>424</v>
      </c>
      <c r="DG551" s="157">
        <v>1207.2089000000001</v>
      </c>
      <c r="DH551" s="157" t="s">
        <v>424</v>
      </c>
      <c r="DI551" s="157" t="s">
        <v>424</v>
      </c>
      <c r="DJ551" s="157" t="s">
        <v>424</v>
      </c>
      <c r="DK551" s="157">
        <v>22.703399999999998</v>
      </c>
      <c r="DL551" s="157">
        <v>41.2669</v>
      </c>
      <c r="DM551" s="157">
        <v>32.950800000000001</v>
      </c>
      <c r="DN551" s="157">
        <v>8901.8600999999999</v>
      </c>
      <c r="DO551" s="157">
        <v>302.23610000000002</v>
      </c>
      <c r="DP551" s="157">
        <v>58.647100000000002</v>
      </c>
      <c r="DQ551" s="157">
        <v>1006.0948</v>
      </c>
      <c r="DR551" s="157" t="s">
        <v>424</v>
      </c>
      <c r="DS551" s="157">
        <v>34.134900000000002</v>
      </c>
      <c r="DT551" s="157">
        <v>1730.3305</v>
      </c>
      <c r="DU551" s="157">
        <v>721.96559999999999</v>
      </c>
      <c r="DV551" s="157" t="s">
        <v>424</v>
      </c>
      <c r="DW551" s="157" t="s">
        <v>424</v>
      </c>
      <c r="DX551" s="157">
        <v>81.037199999999999</v>
      </c>
      <c r="DY551" s="157">
        <v>34.759799999999998</v>
      </c>
      <c r="DZ551" s="157">
        <v>17.122499999999999</v>
      </c>
      <c r="EA551" s="157">
        <v>1543.8245999999999</v>
      </c>
      <c r="EB551" s="157">
        <v>53.974499999999999</v>
      </c>
      <c r="EC551" s="157">
        <v>968.49879999999996</v>
      </c>
      <c r="ED551" s="157">
        <v>93.134799999999998</v>
      </c>
      <c r="EE551" s="157" t="s">
        <v>424</v>
      </c>
      <c r="EF551" s="157">
        <v>121.182</v>
      </c>
      <c r="EG551" s="157">
        <v>398.11930000000001</v>
      </c>
      <c r="EH551" s="157" t="s">
        <v>424</v>
      </c>
      <c r="EI551" s="157">
        <v>64.404399999999995</v>
      </c>
      <c r="EJ551" s="157" t="s">
        <v>424</v>
      </c>
      <c r="EK551" s="157" t="s">
        <v>424</v>
      </c>
      <c r="EL551" s="157">
        <v>246.50139999999999</v>
      </c>
      <c r="EM551" s="157">
        <v>1338.6808000000001</v>
      </c>
      <c r="EN551" s="157" t="s">
        <v>424</v>
      </c>
    </row>
    <row r="552" spans="3:144">
      <c r="C552" s="167"/>
      <c r="D552" s="107"/>
      <c r="E552" s="124" t="s">
        <v>597</v>
      </c>
      <c r="F552" s="134" t="s">
        <v>1088</v>
      </c>
      <c r="G552" s="155" t="s">
        <v>994</v>
      </c>
      <c r="H552" s="156" t="s">
        <v>1001</v>
      </c>
      <c r="I552" s="157">
        <v>7562.0559000000003</v>
      </c>
      <c r="J552" s="157">
        <v>145.60720000000001</v>
      </c>
      <c r="K552" s="157">
        <v>14351.3303</v>
      </c>
      <c r="L552" s="157">
        <v>7.8390000000000004</v>
      </c>
      <c r="M552" s="157" t="s">
        <v>424</v>
      </c>
      <c r="N552" s="157">
        <v>15120.36</v>
      </c>
      <c r="O552" s="157">
        <v>63662.877099999998</v>
      </c>
      <c r="P552" s="157">
        <v>100.6079</v>
      </c>
      <c r="Q552" s="157">
        <v>12.932499999999999</v>
      </c>
      <c r="R552" s="157">
        <v>5446.6553000000004</v>
      </c>
      <c r="S552" s="157">
        <v>36.021900000000002</v>
      </c>
      <c r="T552" s="157" t="s">
        <v>424</v>
      </c>
      <c r="U552" s="157" t="s">
        <v>424</v>
      </c>
      <c r="V552" s="157">
        <v>598.29790000000003</v>
      </c>
      <c r="W552" s="157">
        <v>273.9599</v>
      </c>
      <c r="X552" s="157">
        <v>38326.313000000002</v>
      </c>
      <c r="Y552" s="157">
        <v>2.8805999999999998</v>
      </c>
      <c r="Z552" s="157">
        <v>130.5307</v>
      </c>
      <c r="AA552" s="157">
        <v>914.63670000000002</v>
      </c>
      <c r="AB552" s="157" t="s">
        <v>424</v>
      </c>
      <c r="AC552" s="157">
        <v>9.4864999999999995</v>
      </c>
      <c r="AD552" s="157">
        <v>17.834499999999998</v>
      </c>
      <c r="AE552" s="157">
        <v>35.366399999999999</v>
      </c>
      <c r="AF552" s="157">
        <v>1029.7539999999999</v>
      </c>
      <c r="AG552" s="157">
        <v>138.92169999999999</v>
      </c>
      <c r="AH552" s="157">
        <v>21.1053</v>
      </c>
      <c r="AI552" s="157" t="s">
        <v>424</v>
      </c>
      <c r="AJ552" s="157">
        <v>2539.8543</v>
      </c>
      <c r="AK552" s="157" t="s">
        <v>424</v>
      </c>
      <c r="AL552" s="157" t="s">
        <v>424</v>
      </c>
      <c r="AM552" s="157" t="s">
        <v>424</v>
      </c>
      <c r="AN552" s="157">
        <v>1532.5418</v>
      </c>
      <c r="AO552" s="157">
        <v>199.03450000000001</v>
      </c>
      <c r="AP552" s="157" t="s">
        <v>424</v>
      </c>
      <c r="AQ552" s="157">
        <v>1.6173</v>
      </c>
      <c r="AR552" s="157">
        <v>6104.9570000000003</v>
      </c>
      <c r="AS552" s="157">
        <v>37.225099999999998</v>
      </c>
      <c r="AT552" s="157">
        <v>74.397900000000007</v>
      </c>
      <c r="AU552" s="157">
        <v>28.331900000000001</v>
      </c>
      <c r="AV552" s="157">
        <v>2599.8332999999998</v>
      </c>
      <c r="AW552" s="157" t="s">
        <v>424</v>
      </c>
      <c r="AX552" s="157" t="s">
        <v>424</v>
      </c>
      <c r="AY552" s="157" t="s">
        <v>424</v>
      </c>
      <c r="AZ552" s="157">
        <v>751.81650000000002</v>
      </c>
      <c r="BA552" s="157" t="s">
        <v>424</v>
      </c>
      <c r="BB552" s="157" t="s">
        <v>424</v>
      </c>
      <c r="BC552" s="157" t="s">
        <v>424</v>
      </c>
      <c r="BD552" s="157">
        <v>14.9214</v>
      </c>
      <c r="BE552" s="157">
        <v>1.5603</v>
      </c>
      <c r="BF552" s="157">
        <v>13.896699999999999</v>
      </c>
      <c r="BG552" s="157">
        <v>17703.261200000001</v>
      </c>
      <c r="BH552" s="157" t="s">
        <v>424</v>
      </c>
      <c r="BI552" s="157">
        <v>3663.6907999999999</v>
      </c>
      <c r="BJ552" s="157">
        <v>91.270899999999997</v>
      </c>
      <c r="BK552" s="157" t="s">
        <v>424</v>
      </c>
      <c r="BL552" s="157">
        <v>474.97500000000002</v>
      </c>
      <c r="BM552" s="157" t="s">
        <v>424</v>
      </c>
      <c r="BN552" s="157">
        <v>1551.0008</v>
      </c>
      <c r="BO552" s="157">
        <v>67.883600000000001</v>
      </c>
      <c r="BP552" s="157" t="s">
        <v>424</v>
      </c>
      <c r="BQ552" s="157">
        <v>111.90600000000001</v>
      </c>
      <c r="BR552" s="157" t="s">
        <v>424</v>
      </c>
      <c r="BS552" s="157">
        <v>3911.5547999999999</v>
      </c>
      <c r="BT552" s="157" t="s">
        <v>424</v>
      </c>
      <c r="BU552" s="157">
        <v>358.99560000000002</v>
      </c>
      <c r="BV552" s="157" t="s">
        <v>424</v>
      </c>
      <c r="BW552" s="157" t="s">
        <v>424</v>
      </c>
      <c r="BX552" s="157">
        <v>325.3263</v>
      </c>
      <c r="BY552" s="157" t="s">
        <v>424</v>
      </c>
      <c r="BZ552" s="157" t="s">
        <v>424</v>
      </c>
      <c r="CA552" s="157">
        <v>64615.8946</v>
      </c>
      <c r="CB552" s="157">
        <v>47.829599999999999</v>
      </c>
      <c r="CC552" s="157">
        <v>10.3491</v>
      </c>
      <c r="CD552" s="157" t="s">
        <v>424</v>
      </c>
      <c r="CE552" s="157">
        <v>81.793999999999997</v>
      </c>
      <c r="CF552" s="157" t="s">
        <v>424</v>
      </c>
      <c r="CG552" s="157" t="s">
        <v>424</v>
      </c>
      <c r="CH552" s="157">
        <v>9.3254000000000001</v>
      </c>
      <c r="CI552" s="157">
        <v>4129.4026999999996</v>
      </c>
      <c r="CJ552" s="157" t="s">
        <v>424</v>
      </c>
      <c r="CK552" s="157">
        <v>730.2559</v>
      </c>
      <c r="CL552" s="157" t="s">
        <v>424</v>
      </c>
      <c r="CM552" s="157" t="s">
        <v>424</v>
      </c>
      <c r="CN552" s="157" t="s">
        <v>424</v>
      </c>
      <c r="CO552" s="157">
        <v>127.76860000000001</v>
      </c>
      <c r="CP552" s="157">
        <v>112.4862</v>
      </c>
      <c r="CQ552" s="157" t="s">
        <v>424</v>
      </c>
      <c r="CR552" s="157" t="s">
        <v>424</v>
      </c>
      <c r="CS552" s="157">
        <v>341.4898</v>
      </c>
      <c r="CT552" s="157">
        <v>20.2044</v>
      </c>
      <c r="CU552" s="157">
        <v>25.4086</v>
      </c>
      <c r="CV552" s="157" t="s">
        <v>424</v>
      </c>
      <c r="CW552" s="157" t="s">
        <v>424</v>
      </c>
      <c r="CX552" s="157" t="s">
        <v>424</v>
      </c>
      <c r="CY552" s="157">
        <v>372.23829999999998</v>
      </c>
      <c r="CZ552" s="157">
        <v>34.216200000000001</v>
      </c>
      <c r="DA552" s="157" t="s">
        <v>424</v>
      </c>
      <c r="DB552" s="157" t="s">
        <v>424</v>
      </c>
      <c r="DC552" s="157">
        <v>703.29459999999995</v>
      </c>
      <c r="DD552" s="157">
        <v>66.9298</v>
      </c>
      <c r="DE552" s="157" t="s">
        <v>424</v>
      </c>
      <c r="DF552" s="157" t="s">
        <v>424</v>
      </c>
      <c r="DG552" s="157">
        <v>1191.9032</v>
      </c>
      <c r="DH552" s="157" t="s">
        <v>424</v>
      </c>
      <c r="DI552" s="157" t="s">
        <v>424</v>
      </c>
      <c r="DJ552" s="157" t="s">
        <v>424</v>
      </c>
      <c r="DK552" s="157">
        <v>20.8596</v>
      </c>
      <c r="DL552" s="157" t="s">
        <v>424</v>
      </c>
      <c r="DM552" s="157">
        <v>27.018599999999999</v>
      </c>
      <c r="DN552" s="157">
        <v>6393.7273999999998</v>
      </c>
      <c r="DO552" s="157">
        <v>312.65370000000001</v>
      </c>
      <c r="DP552" s="157">
        <v>34.592799999999997</v>
      </c>
      <c r="DQ552" s="157">
        <v>631.22260000000006</v>
      </c>
      <c r="DR552" s="157" t="s">
        <v>424</v>
      </c>
      <c r="DS552" s="157">
        <v>33.734099999999998</v>
      </c>
      <c r="DT552" s="157">
        <v>1525.2146</v>
      </c>
      <c r="DU552" s="157">
        <v>514.98030000000006</v>
      </c>
      <c r="DV552" s="157" t="s">
        <v>424</v>
      </c>
      <c r="DW552" s="157" t="s">
        <v>424</v>
      </c>
      <c r="DX552" s="157">
        <v>62.006900000000002</v>
      </c>
      <c r="DY552" s="157">
        <v>28.602399999999999</v>
      </c>
      <c r="DZ552" s="157">
        <v>14.8551</v>
      </c>
      <c r="EA552" s="157">
        <v>1035.9676999999999</v>
      </c>
      <c r="EB552" s="157">
        <v>46.075299999999999</v>
      </c>
      <c r="EC552" s="157">
        <v>627.69889999999998</v>
      </c>
      <c r="ED552" s="157">
        <v>70.129300000000001</v>
      </c>
      <c r="EE552" s="157">
        <v>1100.1110000000001</v>
      </c>
      <c r="EF552" s="157">
        <v>90.306399999999996</v>
      </c>
      <c r="EG552" s="157">
        <v>321.7321</v>
      </c>
      <c r="EH552" s="157" t="s">
        <v>424</v>
      </c>
      <c r="EI552" s="157">
        <v>72.040400000000005</v>
      </c>
      <c r="EJ552" s="157" t="s">
        <v>424</v>
      </c>
      <c r="EK552" s="157" t="s">
        <v>424</v>
      </c>
      <c r="EL552" s="157">
        <v>150.9008</v>
      </c>
      <c r="EM552" s="157">
        <v>942.70119999999997</v>
      </c>
      <c r="EN552" s="157" t="s">
        <v>424</v>
      </c>
    </row>
    <row r="553" spans="3:144">
      <c r="C553" s="167"/>
      <c r="D553" s="107"/>
      <c r="E553" s="124" t="s">
        <v>1003</v>
      </c>
      <c r="F553" s="134" t="s">
        <v>1088</v>
      </c>
      <c r="G553" s="155" t="s">
        <v>994</v>
      </c>
      <c r="H553" s="156" t="s">
        <v>1001</v>
      </c>
      <c r="I553" s="157">
        <v>7562.0559000000003</v>
      </c>
      <c r="J553" s="157">
        <v>145.60720000000001</v>
      </c>
      <c r="K553" s="157">
        <v>14351.3303</v>
      </c>
      <c r="L553" s="157">
        <v>7.8390000000000004</v>
      </c>
      <c r="M553" s="157" t="s">
        <v>424</v>
      </c>
      <c r="N553" s="157">
        <v>15120.36</v>
      </c>
      <c r="O553" s="157">
        <v>63662.877099999998</v>
      </c>
      <c r="P553" s="157">
        <v>100.6079</v>
      </c>
      <c r="Q553" s="157">
        <v>12.932499999999999</v>
      </c>
      <c r="R553" s="157">
        <v>5446.6553000000004</v>
      </c>
      <c r="S553" s="157">
        <v>36.021900000000002</v>
      </c>
      <c r="T553" s="157" t="s">
        <v>424</v>
      </c>
      <c r="U553" s="157" t="s">
        <v>424</v>
      </c>
      <c r="V553" s="157">
        <v>598.29790000000003</v>
      </c>
      <c r="W553" s="157">
        <v>273.9599</v>
      </c>
      <c r="X553" s="157">
        <v>38326.313000000002</v>
      </c>
      <c r="Y553" s="157">
        <v>2.8805999999999998</v>
      </c>
      <c r="Z553" s="157">
        <v>130.5307</v>
      </c>
      <c r="AA553" s="157">
        <v>914.63670000000002</v>
      </c>
      <c r="AB553" s="157" t="s">
        <v>424</v>
      </c>
      <c r="AC553" s="157">
        <v>9.4864999999999995</v>
      </c>
      <c r="AD553" s="157">
        <v>17.834499999999998</v>
      </c>
      <c r="AE553" s="157">
        <v>35.366399999999999</v>
      </c>
      <c r="AF553" s="157">
        <v>1029.7539999999999</v>
      </c>
      <c r="AG553" s="157">
        <v>138.92169999999999</v>
      </c>
      <c r="AH553" s="157">
        <v>21.1053</v>
      </c>
      <c r="AI553" s="157" t="s">
        <v>424</v>
      </c>
      <c r="AJ553" s="157">
        <v>2539.8543</v>
      </c>
      <c r="AK553" s="157" t="s">
        <v>424</v>
      </c>
      <c r="AL553" s="157" t="s">
        <v>424</v>
      </c>
      <c r="AM553" s="157" t="s">
        <v>424</v>
      </c>
      <c r="AN553" s="157">
        <v>1532.5418</v>
      </c>
      <c r="AO553" s="157">
        <v>199.03450000000001</v>
      </c>
      <c r="AP553" s="157" t="s">
        <v>424</v>
      </c>
      <c r="AQ553" s="157">
        <v>1.6173</v>
      </c>
      <c r="AR553" s="157">
        <v>6104.9570000000003</v>
      </c>
      <c r="AS553" s="157">
        <v>37.225099999999998</v>
      </c>
      <c r="AT553" s="157">
        <v>74.397900000000007</v>
      </c>
      <c r="AU553" s="157">
        <v>28.331900000000001</v>
      </c>
      <c r="AV553" s="157">
        <v>2599.8332999999998</v>
      </c>
      <c r="AW553" s="157" t="s">
        <v>424</v>
      </c>
      <c r="AX553" s="157" t="s">
        <v>424</v>
      </c>
      <c r="AY553" s="157" t="s">
        <v>424</v>
      </c>
      <c r="AZ553" s="157">
        <v>751.81650000000002</v>
      </c>
      <c r="BA553" s="157" t="s">
        <v>424</v>
      </c>
      <c r="BB553" s="157" t="s">
        <v>424</v>
      </c>
      <c r="BC553" s="157" t="s">
        <v>424</v>
      </c>
      <c r="BD553" s="157">
        <v>14.9214</v>
      </c>
      <c r="BE553" s="157">
        <v>1.5603</v>
      </c>
      <c r="BF553" s="157">
        <v>13.896699999999999</v>
      </c>
      <c r="BG553" s="157">
        <v>17703.261200000001</v>
      </c>
      <c r="BH553" s="157" t="s">
        <v>424</v>
      </c>
      <c r="BI553" s="157">
        <v>3663.6907999999999</v>
      </c>
      <c r="BJ553" s="157">
        <v>91.270899999999997</v>
      </c>
      <c r="BK553" s="157" t="s">
        <v>424</v>
      </c>
      <c r="BL553" s="157">
        <v>474.97500000000002</v>
      </c>
      <c r="BM553" s="157" t="s">
        <v>424</v>
      </c>
      <c r="BN553" s="157">
        <v>1551.0008</v>
      </c>
      <c r="BO553" s="157">
        <v>67.883600000000001</v>
      </c>
      <c r="BP553" s="157" t="s">
        <v>424</v>
      </c>
      <c r="BQ553" s="157">
        <v>111.90600000000001</v>
      </c>
      <c r="BR553" s="157" t="s">
        <v>424</v>
      </c>
      <c r="BS553" s="157">
        <v>3911.5547999999999</v>
      </c>
      <c r="BT553" s="157" t="s">
        <v>424</v>
      </c>
      <c r="BU553" s="157">
        <v>358.99560000000002</v>
      </c>
      <c r="BV553" s="157" t="s">
        <v>424</v>
      </c>
      <c r="BW553" s="157" t="s">
        <v>424</v>
      </c>
      <c r="BX553" s="157">
        <v>325.3263</v>
      </c>
      <c r="BY553" s="157" t="s">
        <v>424</v>
      </c>
      <c r="BZ553" s="157" t="s">
        <v>424</v>
      </c>
      <c r="CA553" s="157">
        <v>64615.8946</v>
      </c>
      <c r="CB553" s="157">
        <v>47.829599999999999</v>
      </c>
      <c r="CC553" s="157">
        <v>10.3491</v>
      </c>
      <c r="CD553" s="157" t="s">
        <v>424</v>
      </c>
      <c r="CE553" s="157">
        <v>81.793999999999997</v>
      </c>
      <c r="CF553" s="157" t="s">
        <v>424</v>
      </c>
      <c r="CG553" s="157" t="s">
        <v>424</v>
      </c>
      <c r="CH553" s="157">
        <v>9.3254000000000001</v>
      </c>
      <c r="CI553" s="157">
        <v>4129.4026999999996</v>
      </c>
      <c r="CJ553" s="157" t="s">
        <v>424</v>
      </c>
      <c r="CK553" s="157" t="s">
        <v>424</v>
      </c>
      <c r="CL553" s="157" t="s">
        <v>424</v>
      </c>
      <c r="CM553" s="157" t="s">
        <v>424</v>
      </c>
      <c r="CN553" s="157" t="s">
        <v>424</v>
      </c>
      <c r="CO553" s="157">
        <v>127.76860000000001</v>
      </c>
      <c r="CP553" s="157">
        <v>112.4862</v>
      </c>
      <c r="CQ553" s="157" t="s">
        <v>424</v>
      </c>
      <c r="CR553" s="157" t="s">
        <v>424</v>
      </c>
      <c r="CS553" s="157">
        <v>341.4898</v>
      </c>
      <c r="CT553" s="157">
        <v>20.2044</v>
      </c>
      <c r="CU553" s="157">
        <v>25.4086</v>
      </c>
      <c r="CV553" s="157" t="s">
        <v>424</v>
      </c>
      <c r="CW553" s="157" t="s">
        <v>424</v>
      </c>
      <c r="CX553" s="157" t="s">
        <v>424</v>
      </c>
      <c r="CY553" s="157">
        <v>372.23829999999998</v>
      </c>
      <c r="CZ553" s="157">
        <v>34.216200000000001</v>
      </c>
      <c r="DA553" s="157" t="s">
        <v>424</v>
      </c>
      <c r="DB553" s="157" t="s">
        <v>424</v>
      </c>
      <c r="DC553" s="157">
        <v>703.29459999999995</v>
      </c>
      <c r="DD553" s="157">
        <v>66.9298</v>
      </c>
      <c r="DE553" s="157" t="s">
        <v>424</v>
      </c>
      <c r="DF553" s="157" t="s">
        <v>424</v>
      </c>
      <c r="DG553" s="157">
        <v>1191.9032</v>
      </c>
      <c r="DH553" s="157" t="s">
        <v>424</v>
      </c>
      <c r="DI553" s="157" t="s">
        <v>424</v>
      </c>
      <c r="DJ553" s="157" t="s">
        <v>424</v>
      </c>
      <c r="DK553" s="157">
        <v>20.8596</v>
      </c>
      <c r="DL553" s="157" t="s">
        <v>424</v>
      </c>
      <c r="DM553" s="157">
        <v>27.018599999999999</v>
      </c>
      <c r="DN553" s="157">
        <v>6393.7273999999998</v>
      </c>
      <c r="DO553" s="157">
        <v>312.65370000000001</v>
      </c>
      <c r="DP553" s="157">
        <v>34.592799999999997</v>
      </c>
      <c r="DQ553" s="157">
        <v>631.22260000000006</v>
      </c>
      <c r="DR553" s="157" t="s">
        <v>424</v>
      </c>
      <c r="DS553" s="157">
        <v>33.734099999999998</v>
      </c>
      <c r="DT553" s="157">
        <v>1525.2146</v>
      </c>
      <c r="DU553" s="157">
        <v>514.98030000000006</v>
      </c>
      <c r="DV553" s="157" t="s">
        <v>424</v>
      </c>
      <c r="DW553" s="157" t="s">
        <v>424</v>
      </c>
      <c r="DX553" s="157">
        <v>62.006900000000002</v>
      </c>
      <c r="DY553" s="157">
        <v>28.602399999999999</v>
      </c>
      <c r="DZ553" s="157">
        <v>14.8551</v>
      </c>
      <c r="EA553" s="157">
        <v>1035.9676999999999</v>
      </c>
      <c r="EB553" s="157">
        <v>46.075299999999999</v>
      </c>
      <c r="EC553" s="157">
        <v>627.69889999999998</v>
      </c>
      <c r="ED553" s="157">
        <v>70.129300000000001</v>
      </c>
      <c r="EE553" s="157">
        <v>1100.1110000000001</v>
      </c>
      <c r="EF553" s="157">
        <v>90.306399999999996</v>
      </c>
      <c r="EG553" s="157">
        <v>321.7321</v>
      </c>
      <c r="EH553" s="157" t="s">
        <v>424</v>
      </c>
      <c r="EI553" s="157">
        <v>72.040400000000005</v>
      </c>
      <c r="EJ553" s="157" t="s">
        <v>424</v>
      </c>
      <c r="EK553" s="157" t="s">
        <v>424</v>
      </c>
      <c r="EL553" s="157">
        <v>150.9008</v>
      </c>
      <c r="EM553" s="157">
        <v>942.70119999999997</v>
      </c>
      <c r="EN553" s="157" t="s">
        <v>424</v>
      </c>
    </row>
    <row r="554" spans="3:144">
      <c r="C554" s="167"/>
      <c r="D554" s="107"/>
      <c r="E554" s="124" t="s">
        <v>1004</v>
      </c>
      <c r="F554" s="134" t="s">
        <v>1088</v>
      </c>
      <c r="G554" s="155" t="s">
        <v>994</v>
      </c>
      <c r="H554" s="156" t="s">
        <v>1001</v>
      </c>
      <c r="I554" s="157" t="s">
        <v>424</v>
      </c>
      <c r="J554" s="157" t="s">
        <v>424</v>
      </c>
      <c r="K554" s="157" t="s">
        <v>424</v>
      </c>
      <c r="L554" s="157" t="s">
        <v>424</v>
      </c>
      <c r="M554" s="157" t="s">
        <v>424</v>
      </c>
      <c r="N554" s="157">
        <v>12721.88</v>
      </c>
      <c r="O554" s="157">
        <v>45432.6567</v>
      </c>
      <c r="P554" s="157" t="s">
        <v>424</v>
      </c>
      <c r="Q554" s="157" t="s">
        <v>424</v>
      </c>
      <c r="R554" s="157">
        <v>3481.3797</v>
      </c>
      <c r="S554" s="157" t="s">
        <v>424</v>
      </c>
      <c r="T554" s="157" t="s">
        <v>424</v>
      </c>
      <c r="U554" s="157" t="s">
        <v>424</v>
      </c>
      <c r="V554" s="157" t="s">
        <v>424</v>
      </c>
      <c r="W554" s="157" t="s">
        <v>424</v>
      </c>
      <c r="X554" s="157" t="s">
        <v>424</v>
      </c>
      <c r="Y554" s="157" t="s">
        <v>424</v>
      </c>
      <c r="Z554" s="157" t="s">
        <v>424</v>
      </c>
      <c r="AA554" s="157" t="s">
        <v>424</v>
      </c>
      <c r="AB554" s="157" t="s">
        <v>424</v>
      </c>
      <c r="AC554" s="157" t="s">
        <v>424</v>
      </c>
      <c r="AD554" s="157" t="s">
        <v>424</v>
      </c>
      <c r="AE554" s="157">
        <v>28.2545</v>
      </c>
      <c r="AF554" s="157">
        <v>605.3623</v>
      </c>
      <c r="AG554" s="157" t="s">
        <v>424</v>
      </c>
      <c r="AH554" s="157" t="s">
        <v>424</v>
      </c>
      <c r="AI554" s="157" t="s">
        <v>424</v>
      </c>
      <c r="AJ554" s="157" t="s">
        <v>424</v>
      </c>
      <c r="AK554" s="157" t="s">
        <v>424</v>
      </c>
      <c r="AL554" s="157" t="s">
        <v>424</v>
      </c>
      <c r="AM554" s="157" t="s">
        <v>424</v>
      </c>
      <c r="AN554" s="157" t="s">
        <v>424</v>
      </c>
      <c r="AO554" s="157" t="s">
        <v>424</v>
      </c>
      <c r="AP554" s="157">
        <v>116.4594</v>
      </c>
      <c r="AQ554" s="157" t="s">
        <v>424</v>
      </c>
      <c r="AR554" s="157" t="s">
        <v>424</v>
      </c>
      <c r="AS554" s="157" t="s">
        <v>424</v>
      </c>
      <c r="AT554" s="157" t="s">
        <v>424</v>
      </c>
      <c r="AU554" s="157" t="s">
        <v>424</v>
      </c>
      <c r="AV554" s="157" t="s">
        <v>424</v>
      </c>
      <c r="AW554" s="157" t="s">
        <v>424</v>
      </c>
      <c r="AX554" s="157" t="s">
        <v>424</v>
      </c>
      <c r="AY554" s="157" t="s">
        <v>424</v>
      </c>
      <c r="AZ554" s="157" t="s">
        <v>424</v>
      </c>
      <c r="BA554" s="157" t="s">
        <v>424</v>
      </c>
      <c r="BB554" s="157" t="s">
        <v>424</v>
      </c>
      <c r="BC554" s="157" t="s">
        <v>424</v>
      </c>
      <c r="BD554" s="157" t="s">
        <v>424</v>
      </c>
      <c r="BE554" s="157" t="s">
        <v>424</v>
      </c>
      <c r="BF554" s="157" t="s">
        <v>424</v>
      </c>
      <c r="BG554" s="157">
        <v>9065.9627</v>
      </c>
      <c r="BH554" s="157" t="s">
        <v>424</v>
      </c>
      <c r="BI554" s="157" t="s">
        <v>424</v>
      </c>
      <c r="BJ554" s="157">
        <v>60.634</v>
      </c>
      <c r="BK554" s="157" t="s">
        <v>424</v>
      </c>
      <c r="BL554" s="157" t="s">
        <v>424</v>
      </c>
      <c r="BM554" s="157" t="s">
        <v>424</v>
      </c>
      <c r="BN554" s="157">
        <v>922.96609999999998</v>
      </c>
      <c r="BO554" s="157">
        <v>36.243699999999997</v>
      </c>
      <c r="BP554" s="157" t="s">
        <v>424</v>
      </c>
      <c r="BQ554" s="157" t="s">
        <v>424</v>
      </c>
      <c r="BR554" s="157" t="s">
        <v>424</v>
      </c>
      <c r="BS554" s="157" t="s">
        <v>424</v>
      </c>
      <c r="BT554" s="157" t="s">
        <v>424</v>
      </c>
      <c r="BU554" s="157" t="s">
        <v>424</v>
      </c>
      <c r="BV554" s="157" t="s">
        <v>424</v>
      </c>
      <c r="BW554" s="157" t="s">
        <v>424</v>
      </c>
      <c r="BX554" s="157" t="s">
        <v>424</v>
      </c>
      <c r="BY554" s="157" t="s">
        <v>424</v>
      </c>
      <c r="BZ554" s="157" t="s">
        <v>424</v>
      </c>
      <c r="CA554" s="157">
        <v>46115.500200000002</v>
      </c>
      <c r="CB554" s="157" t="s">
        <v>424</v>
      </c>
      <c r="CC554" s="157" t="s">
        <v>424</v>
      </c>
      <c r="CD554" s="157" t="s">
        <v>424</v>
      </c>
      <c r="CE554" s="157">
        <v>60.613</v>
      </c>
      <c r="CF554" s="157" t="s">
        <v>424</v>
      </c>
      <c r="CG554" s="157" t="s">
        <v>424</v>
      </c>
      <c r="CH554" s="157" t="s">
        <v>424</v>
      </c>
      <c r="CI554" s="157" t="s">
        <v>424</v>
      </c>
      <c r="CJ554" s="157" t="s">
        <v>424</v>
      </c>
      <c r="CK554" s="157" t="s">
        <v>424</v>
      </c>
      <c r="CL554" s="157" t="s">
        <v>424</v>
      </c>
      <c r="CM554" s="157" t="s">
        <v>424</v>
      </c>
      <c r="CN554" s="157" t="s">
        <v>424</v>
      </c>
      <c r="CO554" s="157" t="s">
        <v>424</v>
      </c>
      <c r="CP554" s="157" t="s">
        <v>424</v>
      </c>
      <c r="CQ554" s="157" t="s">
        <v>424</v>
      </c>
      <c r="CR554" s="157" t="s">
        <v>424</v>
      </c>
      <c r="CS554" s="157" t="s">
        <v>424</v>
      </c>
      <c r="CT554" s="157" t="s">
        <v>424</v>
      </c>
      <c r="CU554" s="157">
        <v>19.743099999999998</v>
      </c>
      <c r="CV554" s="157" t="s">
        <v>424</v>
      </c>
      <c r="CW554" s="157" t="s">
        <v>424</v>
      </c>
      <c r="CX554" s="157" t="s">
        <v>424</v>
      </c>
      <c r="CY554" s="157" t="s">
        <v>424</v>
      </c>
      <c r="CZ554" s="157" t="s">
        <v>424</v>
      </c>
      <c r="DA554" s="157" t="s">
        <v>424</v>
      </c>
      <c r="DB554" s="157" t="s">
        <v>424</v>
      </c>
      <c r="DC554" s="157" t="s">
        <v>424</v>
      </c>
      <c r="DD554" s="157" t="s">
        <v>424</v>
      </c>
      <c r="DE554" s="157" t="s">
        <v>424</v>
      </c>
      <c r="DF554" s="157" t="s">
        <v>424</v>
      </c>
      <c r="DG554" s="157" t="s">
        <v>424</v>
      </c>
      <c r="DH554" s="157">
        <v>1.9056</v>
      </c>
      <c r="DI554" s="157" t="s">
        <v>424</v>
      </c>
      <c r="DJ554" s="157" t="s">
        <v>424</v>
      </c>
      <c r="DK554" s="157">
        <v>15.532500000000001</v>
      </c>
      <c r="DL554" s="157" t="s">
        <v>424</v>
      </c>
      <c r="DM554" s="157" t="s">
        <v>424</v>
      </c>
      <c r="DN554" s="157" t="s">
        <v>424</v>
      </c>
      <c r="DO554" s="157" t="s">
        <v>424</v>
      </c>
      <c r="DP554" s="157" t="s">
        <v>424</v>
      </c>
      <c r="DQ554" s="157">
        <v>303.51740000000001</v>
      </c>
      <c r="DR554" s="157" t="s">
        <v>424</v>
      </c>
      <c r="DS554" s="157" t="s">
        <v>424</v>
      </c>
      <c r="DT554" s="157" t="s">
        <v>424</v>
      </c>
      <c r="DU554" s="157" t="s">
        <v>424</v>
      </c>
      <c r="DV554" s="157" t="s">
        <v>424</v>
      </c>
      <c r="DW554" s="157" t="s">
        <v>424</v>
      </c>
      <c r="DX554" s="157" t="s">
        <v>424</v>
      </c>
      <c r="DY554" s="157" t="s">
        <v>424</v>
      </c>
      <c r="DZ554" s="157" t="s">
        <v>424</v>
      </c>
      <c r="EA554" s="157" t="s">
        <v>424</v>
      </c>
      <c r="EB554" s="157" t="s">
        <v>424</v>
      </c>
      <c r="EC554" s="157" t="s">
        <v>424</v>
      </c>
      <c r="ED554" s="157" t="s">
        <v>424</v>
      </c>
      <c r="EE554" s="157">
        <v>269.14170000000001</v>
      </c>
      <c r="EF554" s="157" t="s">
        <v>424</v>
      </c>
      <c r="EG554" s="157" t="s">
        <v>424</v>
      </c>
      <c r="EH554" s="157" t="s">
        <v>424</v>
      </c>
      <c r="EI554" s="157" t="s">
        <v>424</v>
      </c>
      <c r="EJ554" s="157" t="s">
        <v>424</v>
      </c>
      <c r="EK554" s="157" t="s">
        <v>424</v>
      </c>
      <c r="EL554" s="157" t="s">
        <v>424</v>
      </c>
      <c r="EM554" s="157" t="s">
        <v>424</v>
      </c>
      <c r="EN554" s="157" t="s">
        <v>424</v>
      </c>
    </row>
    <row r="555" spans="3:144">
      <c r="C555" s="167"/>
      <c r="D555" s="107"/>
      <c r="E555" s="124" t="s">
        <v>1005</v>
      </c>
      <c r="F555" s="134" t="s">
        <v>1088</v>
      </c>
      <c r="G555" s="155" t="s">
        <v>994</v>
      </c>
      <c r="H555" s="156" t="s">
        <v>1001</v>
      </c>
      <c r="I555" s="157" t="s">
        <v>424</v>
      </c>
      <c r="J555" s="157" t="s">
        <v>424</v>
      </c>
      <c r="K555" s="157" t="s">
        <v>424</v>
      </c>
      <c r="L555" s="157" t="s">
        <v>424</v>
      </c>
      <c r="M555" s="157" t="s">
        <v>424</v>
      </c>
      <c r="N555" s="157">
        <v>13312.54</v>
      </c>
      <c r="O555" s="157">
        <v>49108.676399999997</v>
      </c>
      <c r="P555" s="157" t="s">
        <v>424</v>
      </c>
      <c r="Q555" s="157" t="s">
        <v>424</v>
      </c>
      <c r="R555" s="157">
        <v>3439.3616000000002</v>
      </c>
      <c r="S555" s="157" t="s">
        <v>424</v>
      </c>
      <c r="T555" s="157" t="s">
        <v>424</v>
      </c>
      <c r="U555" s="157" t="s">
        <v>424</v>
      </c>
      <c r="V555" s="157" t="s">
        <v>424</v>
      </c>
      <c r="W555" s="157" t="s">
        <v>424</v>
      </c>
      <c r="X555" s="157" t="s">
        <v>424</v>
      </c>
      <c r="Y555" s="157" t="s">
        <v>424</v>
      </c>
      <c r="Z555" s="157" t="s">
        <v>424</v>
      </c>
      <c r="AA555" s="157" t="s">
        <v>424</v>
      </c>
      <c r="AB555" s="157" t="s">
        <v>424</v>
      </c>
      <c r="AC555" s="157" t="s">
        <v>424</v>
      </c>
      <c r="AD555" s="157" t="s">
        <v>424</v>
      </c>
      <c r="AE555" s="157">
        <v>24.606200000000001</v>
      </c>
      <c r="AF555" s="157">
        <v>610.18920000000003</v>
      </c>
      <c r="AG555" s="157" t="s">
        <v>424</v>
      </c>
      <c r="AH555" s="157" t="s">
        <v>424</v>
      </c>
      <c r="AI555" s="157" t="s">
        <v>424</v>
      </c>
      <c r="AJ555" s="157" t="s">
        <v>424</v>
      </c>
      <c r="AK555" s="157" t="s">
        <v>424</v>
      </c>
      <c r="AL555" s="157" t="s">
        <v>424</v>
      </c>
      <c r="AM555" s="157" t="s">
        <v>424</v>
      </c>
      <c r="AN555" s="157" t="s">
        <v>424</v>
      </c>
      <c r="AO555" s="157" t="s">
        <v>424</v>
      </c>
      <c r="AP555" s="157">
        <v>142.191</v>
      </c>
      <c r="AQ555" s="157" t="s">
        <v>424</v>
      </c>
      <c r="AR555" s="157" t="s">
        <v>424</v>
      </c>
      <c r="AS555" s="157" t="s">
        <v>424</v>
      </c>
      <c r="AT555" s="157" t="s">
        <v>424</v>
      </c>
      <c r="AU555" s="157" t="s">
        <v>424</v>
      </c>
      <c r="AV555" s="157" t="s">
        <v>424</v>
      </c>
      <c r="AW555" s="157" t="s">
        <v>424</v>
      </c>
      <c r="AX555" s="157" t="s">
        <v>424</v>
      </c>
      <c r="AY555" s="157" t="s">
        <v>424</v>
      </c>
      <c r="AZ555" s="157" t="s">
        <v>424</v>
      </c>
      <c r="BA555" s="157" t="s">
        <v>424</v>
      </c>
      <c r="BB555" s="157" t="s">
        <v>424</v>
      </c>
      <c r="BC555" s="157" t="s">
        <v>424</v>
      </c>
      <c r="BD555" s="157" t="s">
        <v>424</v>
      </c>
      <c r="BE555" s="157" t="s">
        <v>424</v>
      </c>
      <c r="BF555" s="157" t="s">
        <v>424</v>
      </c>
      <c r="BG555" s="157">
        <v>6972.3231999999998</v>
      </c>
      <c r="BH555" s="157" t="s">
        <v>424</v>
      </c>
      <c r="BI555" s="157" t="s">
        <v>424</v>
      </c>
      <c r="BJ555" s="157">
        <v>58.317599999999999</v>
      </c>
      <c r="BK555" s="157" t="s">
        <v>424</v>
      </c>
      <c r="BL555" s="157" t="s">
        <v>424</v>
      </c>
      <c r="BM555" s="157" t="s">
        <v>424</v>
      </c>
      <c r="BN555" s="157">
        <v>831.27009999999996</v>
      </c>
      <c r="BO555" s="157" t="s">
        <v>424</v>
      </c>
      <c r="BP555" s="157" t="s">
        <v>424</v>
      </c>
      <c r="BQ555" s="157" t="s">
        <v>424</v>
      </c>
      <c r="BR555" s="157" t="s">
        <v>424</v>
      </c>
      <c r="BS555" s="157" t="s">
        <v>424</v>
      </c>
      <c r="BT555" s="157" t="s">
        <v>424</v>
      </c>
      <c r="BU555" s="157" t="s">
        <v>424</v>
      </c>
      <c r="BV555" s="157" t="s">
        <v>424</v>
      </c>
      <c r="BW555" s="157" t="s">
        <v>424</v>
      </c>
      <c r="BX555" s="157" t="s">
        <v>424</v>
      </c>
      <c r="BY555" s="157" t="s">
        <v>424</v>
      </c>
      <c r="BZ555" s="157" t="s">
        <v>424</v>
      </c>
      <c r="CA555" s="157">
        <v>42846.364800000003</v>
      </c>
      <c r="CB555" s="157" t="s">
        <v>424</v>
      </c>
      <c r="CC555" s="157" t="s">
        <v>424</v>
      </c>
      <c r="CD555" s="157" t="s">
        <v>424</v>
      </c>
      <c r="CE555" s="157" t="s">
        <v>424</v>
      </c>
      <c r="CF555" s="157" t="s">
        <v>424</v>
      </c>
      <c r="CG555" s="157" t="s">
        <v>424</v>
      </c>
      <c r="CH555" s="157" t="s">
        <v>424</v>
      </c>
      <c r="CI555" s="157" t="s">
        <v>424</v>
      </c>
      <c r="CJ555" s="157" t="s">
        <v>424</v>
      </c>
      <c r="CK555" s="157" t="s">
        <v>424</v>
      </c>
      <c r="CL555" s="157" t="s">
        <v>424</v>
      </c>
      <c r="CM555" s="157" t="s">
        <v>424</v>
      </c>
      <c r="CN555" s="157" t="s">
        <v>424</v>
      </c>
      <c r="CO555" s="157" t="s">
        <v>424</v>
      </c>
      <c r="CP555" s="157" t="s">
        <v>424</v>
      </c>
      <c r="CQ555" s="157" t="s">
        <v>424</v>
      </c>
      <c r="CR555" s="157" t="s">
        <v>424</v>
      </c>
      <c r="CS555" s="157" t="s">
        <v>424</v>
      </c>
      <c r="CT555" s="157" t="s">
        <v>424</v>
      </c>
      <c r="CU555" s="157">
        <v>17.9284</v>
      </c>
      <c r="CV555" s="157" t="s">
        <v>424</v>
      </c>
      <c r="CW555" s="157" t="s">
        <v>424</v>
      </c>
      <c r="CX555" s="157" t="s">
        <v>424</v>
      </c>
      <c r="CY555" s="157" t="s">
        <v>424</v>
      </c>
      <c r="CZ555" s="157" t="s">
        <v>424</v>
      </c>
      <c r="DA555" s="157" t="s">
        <v>424</v>
      </c>
      <c r="DB555" s="157" t="s">
        <v>424</v>
      </c>
      <c r="DC555" s="157" t="s">
        <v>424</v>
      </c>
      <c r="DD555" s="157" t="s">
        <v>424</v>
      </c>
      <c r="DE555" s="157" t="s">
        <v>424</v>
      </c>
      <c r="DF555" s="157" t="s">
        <v>424</v>
      </c>
      <c r="DG555" s="157" t="s">
        <v>424</v>
      </c>
      <c r="DH555" s="157" t="s">
        <v>424</v>
      </c>
      <c r="DI555" s="157" t="s">
        <v>424</v>
      </c>
      <c r="DJ555" s="157" t="s">
        <v>424</v>
      </c>
      <c r="DK555" s="157">
        <v>11.561</v>
      </c>
      <c r="DL555" s="157" t="s">
        <v>424</v>
      </c>
      <c r="DM555" s="157" t="s">
        <v>424</v>
      </c>
      <c r="DN555" s="157" t="s">
        <v>424</v>
      </c>
      <c r="DO555" s="157" t="s">
        <v>424</v>
      </c>
      <c r="DP555" s="157" t="s">
        <v>424</v>
      </c>
      <c r="DQ555" s="157">
        <v>306.20859999999999</v>
      </c>
      <c r="DR555" s="157" t="s">
        <v>424</v>
      </c>
      <c r="DS555" s="157" t="s">
        <v>424</v>
      </c>
      <c r="DT555" s="157" t="s">
        <v>424</v>
      </c>
      <c r="DU555" s="157" t="s">
        <v>424</v>
      </c>
      <c r="DV555" s="157" t="s">
        <v>424</v>
      </c>
      <c r="DW555" s="157" t="s">
        <v>424</v>
      </c>
      <c r="DX555" s="157" t="s">
        <v>424</v>
      </c>
      <c r="DY555" s="157" t="s">
        <v>424</v>
      </c>
      <c r="DZ555" s="157" t="s">
        <v>424</v>
      </c>
      <c r="EA555" s="157" t="s">
        <v>424</v>
      </c>
      <c r="EB555" s="157" t="s">
        <v>424</v>
      </c>
      <c r="EC555" s="157" t="s">
        <v>424</v>
      </c>
      <c r="ED555" s="157" t="s">
        <v>424</v>
      </c>
      <c r="EE555" s="157">
        <v>225.66079999999999</v>
      </c>
      <c r="EF555" s="157" t="s">
        <v>424</v>
      </c>
      <c r="EG555" s="157" t="s">
        <v>424</v>
      </c>
      <c r="EH555" s="157" t="s">
        <v>424</v>
      </c>
      <c r="EI555" s="157" t="s">
        <v>424</v>
      </c>
      <c r="EJ555" s="157" t="s">
        <v>424</v>
      </c>
      <c r="EK555" s="157" t="s">
        <v>424</v>
      </c>
      <c r="EL555" s="157" t="s">
        <v>424</v>
      </c>
      <c r="EM555" s="157" t="s">
        <v>424</v>
      </c>
      <c r="EN555" s="157" t="s">
        <v>424</v>
      </c>
    </row>
    <row r="556" spans="3:144">
      <c r="C556" s="167"/>
      <c r="D556" s="107"/>
      <c r="E556" s="124" t="s">
        <v>1006</v>
      </c>
      <c r="F556" s="134" t="s">
        <v>1088</v>
      </c>
      <c r="G556" s="155" t="s">
        <v>994</v>
      </c>
      <c r="H556" s="156" t="s">
        <v>1001</v>
      </c>
      <c r="I556" s="157" t="s">
        <v>424</v>
      </c>
      <c r="J556" s="157" t="s">
        <v>424</v>
      </c>
      <c r="K556" s="157" t="s">
        <v>424</v>
      </c>
      <c r="L556" s="157" t="s">
        <v>424</v>
      </c>
      <c r="M556" s="157" t="s">
        <v>424</v>
      </c>
      <c r="N556" s="157" t="s">
        <v>424</v>
      </c>
      <c r="O556" s="157">
        <v>48044.961000000003</v>
      </c>
      <c r="P556" s="157" t="s">
        <v>424</v>
      </c>
      <c r="Q556" s="157" t="s">
        <v>424</v>
      </c>
      <c r="R556" s="157" t="s">
        <v>424</v>
      </c>
      <c r="S556" s="157" t="s">
        <v>424</v>
      </c>
      <c r="T556" s="157" t="s">
        <v>424</v>
      </c>
      <c r="U556" s="157" t="s">
        <v>424</v>
      </c>
      <c r="V556" s="157" t="s">
        <v>424</v>
      </c>
      <c r="W556" s="157" t="s">
        <v>424</v>
      </c>
      <c r="X556" s="157" t="s">
        <v>424</v>
      </c>
      <c r="Y556" s="157" t="s">
        <v>424</v>
      </c>
      <c r="Z556" s="157" t="s">
        <v>424</v>
      </c>
      <c r="AA556" s="157" t="s">
        <v>424</v>
      </c>
      <c r="AB556" s="157" t="s">
        <v>424</v>
      </c>
      <c r="AC556" s="157" t="s">
        <v>424</v>
      </c>
      <c r="AD556" s="157" t="s">
        <v>424</v>
      </c>
      <c r="AE556" s="157" t="s">
        <v>424</v>
      </c>
      <c r="AF556" s="157" t="s">
        <v>424</v>
      </c>
      <c r="AG556" s="157" t="s">
        <v>424</v>
      </c>
      <c r="AH556" s="157" t="s">
        <v>424</v>
      </c>
      <c r="AI556" s="157" t="s">
        <v>424</v>
      </c>
      <c r="AJ556" s="157" t="s">
        <v>424</v>
      </c>
      <c r="AK556" s="157" t="s">
        <v>424</v>
      </c>
      <c r="AL556" s="157" t="s">
        <v>424</v>
      </c>
      <c r="AM556" s="157" t="s">
        <v>424</v>
      </c>
      <c r="AN556" s="157" t="s">
        <v>424</v>
      </c>
      <c r="AO556" s="157" t="s">
        <v>424</v>
      </c>
      <c r="AP556" s="157" t="s">
        <v>424</v>
      </c>
      <c r="AQ556" s="157" t="s">
        <v>424</v>
      </c>
      <c r="AR556" s="157" t="s">
        <v>424</v>
      </c>
      <c r="AS556" s="157" t="s">
        <v>424</v>
      </c>
      <c r="AT556" s="157" t="s">
        <v>424</v>
      </c>
      <c r="AU556" s="157" t="s">
        <v>424</v>
      </c>
      <c r="AV556" s="157" t="s">
        <v>424</v>
      </c>
      <c r="AW556" s="157" t="s">
        <v>424</v>
      </c>
      <c r="AX556" s="157" t="s">
        <v>424</v>
      </c>
      <c r="AY556" s="157" t="s">
        <v>424</v>
      </c>
      <c r="AZ556" s="157" t="s">
        <v>424</v>
      </c>
      <c r="BA556" s="157" t="s">
        <v>424</v>
      </c>
      <c r="BB556" s="157" t="s">
        <v>424</v>
      </c>
      <c r="BC556" s="157" t="s">
        <v>424</v>
      </c>
      <c r="BD556" s="157" t="s">
        <v>424</v>
      </c>
      <c r="BE556" s="157" t="s">
        <v>424</v>
      </c>
      <c r="BF556" s="157" t="s">
        <v>424</v>
      </c>
      <c r="BG556" s="157" t="s">
        <v>424</v>
      </c>
      <c r="BH556" s="157" t="s">
        <v>424</v>
      </c>
      <c r="BI556" s="157" t="s">
        <v>424</v>
      </c>
      <c r="BJ556" s="157" t="s">
        <v>424</v>
      </c>
      <c r="BK556" s="157" t="s">
        <v>424</v>
      </c>
      <c r="BL556" s="157" t="s">
        <v>424</v>
      </c>
      <c r="BM556" s="157" t="s">
        <v>424</v>
      </c>
      <c r="BN556" s="157">
        <v>671.31370000000004</v>
      </c>
      <c r="BO556" s="157" t="s">
        <v>424</v>
      </c>
      <c r="BP556" s="157" t="s">
        <v>424</v>
      </c>
      <c r="BQ556" s="157" t="s">
        <v>424</v>
      </c>
      <c r="BR556" s="157" t="s">
        <v>424</v>
      </c>
      <c r="BS556" s="157" t="s">
        <v>424</v>
      </c>
      <c r="BT556" s="157" t="s">
        <v>424</v>
      </c>
      <c r="BU556" s="157" t="s">
        <v>424</v>
      </c>
      <c r="BV556" s="157" t="s">
        <v>424</v>
      </c>
      <c r="BW556" s="157" t="s">
        <v>424</v>
      </c>
      <c r="BX556" s="157" t="s">
        <v>424</v>
      </c>
      <c r="BY556" s="157" t="s">
        <v>424</v>
      </c>
      <c r="BZ556" s="157" t="s">
        <v>424</v>
      </c>
      <c r="CA556" s="157">
        <v>35186.897199999999</v>
      </c>
      <c r="CB556" s="157" t="s">
        <v>424</v>
      </c>
      <c r="CC556" s="157" t="s">
        <v>424</v>
      </c>
      <c r="CD556" s="157" t="s">
        <v>424</v>
      </c>
      <c r="CE556" s="157" t="s">
        <v>424</v>
      </c>
      <c r="CF556" s="157" t="s">
        <v>424</v>
      </c>
      <c r="CG556" s="157" t="s">
        <v>424</v>
      </c>
      <c r="CH556" s="157" t="s">
        <v>424</v>
      </c>
      <c r="CI556" s="157" t="s">
        <v>424</v>
      </c>
      <c r="CJ556" s="157" t="s">
        <v>424</v>
      </c>
      <c r="CK556" s="157" t="s">
        <v>424</v>
      </c>
      <c r="CL556" s="157" t="s">
        <v>424</v>
      </c>
      <c r="CM556" s="157" t="s">
        <v>424</v>
      </c>
      <c r="CN556" s="157" t="s">
        <v>424</v>
      </c>
      <c r="CO556" s="157" t="s">
        <v>424</v>
      </c>
      <c r="CP556" s="157" t="s">
        <v>424</v>
      </c>
      <c r="CQ556" s="157" t="s">
        <v>424</v>
      </c>
      <c r="CR556" s="157" t="s">
        <v>424</v>
      </c>
      <c r="CS556" s="157" t="s">
        <v>424</v>
      </c>
      <c r="CT556" s="157" t="s">
        <v>424</v>
      </c>
      <c r="CU556" s="157" t="s">
        <v>424</v>
      </c>
      <c r="CV556" s="157" t="s">
        <v>424</v>
      </c>
      <c r="CW556" s="157" t="s">
        <v>424</v>
      </c>
      <c r="CX556" s="157" t="s">
        <v>424</v>
      </c>
      <c r="CY556" s="157" t="s">
        <v>424</v>
      </c>
      <c r="CZ556" s="157" t="s">
        <v>424</v>
      </c>
      <c r="DA556" s="157" t="s">
        <v>424</v>
      </c>
      <c r="DB556" s="157" t="s">
        <v>424</v>
      </c>
      <c r="DC556" s="157" t="s">
        <v>424</v>
      </c>
      <c r="DD556" s="157" t="s">
        <v>424</v>
      </c>
      <c r="DE556" s="157" t="s">
        <v>424</v>
      </c>
      <c r="DF556" s="157" t="s">
        <v>424</v>
      </c>
      <c r="DG556" s="157" t="s">
        <v>424</v>
      </c>
      <c r="DH556" s="157" t="s">
        <v>424</v>
      </c>
      <c r="DI556" s="157" t="s">
        <v>424</v>
      </c>
      <c r="DJ556" s="157" t="s">
        <v>424</v>
      </c>
      <c r="DK556" s="157" t="s">
        <v>424</v>
      </c>
      <c r="DL556" s="157" t="s">
        <v>424</v>
      </c>
      <c r="DM556" s="157" t="s">
        <v>424</v>
      </c>
      <c r="DN556" s="157" t="s">
        <v>424</v>
      </c>
      <c r="DO556" s="157" t="s">
        <v>424</v>
      </c>
      <c r="DP556" s="157" t="s">
        <v>424</v>
      </c>
      <c r="DQ556" s="157" t="s">
        <v>424</v>
      </c>
      <c r="DR556" s="157" t="s">
        <v>424</v>
      </c>
      <c r="DS556" s="157" t="s">
        <v>424</v>
      </c>
      <c r="DT556" s="157" t="s">
        <v>424</v>
      </c>
      <c r="DU556" s="157" t="s">
        <v>424</v>
      </c>
      <c r="DV556" s="157" t="s">
        <v>424</v>
      </c>
      <c r="DW556" s="157" t="s">
        <v>424</v>
      </c>
      <c r="DX556" s="157" t="s">
        <v>424</v>
      </c>
      <c r="DY556" s="157" t="s">
        <v>424</v>
      </c>
      <c r="DZ556" s="157" t="s">
        <v>424</v>
      </c>
      <c r="EA556" s="157" t="s">
        <v>424</v>
      </c>
      <c r="EB556" s="157" t="s">
        <v>424</v>
      </c>
      <c r="EC556" s="157" t="s">
        <v>424</v>
      </c>
      <c r="ED556" s="157" t="s">
        <v>424</v>
      </c>
      <c r="EE556" s="157" t="s">
        <v>424</v>
      </c>
      <c r="EF556" s="157" t="s">
        <v>424</v>
      </c>
      <c r="EG556" s="157" t="s">
        <v>424</v>
      </c>
      <c r="EH556" s="157" t="s">
        <v>424</v>
      </c>
      <c r="EI556" s="157" t="s">
        <v>424</v>
      </c>
      <c r="EJ556" s="157" t="s">
        <v>424</v>
      </c>
      <c r="EK556" s="157" t="s">
        <v>424</v>
      </c>
      <c r="EL556" s="157" t="s">
        <v>424</v>
      </c>
      <c r="EM556" s="157" t="s">
        <v>424</v>
      </c>
      <c r="EN556" s="157" t="s">
        <v>424</v>
      </c>
    </row>
    <row r="557" spans="3:144">
      <c r="C557" s="167"/>
      <c r="D557" s="107"/>
      <c r="E557" s="124" t="s">
        <v>1007</v>
      </c>
      <c r="F557" s="134" t="s">
        <v>1088</v>
      </c>
      <c r="G557" s="155" t="s">
        <v>994</v>
      </c>
      <c r="H557" s="156" t="s">
        <v>1001</v>
      </c>
      <c r="I557" s="157">
        <v>7759.0650999999998</v>
      </c>
      <c r="J557" s="157">
        <v>433.5188</v>
      </c>
      <c r="K557" s="157">
        <v>15047.896000000001</v>
      </c>
      <c r="L557" s="157">
        <v>1.3245</v>
      </c>
      <c r="M557" s="157" t="s">
        <v>424</v>
      </c>
      <c r="N557" s="157">
        <v>12423.6</v>
      </c>
      <c r="O557" s="157">
        <v>57801.056400000001</v>
      </c>
      <c r="P557" s="157">
        <v>65.790000000000006</v>
      </c>
      <c r="Q557" s="157">
        <v>17.3568</v>
      </c>
      <c r="R557" s="157">
        <v>5725.3398999999999</v>
      </c>
      <c r="S557" s="157">
        <v>50.295000000000002</v>
      </c>
      <c r="T557" s="157">
        <v>134.61609999999999</v>
      </c>
      <c r="U557" s="157" t="s">
        <v>424</v>
      </c>
      <c r="V557" s="157">
        <v>1029.5541000000001</v>
      </c>
      <c r="W557" s="157">
        <v>895.38750000000005</v>
      </c>
      <c r="X557" s="157">
        <v>58222.8</v>
      </c>
      <c r="Y557" s="157">
        <v>9.4179999999999993</v>
      </c>
      <c r="Z557" s="157">
        <v>224.46610000000001</v>
      </c>
      <c r="AA557" s="157">
        <v>1992.6604</v>
      </c>
      <c r="AB557" s="157">
        <v>215.44820000000001</v>
      </c>
      <c r="AC557" s="157">
        <v>38.406300000000002</v>
      </c>
      <c r="AD557" s="157">
        <v>20.804600000000001</v>
      </c>
      <c r="AE557" s="157">
        <v>48.9236</v>
      </c>
      <c r="AF557" s="157">
        <v>1228.9715000000001</v>
      </c>
      <c r="AG557" s="157">
        <v>127.2779</v>
      </c>
      <c r="AH557" s="157">
        <v>13.161</v>
      </c>
      <c r="AI557" s="157">
        <v>86.242400000000004</v>
      </c>
      <c r="AJ557" s="157">
        <v>6790.1255000000001</v>
      </c>
      <c r="AK557" s="157" t="s">
        <v>424</v>
      </c>
      <c r="AL557" s="157">
        <v>60.954599999999999</v>
      </c>
      <c r="AM557" s="157" t="s">
        <v>424</v>
      </c>
      <c r="AN557" s="157">
        <v>3475.819</v>
      </c>
      <c r="AO557" s="157">
        <v>303.56900000000002</v>
      </c>
      <c r="AP557" s="157">
        <v>163.67580000000001</v>
      </c>
      <c r="AQ557" s="157" t="s">
        <v>424</v>
      </c>
      <c r="AR557" s="157">
        <v>6938.4552000000003</v>
      </c>
      <c r="AS557" s="157">
        <v>61.967799999999997</v>
      </c>
      <c r="AT557" s="157">
        <v>128.11529999999999</v>
      </c>
      <c r="AU557" s="157">
        <v>47.909399999999998</v>
      </c>
      <c r="AV557" s="157">
        <v>4132.6071000000002</v>
      </c>
      <c r="AW557" s="157" t="s">
        <v>424</v>
      </c>
      <c r="AX557" s="157" t="s">
        <v>424</v>
      </c>
      <c r="AY557" s="157" t="s">
        <v>424</v>
      </c>
      <c r="AZ557" s="157">
        <v>1391.4078</v>
      </c>
      <c r="BA557" s="157">
        <v>41.718899999999998</v>
      </c>
      <c r="BB557" s="157" t="s">
        <v>424</v>
      </c>
      <c r="BC557" s="157" t="s">
        <v>424</v>
      </c>
      <c r="BD557" s="157">
        <v>20.002199999999998</v>
      </c>
      <c r="BE557" s="157">
        <v>2.0367000000000002</v>
      </c>
      <c r="BF557" s="157">
        <v>11.1065</v>
      </c>
      <c r="BG557" s="157" t="s">
        <v>424</v>
      </c>
      <c r="BH557" s="157" t="s">
        <v>424</v>
      </c>
      <c r="BI557" s="157">
        <v>3997.8159000000001</v>
      </c>
      <c r="BJ557" s="157">
        <v>162.7467</v>
      </c>
      <c r="BK557" s="157" t="s">
        <v>424</v>
      </c>
      <c r="BL557" s="157">
        <v>1605.3946000000001</v>
      </c>
      <c r="BM557" s="157">
        <v>41.387500000000003</v>
      </c>
      <c r="BN557" s="157">
        <v>1141.1079999999999</v>
      </c>
      <c r="BO557" s="157">
        <v>52.3596</v>
      </c>
      <c r="BP557" s="157" t="s">
        <v>424</v>
      </c>
      <c r="BQ557" s="157">
        <v>138.44489999999999</v>
      </c>
      <c r="BR557" s="157" t="s">
        <v>424</v>
      </c>
      <c r="BS557" s="157">
        <v>5998.72</v>
      </c>
      <c r="BT557" s="157" t="s">
        <v>424</v>
      </c>
      <c r="BU557" s="157" t="s">
        <v>424</v>
      </c>
      <c r="BV557" s="157" t="s">
        <v>424</v>
      </c>
      <c r="BW557" s="157" t="s">
        <v>424</v>
      </c>
      <c r="BX557" s="157">
        <v>500.9076</v>
      </c>
      <c r="BY557" s="157" t="s">
        <v>424</v>
      </c>
      <c r="BZ557" s="157">
        <v>1713.3176000000001</v>
      </c>
      <c r="CA557" s="157">
        <v>48279.639199999998</v>
      </c>
      <c r="CB557" s="157">
        <v>94.186400000000006</v>
      </c>
      <c r="CC557" s="157">
        <v>27.2712</v>
      </c>
      <c r="CD557" s="157">
        <v>51.2926</v>
      </c>
      <c r="CE557" s="157">
        <v>64.525899999999993</v>
      </c>
      <c r="CF557" s="157" t="s">
        <v>424</v>
      </c>
      <c r="CG557" s="157" t="s">
        <v>424</v>
      </c>
      <c r="CH557" s="157">
        <v>15.2522</v>
      </c>
      <c r="CI557" s="157">
        <v>9434.8201000000008</v>
      </c>
      <c r="CJ557" s="157" t="s">
        <v>424</v>
      </c>
      <c r="CK557" s="157" t="s">
        <v>424</v>
      </c>
      <c r="CL557" s="157" t="s">
        <v>424</v>
      </c>
      <c r="CM557" s="157" t="s">
        <v>424</v>
      </c>
      <c r="CN557" s="157" t="s">
        <v>424</v>
      </c>
      <c r="CO557" s="157">
        <v>229.5421</v>
      </c>
      <c r="CP557" s="157">
        <v>207.35040000000001</v>
      </c>
      <c r="CQ557" s="157">
        <v>393.74079999999998</v>
      </c>
      <c r="CR557" s="157" t="s">
        <v>424</v>
      </c>
      <c r="CS557" s="157">
        <v>677.21690000000001</v>
      </c>
      <c r="CT557" s="157">
        <v>55.3157</v>
      </c>
      <c r="CU557" s="157">
        <v>38.325000000000003</v>
      </c>
      <c r="CV557" s="157" t="s">
        <v>424</v>
      </c>
      <c r="CW557" s="157" t="s">
        <v>424</v>
      </c>
      <c r="CX557" s="157" t="s">
        <v>424</v>
      </c>
      <c r="CY557" s="157">
        <v>721.87490000000003</v>
      </c>
      <c r="CZ557" s="157">
        <v>44.945300000000003</v>
      </c>
      <c r="DA557" s="157">
        <v>34.459800000000001</v>
      </c>
      <c r="DB557" s="157" t="s">
        <v>424</v>
      </c>
      <c r="DC557" s="157">
        <v>917.9298</v>
      </c>
      <c r="DD557" s="157">
        <v>198.34200000000001</v>
      </c>
      <c r="DE557" s="157" t="s">
        <v>424</v>
      </c>
      <c r="DF557" s="157" t="s">
        <v>424</v>
      </c>
      <c r="DG557" s="157">
        <v>2121.5880999999999</v>
      </c>
      <c r="DH557" s="157">
        <v>4.4569999999999999</v>
      </c>
      <c r="DI557" s="157" t="s">
        <v>424</v>
      </c>
      <c r="DJ557" s="157" t="s">
        <v>424</v>
      </c>
      <c r="DK557" s="157">
        <v>20.438800000000001</v>
      </c>
      <c r="DL557" s="157">
        <v>45.650300000000001</v>
      </c>
      <c r="DM557" s="157">
        <v>28.453900000000001</v>
      </c>
      <c r="DN557" s="157">
        <v>14213.3058</v>
      </c>
      <c r="DO557" s="157">
        <v>654.80600000000004</v>
      </c>
      <c r="DP557" s="157">
        <v>48.1526</v>
      </c>
      <c r="DQ557" s="157">
        <v>1479.3595</v>
      </c>
      <c r="DR557" s="157" t="s">
        <v>424</v>
      </c>
      <c r="DS557" s="157">
        <v>63.411299999999997</v>
      </c>
      <c r="DT557" s="157">
        <v>3096.9097000000002</v>
      </c>
      <c r="DU557" s="157">
        <v>865.87030000000004</v>
      </c>
      <c r="DV557" s="157" t="s">
        <v>424</v>
      </c>
      <c r="DW557" s="157" t="s">
        <v>424</v>
      </c>
      <c r="DX557" s="157">
        <v>129.64840000000001</v>
      </c>
      <c r="DY557" s="157">
        <v>47.100200000000001</v>
      </c>
      <c r="DZ557" s="157">
        <v>36.531300000000002</v>
      </c>
      <c r="EA557" s="157">
        <v>2785.7737999999999</v>
      </c>
      <c r="EB557" s="157">
        <v>104.3861</v>
      </c>
      <c r="EC557" s="157">
        <v>808.87519999999995</v>
      </c>
      <c r="ED557" s="157">
        <v>143.91569999999999</v>
      </c>
      <c r="EE557" s="157" t="s">
        <v>424</v>
      </c>
      <c r="EF557" s="157">
        <v>180.97630000000001</v>
      </c>
      <c r="EG557" s="157">
        <v>586.95190000000002</v>
      </c>
      <c r="EH557" s="157" t="s">
        <v>424</v>
      </c>
      <c r="EI557" s="157">
        <v>102.3683</v>
      </c>
      <c r="EJ557" s="157" t="s">
        <v>424</v>
      </c>
      <c r="EK557" s="157" t="s">
        <v>424</v>
      </c>
      <c r="EL557" s="157">
        <v>244.24969999999999</v>
      </c>
      <c r="EM557" s="157" t="s">
        <v>424</v>
      </c>
      <c r="EN557" s="157" t="s">
        <v>424</v>
      </c>
    </row>
    <row r="558" spans="3:144">
      <c r="C558" s="167"/>
      <c r="D558" s="107"/>
      <c r="E558" s="107" t="s">
        <v>1085</v>
      </c>
      <c r="F558" s="134" t="s">
        <v>1089</v>
      </c>
      <c r="G558" s="155"/>
      <c r="H558" s="156"/>
      <c r="I558" s="157">
        <v>6930.5922310461719</v>
      </c>
      <c r="J558" s="157">
        <v>140.77838646999999</v>
      </c>
      <c r="K558" s="157">
        <v>16739.903394039997</v>
      </c>
      <c r="L558" s="157">
        <v>7.1702279103999995</v>
      </c>
      <c r="M558" s="157">
        <v>60.707528520110117</v>
      </c>
      <c r="N558" s="157">
        <v>15502.365167800001</v>
      </c>
      <c r="O558" s="157">
        <v>51408.541160159999</v>
      </c>
      <c r="P558" s="157">
        <v>63.227185840000004</v>
      </c>
      <c r="Q558" s="157">
        <v>8.4643644789000003</v>
      </c>
      <c r="R558" s="157">
        <v>3016.2347660549058</v>
      </c>
      <c r="S558" s="157">
        <v>36.930687877988383</v>
      </c>
      <c r="T558" s="157">
        <v>76.315677746573044</v>
      </c>
      <c r="U558" s="157">
        <v>64.967877347761146</v>
      </c>
      <c r="V558" s="157">
        <v>283.62883327999998</v>
      </c>
      <c r="W558" s="157">
        <v>254.02962391897537</v>
      </c>
      <c r="X558" s="157">
        <v>41882.062549709997</v>
      </c>
      <c r="Y558" s="157">
        <v>1.7720846979022127</v>
      </c>
      <c r="Z558" s="157">
        <v>161.35210701666017</v>
      </c>
      <c r="AA558" s="157">
        <v>1251.0608271239469</v>
      </c>
      <c r="AB558" s="157">
        <v>139.08310442486712</v>
      </c>
      <c r="AC558" s="157">
        <v>5.8406841459999992</v>
      </c>
      <c r="AD558" s="157">
        <v>16.27137190876126</v>
      </c>
      <c r="AE558" s="157">
        <v>30.476995512608752</v>
      </c>
      <c r="AF558" s="157">
        <v>670.50165834904635</v>
      </c>
      <c r="AG558" s="157">
        <v>141.62323676124211</v>
      </c>
      <c r="AH558" s="157">
        <v>10.608885346948901</v>
      </c>
      <c r="AI558" s="157">
        <v>23.289736664546112</v>
      </c>
      <c r="AJ558" s="157">
        <v>1861.1926064000002</v>
      </c>
      <c r="AK558" s="157">
        <v>12.320356730658203</v>
      </c>
      <c r="AL558" s="157">
        <v>30.247367064752158</v>
      </c>
      <c r="AM558" s="157">
        <v>69.45414996837907</v>
      </c>
      <c r="AN558" s="157">
        <v>1935.4788004890872</v>
      </c>
      <c r="AO558" s="157">
        <v>206.68229861764908</v>
      </c>
      <c r="AP558" s="157">
        <v>118.42410289485194</v>
      </c>
      <c r="AQ558" s="157">
        <v>1.1825877899999999</v>
      </c>
      <c r="AR558" s="157">
        <v>5995.0722819600005</v>
      </c>
      <c r="AS558" s="157">
        <v>49.068175425616175</v>
      </c>
      <c r="AT558" s="157">
        <v>82.782010253207261</v>
      </c>
      <c r="AU558" s="157">
        <v>40.324825986078885</v>
      </c>
      <c r="AV558" s="157">
        <v>3626.2003769743524</v>
      </c>
      <c r="AW558" s="157">
        <v>4.7166299140000003</v>
      </c>
      <c r="AX558" s="157">
        <v>3.626555380632952</v>
      </c>
      <c r="AY558" s="157">
        <v>15.826790989739211</v>
      </c>
      <c r="AZ558" s="157">
        <v>941.40414734048284</v>
      </c>
      <c r="BA558" s="157">
        <v>8.2508564188440054</v>
      </c>
      <c r="BB558" s="157">
        <v>1269.3187834941336</v>
      </c>
      <c r="BC558" s="157">
        <v>4.2367371281980351</v>
      </c>
      <c r="BD558" s="157">
        <v>10.806911763351355</v>
      </c>
      <c r="BE558" s="157">
        <v>1.5907968661025071</v>
      </c>
      <c r="BF558" s="157">
        <v>6.8421149597653725</v>
      </c>
      <c r="BG558" s="157">
        <v>4151.9324054199997</v>
      </c>
      <c r="BH558" s="157">
        <v>3197.1692017039809</v>
      </c>
      <c r="BI558" s="157">
        <v>4347.5442102400002</v>
      </c>
      <c r="BJ558" s="157">
        <v>71.082558664032931</v>
      </c>
      <c r="BK558" s="157">
        <v>23.284443099788717</v>
      </c>
      <c r="BL558" s="157">
        <v>898.65090498451366</v>
      </c>
      <c r="BM558" s="157">
        <v>30.212586601272992</v>
      </c>
      <c r="BN558" s="157">
        <v>584.9347477</v>
      </c>
      <c r="BO558" s="157">
        <v>34.540978859999996</v>
      </c>
      <c r="BP558" s="157">
        <v>89.545154627186719</v>
      </c>
      <c r="BQ558" s="157">
        <v>137.63590722380903</v>
      </c>
      <c r="BR558" s="157">
        <v>1.6641282880335875</v>
      </c>
      <c r="BS558" s="157">
        <v>4316.04091436</v>
      </c>
      <c r="BT558" s="157">
        <v>180.54449747712417</v>
      </c>
      <c r="BU558" s="157">
        <v>395.00378970529323</v>
      </c>
      <c r="BV558" s="157">
        <v>9.8330922535029028</v>
      </c>
      <c r="BW558" s="157">
        <v>19.17112917915</v>
      </c>
      <c r="BX558" s="157">
        <v>383.12088691450356</v>
      </c>
      <c r="BY558" s="157">
        <v>13.085746541398164</v>
      </c>
      <c r="BZ558" s="157">
        <v>428.32939499999998</v>
      </c>
      <c r="CA558" s="157">
        <v>29366.768472</v>
      </c>
      <c r="CB558" s="157">
        <v>66.978832009241103</v>
      </c>
      <c r="CC558" s="157">
        <v>7.7310387655298687</v>
      </c>
      <c r="CD558" s="157">
        <v>35.852294972931176</v>
      </c>
      <c r="CE558" s="157">
        <v>71.439080716540076</v>
      </c>
      <c r="CF558" s="157">
        <v>27.393375768483065</v>
      </c>
      <c r="CG558" s="157">
        <v>18.012095543435972</v>
      </c>
      <c r="CH558" s="157">
        <v>13.813411815181466</v>
      </c>
      <c r="CI558" s="157">
        <v>6197.581660116638</v>
      </c>
      <c r="CJ558" s="157">
        <v>61.866319662738952</v>
      </c>
      <c r="CK558" s="157">
        <v>10.023864642000001</v>
      </c>
      <c r="CL558" s="157">
        <v>24.441674932867905</v>
      </c>
      <c r="CM558" s="157">
        <v>1526.8667304560036</v>
      </c>
      <c r="CN558" s="157">
        <v>587.89196258881191</v>
      </c>
      <c r="CO558" s="157">
        <v>163.15723567018915</v>
      </c>
      <c r="CP558" s="157">
        <v>138.41608468677495</v>
      </c>
      <c r="CQ558" s="157">
        <v>130.77443239977546</v>
      </c>
      <c r="CR558" s="157">
        <v>7.9581150000000003E-2</v>
      </c>
      <c r="CS558" s="157">
        <v>527.10930900000005</v>
      </c>
      <c r="CT558" s="157">
        <v>19.175285872536083</v>
      </c>
      <c r="CU558" s="157">
        <v>19.122580765565459</v>
      </c>
      <c r="CV558" s="157" t="s">
        <v>424</v>
      </c>
      <c r="CW558" s="157">
        <v>8.1837831700000002E-2</v>
      </c>
      <c r="CX558" s="157" t="s">
        <v>424</v>
      </c>
      <c r="CY558" s="157">
        <v>528.16587541908712</v>
      </c>
      <c r="CZ558" s="157">
        <v>41.484850025097558</v>
      </c>
      <c r="DA558" s="157">
        <v>32.448921175190456</v>
      </c>
      <c r="DB558" s="157">
        <v>8.0948740838000006</v>
      </c>
      <c r="DC558" s="157">
        <v>1204.8686096341373</v>
      </c>
      <c r="DD558" s="157">
        <v>85.870004672772652</v>
      </c>
      <c r="DE558" s="157">
        <v>21.776938680000001</v>
      </c>
      <c r="DF558" s="157">
        <v>1.247314773</v>
      </c>
      <c r="DG558" s="157">
        <v>1506.1911341744515</v>
      </c>
      <c r="DH558" s="157">
        <v>1.0283122394187234</v>
      </c>
      <c r="DI558" s="157">
        <v>5.8519100299773452</v>
      </c>
      <c r="DJ558" s="157">
        <v>8.5032036500000005E-2</v>
      </c>
      <c r="DK558" s="157">
        <v>12.633253910142512</v>
      </c>
      <c r="DL558" s="157">
        <v>37.646709782902242</v>
      </c>
      <c r="DM558" s="157">
        <v>29.944342764078211</v>
      </c>
      <c r="DN558" s="157">
        <v>7232.9895735965665</v>
      </c>
      <c r="DO558" s="157">
        <v>333.14003903620807</v>
      </c>
      <c r="DP558" s="157">
        <v>51.018137634956119</v>
      </c>
      <c r="DQ558" s="157">
        <v>488.83772163151338</v>
      </c>
      <c r="DR558" s="157" t="s">
        <v>424</v>
      </c>
      <c r="DS558" s="157">
        <v>36.752067044868021</v>
      </c>
      <c r="DT558" s="157">
        <v>2302.8859779199843</v>
      </c>
      <c r="DU558" s="157">
        <v>643.68995506455133</v>
      </c>
      <c r="DV558" s="157">
        <v>7.0346410000000012E-3</v>
      </c>
      <c r="DW558" s="157">
        <v>2.882770421</v>
      </c>
      <c r="DX558" s="157">
        <v>72.216997071868406</v>
      </c>
      <c r="DY558" s="157">
        <v>39.014967432792467</v>
      </c>
      <c r="DZ558" s="157">
        <v>15.044580969706665</v>
      </c>
      <c r="EA558" s="157">
        <v>1324.4430599676659</v>
      </c>
      <c r="EB558" s="157">
        <v>65.262361713283511</v>
      </c>
      <c r="EC558" s="157">
        <v>768.47761119310508</v>
      </c>
      <c r="ED558" s="157">
        <v>90.453521455724172</v>
      </c>
      <c r="EE558" s="157">
        <v>44.698014389999997</v>
      </c>
      <c r="EF558" s="157">
        <v>116.04041216036831</v>
      </c>
      <c r="EG558" s="157">
        <v>543.70164467900622</v>
      </c>
      <c r="EH558" s="157">
        <v>36.402077740655656</v>
      </c>
      <c r="EI558" s="157">
        <v>93.071852199671824</v>
      </c>
      <c r="EJ558" s="157">
        <v>89.198605837698693</v>
      </c>
      <c r="EK558" s="157">
        <v>15.452814108381526</v>
      </c>
      <c r="EL558" s="157">
        <v>100.600548266</v>
      </c>
      <c r="EM558" s="157">
        <v>1056.5231607862002</v>
      </c>
      <c r="EN558" s="157">
        <v>1252.9492528772164</v>
      </c>
    </row>
    <row r="559" spans="3:144">
      <c r="C559" s="167"/>
      <c r="D559" s="133" t="s">
        <v>1090</v>
      </c>
      <c r="E559" s="124"/>
      <c r="F559" s="134"/>
      <c r="G559" s="155" t="s">
        <v>1009</v>
      </c>
      <c r="H559" s="156" t="s">
        <v>1009</v>
      </c>
      <c r="I559" s="157" t="s">
        <v>1009</v>
      </c>
      <c r="J559" s="157" t="s">
        <v>1009</v>
      </c>
      <c r="K559" s="157" t="s">
        <v>1009</v>
      </c>
      <c r="L559" s="157" t="s">
        <v>1009</v>
      </c>
      <c r="M559" s="157" t="s">
        <v>1009</v>
      </c>
      <c r="N559" s="157" t="s">
        <v>1009</v>
      </c>
      <c r="O559" s="157" t="s">
        <v>1009</v>
      </c>
      <c r="P559" s="157" t="s">
        <v>1009</v>
      </c>
      <c r="Q559" s="157" t="s">
        <v>1009</v>
      </c>
      <c r="R559" s="157" t="s">
        <v>1009</v>
      </c>
      <c r="S559" s="157" t="s">
        <v>1009</v>
      </c>
      <c r="T559" s="157" t="s">
        <v>1009</v>
      </c>
      <c r="U559" s="157" t="s">
        <v>1009</v>
      </c>
      <c r="V559" s="157" t="s">
        <v>1009</v>
      </c>
      <c r="W559" s="157" t="s">
        <v>1009</v>
      </c>
      <c r="X559" s="157" t="s">
        <v>1009</v>
      </c>
      <c r="Y559" s="157" t="s">
        <v>1009</v>
      </c>
      <c r="Z559" s="157" t="s">
        <v>1009</v>
      </c>
      <c r="AA559" s="157" t="s">
        <v>1009</v>
      </c>
      <c r="AB559" s="157" t="s">
        <v>1009</v>
      </c>
      <c r="AC559" s="157" t="s">
        <v>1009</v>
      </c>
      <c r="AD559" s="157" t="s">
        <v>1009</v>
      </c>
      <c r="AE559" s="157" t="s">
        <v>1009</v>
      </c>
      <c r="AF559" s="157" t="s">
        <v>1009</v>
      </c>
      <c r="AG559" s="157" t="s">
        <v>1009</v>
      </c>
      <c r="AH559" s="157" t="s">
        <v>1009</v>
      </c>
      <c r="AI559" s="157" t="s">
        <v>1009</v>
      </c>
      <c r="AJ559" s="157" t="s">
        <v>1009</v>
      </c>
      <c r="AK559" s="157" t="s">
        <v>1009</v>
      </c>
      <c r="AL559" s="157" t="s">
        <v>1009</v>
      </c>
      <c r="AM559" s="157" t="s">
        <v>1009</v>
      </c>
      <c r="AN559" s="157" t="s">
        <v>1009</v>
      </c>
      <c r="AO559" s="157" t="s">
        <v>1009</v>
      </c>
      <c r="AP559" s="157" t="s">
        <v>1009</v>
      </c>
      <c r="AQ559" s="157" t="s">
        <v>1009</v>
      </c>
      <c r="AR559" s="157" t="s">
        <v>1009</v>
      </c>
      <c r="AS559" s="157" t="s">
        <v>1009</v>
      </c>
      <c r="AT559" s="157" t="s">
        <v>1009</v>
      </c>
      <c r="AU559" s="157" t="s">
        <v>1009</v>
      </c>
      <c r="AV559" s="157" t="s">
        <v>1009</v>
      </c>
      <c r="AW559" s="157" t="s">
        <v>1009</v>
      </c>
      <c r="AX559" s="157" t="s">
        <v>1009</v>
      </c>
      <c r="AY559" s="157" t="s">
        <v>1009</v>
      </c>
      <c r="AZ559" s="157" t="s">
        <v>1009</v>
      </c>
      <c r="BA559" s="157" t="s">
        <v>1009</v>
      </c>
      <c r="BB559" s="157" t="s">
        <v>1009</v>
      </c>
      <c r="BC559" s="157" t="s">
        <v>1009</v>
      </c>
      <c r="BD559" s="157" t="s">
        <v>1009</v>
      </c>
      <c r="BE559" s="157" t="s">
        <v>1009</v>
      </c>
      <c r="BF559" s="157" t="s">
        <v>1009</v>
      </c>
      <c r="BG559" s="157" t="s">
        <v>1009</v>
      </c>
      <c r="BH559" s="157" t="s">
        <v>1009</v>
      </c>
      <c r="BI559" s="157" t="s">
        <v>1009</v>
      </c>
      <c r="BJ559" s="157" t="s">
        <v>1009</v>
      </c>
      <c r="BK559" s="157" t="s">
        <v>1009</v>
      </c>
      <c r="BL559" s="157" t="s">
        <v>1009</v>
      </c>
      <c r="BM559" s="157" t="s">
        <v>1009</v>
      </c>
      <c r="BN559" s="157" t="s">
        <v>1009</v>
      </c>
      <c r="BO559" s="157" t="s">
        <v>1009</v>
      </c>
      <c r="BP559" s="157" t="s">
        <v>1009</v>
      </c>
      <c r="BQ559" s="157" t="s">
        <v>1009</v>
      </c>
      <c r="BR559" s="157" t="s">
        <v>1009</v>
      </c>
      <c r="BS559" s="157" t="s">
        <v>1009</v>
      </c>
      <c r="BT559" s="157" t="s">
        <v>1009</v>
      </c>
      <c r="BU559" s="157" t="s">
        <v>1009</v>
      </c>
      <c r="BV559" s="157" t="s">
        <v>1009</v>
      </c>
      <c r="BW559" s="157" t="s">
        <v>1009</v>
      </c>
      <c r="BX559" s="157" t="s">
        <v>1009</v>
      </c>
      <c r="BY559" s="157" t="s">
        <v>1009</v>
      </c>
      <c r="BZ559" s="157" t="s">
        <v>1009</v>
      </c>
      <c r="CA559" s="157" t="s">
        <v>1009</v>
      </c>
      <c r="CB559" s="157" t="s">
        <v>1009</v>
      </c>
      <c r="CC559" s="157" t="s">
        <v>1009</v>
      </c>
      <c r="CD559" s="157" t="s">
        <v>1009</v>
      </c>
      <c r="CE559" s="157" t="s">
        <v>1009</v>
      </c>
      <c r="CF559" s="157" t="s">
        <v>1009</v>
      </c>
      <c r="CG559" s="157" t="s">
        <v>1009</v>
      </c>
      <c r="CH559" s="157" t="s">
        <v>1009</v>
      </c>
      <c r="CI559" s="157" t="s">
        <v>1009</v>
      </c>
      <c r="CJ559" s="157" t="s">
        <v>1009</v>
      </c>
      <c r="CK559" s="157" t="s">
        <v>1009</v>
      </c>
      <c r="CL559" s="157" t="s">
        <v>1009</v>
      </c>
      <c r="CM559" s="157" t="s">
        <v>1009</v>
      </c>
      <c r="CN559" s="157" t="s">
        <v>1009</v>
      </c>
      <c r="CO559" s="157" t="s">
        <v>1009</v>
      </c>
      <c r="CP559" s="157" t="s">
        <v>1009</v>
      </c>
      <c r="CQ559" s="157" t="s">
        <v>1009</v>
      </c>
      <c r="CR559" s="157" t="s">
        <v>1009</v>
      </c>
      <c r="CS559" s="157" t="s">
        <v>1009</v>
      </c>
      <c r="CT559" s="157" t="s">
        <v>1009</v>
      </c>
      <c r="CU559" s="157" t="s">
        <v>1009</v>
      </c>
      <c r="CV559" s="157" t="s">
        <v>1009</v>
      </c>
      <c r="CW559" s="157" t="s">
        <v>1009</v>
      </c>
      <c r="CX559" s="157" t="s">
        <v>1009</v>
      </c>
      <c r="CY559" s="157" t="s">
        <v>1009</v>
      </c>
      <c r="CZ559" s="157" t="s">
        <v>1009</v>
      </c>
      <c r="DA559" s="157" t="s">
        <v>1009</v>
      </c>
      <c r="DB559" s="157" t="s">
        <v>1009</v>
      </c>
      <c r="DC559" s="157" t="s">
        <v>1009</v>
      </c>
      <c r="DD559" s="157" t="s">
        <v>1009</v>
      </c>
      <c r="DE559" s="157" t="s">
        <v>1009</v>
      </c>
      <c r="DF559" s="157" t="s">
        <v>1009</v>
      </c>
      <c r="DG559" s="157" t="s">
        <v>1009</v>
      </c>
      <c r="DH559" s="157" t="s">
        <v>1009</v>
      </c>
      <c r="DI559" s="157" t="s">
        <v>1009</v>
      </c>
      <c r="DJ559" s="157" t="s">
        <v>1009</v>
      </c>
      <c r="DK559" s="157" t="s">
        <v>1009</v>
      </c>
      <c r="DL559" s="157" t="s">
        <v>1009</v>
      </c>
      <c r="DM559" s="157" t="s">
        <v>1009</v>
      </c>
      <c r="DN559" s="157" t="s">
        <v>1009</v>
      </c>
      <c r="DO559" s="157" t="s">
        <v>1009</v>
      </c>
      <c r="DP559" s="157" t="s">
        <v>1009</v>
      </c>
      <c r="DQ559" s="157" t="s">
        <v>1009</v>
      </c>
      <c r="DR559" s="157" t="s">
        <v>1009</v>
      </c>
      <c r="DS559" s="157" t="s">
        <v>1009</v>
      </c>
      <c r="DT559" s="157" t="s">
        <v>1009</v>
      </c>
      <c r="DU559" s="157" t="s">
        <v>1009</v>
      </c>
      <c r="DV559" s="157" t="s">
        <v>1009</v>
      </c>
      <c r="DW559" s="157" t="s">
        <v>1009</v>
      </c>
      <c r="DX559" s="157" t="s">
        <v>1009</v>
      </c>
      <c r="DY559" s="157" t="s">
        <v>1009</v>
      </c>
      <c r="DZ559" s="157" t="s">
        <v>1009</v>
      </c>
      <c r="EA559" s="157" t="s">
        <v>1009</v>
      </c>
      <c r="EB559" s="157" t="s">
        <v>1009</v>
      </c>
      <c r="EC559" s="157" t="s">
        <v>1009</v>
      </c>
      <c r="ED559" s="157" t="s">
        <v>1009</v>
      </c>
      <c r="EE559" s="157" t="s">
        <v>1009</v>
      </c>
      <c r="EF559" s="157" t="s">
        <v>1009</v>
      </c>
      <c r="EG559" s="157" t="s">
        <v>1009</v>
      </c>
      <c r="EH559" s="157" t="s">
        <v>1009</v>
      </c>
      <c r="EI559" s="157" t="s">
        <v>1009</v>
      </c>
      <c r="EJ559" s="157" t="s">
        <v>1009</v>
      </c>
      <c r="EK559" s="157" t="s">
        <v>1009</v>
      </c>
      <c r="EL559" s="157" t="s">
        <v>1009</v>
      </c>
      <c r="EM559" s="157" t="s">
        <v>1009</v>
      </c>
      <c r="EN559" s="157" t="s">
        <v>1009</v>
      </c>
    </row>
    <row r="560" spans="3:144">
      <c r="C560" s="167"/>
      <c r="D560" s="107"/>
      <c r="E560" s="124" t="s">
        <v>992</v>
      </c>
      <c r="F560" s="168" t="s">
        <v>1091</v>
      </c>
      <c r="G560" s="155" t="s">
        <v>994</v>
      </c>
      <c r="H560" s="156" t="s">
        <v>995</v>
      </c>
      <c r="I560" s="157">
        <v>187083</v>
      </c>
      <c r="J560" s="157">
        <v>135.90299999999999</v>
      </c>
      <c r="K560" s="157">
        <v>3772.4</v>
      </c>
      <c r="L560" s="157">
        <v>31.86</v>
      </c>
      <c r="M560" s="157">
        <v>70.448999999999998</v>
      </c>
      <c r="N560" s="157">
        <v>5023</v>
      </c>
      <c r="O560" s="157">
        <v>8624</v>
      </c>
      <c r="P560" s="157">
        <v>-1.0620000000000001</v>
      </c>
      <c r="Q560" s="157">
        <v>10.466200000000001</v>
      </c>
      <c r="R560" s="157">
        <v>2505</v>
      </c>
      <c r="S560" s="157">
        <v>44.631999999999998</v>
      </c>
      <c r="T560" s="157">
        <v>14.2216</v>
      </c>
      <c r="U560" s="157">
        <v>18.998999999999999</v>
      </c>
      <c r="V560" s="157">
        <v>-132.10300000000001</v>
      </c>
      <c r="W560" s="157">
        <v>66.278999999999996</v>
      </c>
      <c r="X560" s="157">
        <v>1010.2</v>
      </c>
      <c r="Y560" s="157">
        <v>1.4650000000000001</v>
      </c>
      <c r="Z560" s="157">
        <v>6013</v>
      </c>
      <c r="AA560" s="157">
        <v>3108.2730000000001</v>
      </c>
      <c r="AB560" s="157">
        <v>110.035</v>
      </c>
      <c r="AC560" s="157">
        <v>-13.8025</v>
      </c>
      <c r="AD560" s="157">
        <v>379.31200000000001</v>
      </c>
      <c r="AE560" s="157">
        <v>417.71800000000002</v>
      </c>
      <c r="AF560" s="157">
        <v>6247.6019999999999</v>
      </c>
      <c r="AG560" s="157">
        <v>869.79700000000003</v>
      </c>
      <c r="AH560" s="157">
        <v>166.57599999999999</v>
      </c>
      <c r="AI560" s="157">
        <v>320.70400000000001</v>
      </c>
      <c r="AJ560" s="157">
        <v>87.319000000000003</v>
      </c>
      <c r="AK560" s="157">
        <v>86.61</v>
      </c>
      <c r="AL560" s="157">
        <v>177.33410000000001</v>
      </c>
      <c r="AM560" s="157">
        <v>39.344000000000001</v>
      </c>
      <c r="AN560" s="157">
        <v>8213.3181999999997</v>
      </c>
      <c r="AO560" s="157">
        <v>38.819000000000003</v>
      </c>
      <c r="AP560" s="157">
        <v>7238.67</v>
      </c>
      <c r="AQ560" s="157">
        <v>-12.307399999999999</v>
      </c>
      <c r="AR560" s="157">
        <v>466.77</v>
      </c>
      <c r="AS560" s="157">
        <v>48490.074999999997</v>
      </c>
      <c r="AT560" s="157">
        <v>21437.196499999998</v>
      </c>
      <c r="AU560" s="157">
        <v>26767.655299999999</v>
      </c>
      <c r="AV560" s="157">
        <v>3623.4740999999999</v>
      </c>
      <c r="AW560" s="157" t="s">
        <v>424</v>
      </c>
      <c r="AX560" s="157">
        <v>5.5129000000000001</v>
      </c>
      <c r="AY560" s="157" t="s">
        <v>424</v>
      </c>
      <c r="AZ560" s="157">
        <v>2268.0751</v>
      </c>
      <c r="BA560" s="157">
        <v>38.759</v>
      </c>
      <c r="BB560" s="157">
        <v>72.974000000000004</v>
      </c>
      <c r="BC560" s="157">
        <v>3.8610000000000002</v>
      </c>
      <c r="BD560" s="157">
        <v>13.8969</v>
      </c>
      <c r="BE560" s="157">
        <v>-0.72499999999999998</v>
      </c>
      <c r="BF560" s="157">
        <v>25.847000000000001</v>
      </c>
      <c r="BG560" s="157" t="s">
        <v>424</v>
      </c>
      <c r="BH560" s="157">
        <v>21.584</v>
      </c>
      <c r="BI560" s="157">
        <v>10.973000000000001</v>
      </c>
      <c r="BJ560" s="157">
        <v>1112.127</v>
      </c>
      <c r="BK560" s="157">
        <v>2.5112000000000001</v>
      </c>
      <c r="BL560" s="157">
        <v>451.58600000000001</v>
      </c>
      <c r="BM560" s="157">
        <v>73568.836500000005</v>
      </c>
      <c r="BN560" s="157">
        <v>731.09</v>
      </c>
      <c r="BO560" s="157">
        <v>1.1860999999999999</v>
      </c>
      <c r="BP560" s="157">
        <v>1.7217</v>
      </c>
      <c r="BQ560" s="157">
        <v>56.338999999999999</v>
      </c>
      <c r="BR560" s="157">
        <v>4.3244999999999996</v>
      </c>
      <c r="BS560" s="157">
        <v>121.76300000000001</v>
      </c>
      <c r="BT560" s="157">
        <v>7.0430000000000001</v>
      </c>
      <c r="BU560" s="157">
        <v>228.256</v>
      </c>
      <c r="BV560" s="157">
        <v>6.8905000000000003</v>
      </c>
      <c r="BW560" s="157" t="s">
        <v>424</v>
      </c>
      <c r="BX560" s="157">
        <v>257.16379999999998</v>
      </c>
      <c r="BY560" s="157">
        <v>5.1479999999999997</v>
      </c>
      <c r="BZ560" s="157" t="s">
        <v>424</v>
      </c>
      <c r="CA560" s="157">
        <v>-18.457999999999998</v>
      </c>
      <c r="CB560" s="157">
        <v>32016.792000000001</v>
      </c>
      <c r="CC560" s="157">
        <v>0.26319999999999999</v>
      </c>
      <c r="CD560" s="157">
        <v>22276.371999999999</v>
      </c>
      <c r="CE560" s="157">
        <v>9.1127000000000002</v>
      </c>
      <c r="CF560" s="157">
        <v>50.366</v>
      </c>
      <c r="CG560" s="157">
        <v>4.7595000000000001</v>
      </c>
      <c r="CH560" s="157">
        <v>36.832000000000001</v>
      </c>
      <c r="CI560" s="157">
        <v>4277.8792000000003</v>
      </c>
      <c r="CJ560" s="157" t="s">
        <v>424</v>
      </c>
      <c r="CK560" s="157" t="s">
        <v>424</v>
      </c>
      <c r="CL560" s="157" t="s">
        <v>424</v>
      </c>
      <c r="CM560" s="157" t="s">
        <v>424</v>
      </c>
      <c r="CN560" s="157" t="s">
        <v>424</v>
      </c>
      <c r="CO560" s="157">
        <v>79948.840200000006</v>
      </c>
      <c r="CP560" s="157">
        <v>153397.07130000001</v>
      </c>
      <c r="CQ560" s="157">
        <v>-3285.5219000000002</v>
      </c>
      <c r="CR560" s="157" t="s">
        <v>424</v>
      </c>
      <c r="CS560" s="157">
        <v>252.441</v>
      </c>
      <c r="CT560" s="157">
        <v>125.48099999999999</v>
      </c>
      <c r="CU560" s="157">
        <v>1627.2370000000001</v>
      </c>
      <c r="CV560" s="157" t="s">
        <v>424</v>
      </c>
      <c r="CW560" s="157" t="s">
        <v>424</v>
      </c>
      <c r="CX560" s="157" t="s">
        <v>424</v>
      </c>
      <c r="CY560" s="157">
        <v>194399.20850000001</v>
      </c>
      <c r="CZ560" s="157">
        <v>154.58000000000001</v>
      </c>
      <c r="DA560" s="157">
        <v>24907.662</v>
      </c>
      <c r="DB560" s="157" t="s">
        <v>424</v>
      </c>
      <c r="DC560" s="157">
        <v>291.85300000000001</v>
      </c>
      <c r="DD560" s="157">
        <v>60428.608500000002</v>
      </c>
      <c r="DE560" s="157">
        <v>14.591100000000001</v>
      </c>
      <c r="DF560" s="157" t="s">
        <v>424</v>
      </c>
      <c r="DG560" s="157">
        <v>1422.3172999999999</v>
      </c>
      <c r="DH560" s="157">
        <v>-0.10059999999999999</v>
      </c>
      <c r="DI560" s="157">
        <v>8716.4567999999999</v>
      </c>
      <c r="DJ560" s="157" t="s">
        <v>424</v>
      </c>
      <c r="DK560" s="157">
        <v>919.87300000000005</v>
      </c>
      <c r="DL560" s="157">
        <v>68827.310100000002</v>
      </c>
      <c r="DM560" s="157">
        <v>1373.3879999999999</v>
      </c>
      <c r="DN560" s="157">
        <v>24279.499</v>
      </c>
      <c r="DO560" s="157">
        <v>4573.9139999999998</v>
      </c>
      <c r="DP560" s="157">
        <v>20434.842700000001</v>
      </c>
      <c r="DQ560" s="157">
        <v>2920.8560000000002</v>
      </c>
      <c r="DR560" s="157" t="s">
        <v>424</v>
      </c>
      <c r="DS560" s="157" t="s">
        <v>424</v>
      </c>
      <c r="DT560" s="157">
        <v>507.12139999999999</v>
      </c>
      <c r="DU560" s="157">
        <v>1044.9767999999999</v>
      </c>
      <c r="DV560" s="157">
        <v>-0.8175</v>
      </c>
      <c r="DW560" s="157" t="s">
        <v>424</v>
      </c>
      <c r="DX560" s="157">
        <v>20278.6024</v>
      </c>
      <c r="DY560" s="157">
        <v>38817.791100000002</v>
      </c>
      <c r="DZ560" s="157">
        <v>66.738</v>
      </c>
      <c r="EA560" s="157">
        <v>1033.3003000000001</v>
      </c>
      <c r="EB560" s="157">
        <v>72678.075299999997</v>
      </c>
      <c r="EC560" s="157">
        <v>1384.6025</v>
      </c>
      <c r="ED560" s="157">
        <v>52037.326099999998</v>
      </c>
      <c r="EE560" s="157" t="s">
        <v>424</v>
      </c>
      <c r="EF560" s="157">
        <v>24062.732599999999</v>
      </c>
      <c r="EG560" s="157">
        <v>622.82579999999996</v>
      </c>
      <c r="EH560" s="157">
        <v>2035.9944</v>
      </c>
      <c r="EI560" s="157">
        <v>270.86399999999998</v>
      </c>
      <c r="EJ560" s="157" t="s">
        <v>424</v>
      </c>
      <c r="EK560" s="157">
        <v>2.8490000000000002</v>
      </c>
      <c r="EL560" s="157">
        <v>-0.36120000000000002</v>
      </c>
      <c r="EM560" s="157">
        <v>392.80509999999998</v>
      </c>
      <c r="EN560" s="157">
        <v>848.17499999999995</v>
      </c>
    </row>
    <row r="561" spans="3:144">
      <c r="C561" s="167"/>
      <c r="D561" s="107"/>
      <c r="E561" s="124" t="s">
        <v>996</v>
      </c>
      <c r="F561" s="168" t="s">
        <v>1091</v>
      </c>
      <c r="G561" s="155" t="s">
        <v>994</v>
      </c>
      <c r="H561" s="156" t="s">
        <v>995</v>
      </c>
      <c r="I561" s="157">
        <v>187425</v>
      </c>
      <c r="J561" s="157">
        <v>131.851</v>
      </c>
      <c r="K561" s="157">
        <v>3568.8</v>
      </c>
      <c r="L561" s="157">
        <v>24.710999999999999</v>
      </c>
      <c r="M561" s="157">
        <v>156.417</v>
      </c>
      <c r="N561" s="157">
        <v>5738</v>
      </c>
      <c r="O561" s="157">
        <v>2891</v>
      </c>
      <c r="P561" s="157">
        <v>3.556</v>
      </c>
      <c r="Q561" s="157">
        <v>-2.2852000000000001</v>
      </c>
      <c r="R561" s="157">
        <v>2636</v>
      </c>
      <c r="S561" s="157">
        <v>25.512</v>
      </c>
      <c r="T561" s="157">
        <v>12.046099999999999</v>
      </c>
      <c r="U561" s="157">
        <v>17.09</v>
      </c>
      <c r="V561" s="157">
        <v>-136.62200000000001</v>
      </c>
      <c r="W561" s="157">
        <v>76.158000000000001</v>
      </c>
      <c r="X561" s="157">
        <v>1342.4</v>
      </c>
      <c r="Y561" s="157">
        <v>0.97970000000000002</v>
      </c>
      <c r="Z561" s="157">
        <v>6543</v>
      </c>
      <c r="AA561" s="157">
        <v>3382.3074999999999</v>
      </c>
      <c r="AB561" s="157">
        <v>112.327</v>
      </c>
      <c r="AC561" s="157">
        <v>-15.464</v>
      </c>
      <c r="AD561" s="157">
        <v>306.57600000000002</v>
      </c>
      <c r="AE561" s="157">
        <v>450.81400000000002</v>
      </c>
      <c r="AF561" s="157">
        <v>7802.8940000000002</v>
      </c>
      <c r="AG561" s="157">
        <v>916.48400000000004</v>
      </c>
      <c r="AH561" s="157">
        <v>362.36599999999999</v>
      </c>
      <c r="AI561" s="157">
        <v>341.839</v>
      </c>
      <c r="AJ561" s="157">
        <v>83.168000000000006</v>
      </c>
      <c r="AK561" s="157">
        <v>95.353999999999999</v>
      </c>
      <c r="AL561" s="157">
        <v>9609.4421999999995</v>
      </c>
      <c r="AM561" s="157">
        <v>32.155000000000001</v>
      </c>
      <c r="AN561" s="157">
        <v>8905.8976000000002</v>
      </c>
      <c r="AO561" s="157">
        <v>33.066000000000003</v>
      </c>
      <c r="AP561" s="157">
        <v>7897.59</v>
      </c>
      <c r="AQ561" s="157">
        <v>-6.3964999999999996</v>
      </c>
      <c r="AR561" s="157">
        <v>624.13199999999995</v>
      </c>
      <c r="AS561" s="157">
        <v>48440.060599999997</v>
      </c>
      <c r="AT561" s="157">
        <v>16523.6037</v>
      </c>
      <c r="AU561" s="157">
        <v>31399.614600000001</v>
      </c>
      <c r="AV561" s="157">
        <v>4367.7681000000002</v>
      </c>
      <c r="AW561" s="157" t="s">
        <v>424</v>
      </c>
      <c r="AX561" s="157">
        <v>0.64610000000000001</v>
      </c>
      <c r="AY561" s="157" t="s">
        <v>424</v>
      </c>
      <c r="AZ561" s="157">
        <v>2250.9717999999998</v>
      </c>
      <c r="BA561" s="157">
        <v>17.263000000000002</v>
      </c>
      <c r="BB561" s="157">
        <v>155.00399999999999</v>
      </c>
      <c r="BC561" s="157">
        <v>3.891</v>
      </c>
      <c r="BD561" s="157">
        <v>9.5929000000000002</v>
      </c>
      <c r="BE561" s="157">
        <v>-1.4801</v>
      </c>
      <c r="BF561" s="157">
        <v>27.478000000000002</v>
      </c>
      <c r="BG561" s="157" t="s">
        <v>424</v>
      </c>
      <c r="BH561" s="157">
        <v>42.031999999999996</v>
      </c>
      <c r="BI561" s="157">
        <v>-5.0149999999999997</v>
      </c>
      <c r="BJ561" s="157">
        <v>1316.1310000000001</v>
      </c>
      <c r="BK561" s="157">
        <v>0.43840000000000001</v>
      </c>
      <c r="BL561" s="157">
        <v>575.06550000000004</v>
      </c>
      <c r="BM561" s="157">
        <v>76797.36</v>
      </c>
      <c r="BN561" s="157">
        <v>692.70699999999999</v>
      </c>
      <c r="BO561" s="157">
        <v>5.7653999999999996</v>
      </c>
      <c r="BP561" s="157">
        <v>0.36099999999999999</v>
      </c>
      <c r="BQ561" s="157">
        <v>210.113</v>
      </c>
      <c r="BR561" s="157">
        <v>3.6162999999999998</v>
      </c>
      <c r="BS561" s="157">
        <v>98.905000000000001</v>
      </c>
      <c r="BT561" s="157">
        <v>7.9344999999999999</v>
      </c>
      <c r="BU561" s="157">
        <v>435.68169999999998</v>
      </c>
      <c r="BV561" s="157">
        <v>21.438600000000001</v>
      </c>
      <c r="BW561" s="157" t="s">
        <v>424</v>
      </c>
      <c r="BX561" s="157">
        <v>1000.7083</v>
      </c>
      <c r="BY561" s="157">
        <v>3.6273</v>
      </c>
      <c r="BZ561" s="157">
        <v>86.972999999999999</v>
      </c>
      <c r="CA561" s="157">
        <v>70.119</v>
      </c>
      <c r="CB561" s="157">
        <v>33859.014999999999</v>
      </c>
      <c r="CC561" s="157">
        <v>0.63080000000000003</v>
      </c>
      <c r="CD561" s="157">
        <v>23876.012699999999</v>
      </c>
      <c r="CE561" s="157">
        <v>6.6535000000000002</v>
      </c>
      <c r="CF561" s="157">
        <v>82.156999999999996</v>
      </c>
      <c r="CG561" s="157">
        <v>8.5888000000000009</v>
      </c>
      <c r="CH561" s="157">
        <v>39.056800000000003</v>
      </c>
      <c r="CI561" s="157">
        <v>5040.6124</v>
      </c>
      <c r="CJ561" s="157" t="s">
        <v>424</v>
      </c>
      <c r="CK561" s="157" t="s">
        <v>424</v>
      </c>
      <c r="CL561" s="157" t="s">
        <v>424</v>
      </c>
      <c r="CM561" s="157">
        <v>115.4136</v>
      </c>
      <c r="CN561" s="157" t="s">
        <v>424</v>
      </c>
      <c r="CO561" s="157">
        <v>85228.915500000003</v>
      </c>
      <c r="CP561" s="157">
        <v>214760.95389999999</v>
      </c>
      <c r="CQ561" s="157">
        <v>11274.2714</v>
      </c>
      <c r="CR561" s="157" t="s">
        <v>424</v>
      </c>
      <c r="CS561" s="157">
        <v>262.29399999999998</v>
      </c>
      <c r="CT561" s="157">
        <v>126.467</v>
      </c>
      <c r="CU561" s="157">
        <v>1500.2739999999999</v>
      </c>
      <c r="CV561" s="157" t="s">
        <v>424</v>
      </c>
      <c r="CW561" s="157" t="s">
        <v>424</v>
      </c>
      <c r="CX561" s="157" t="s">
        <v>424</v>
      </c>
      <c r="CY561" s="157">
        <v>205671.99849999999</v>
      </c>
      <c r="CZ561" s="157">
        <v>165.023</v>
      </c>
      <c r="DA561" s="157">
        <v>29858.324199999999</v>
      </c>
      <c r="DB561" s="157" t="s">
        <v>424</v>
      </c>
      <c r="DC561" s="157">
        <v>348.42090000000002</v>
      </c>
      <c r="DD561" s="157">
        <v>126203.0716</v>
      </c>
      <c r="DE561" s="157">
        <v>8.2758000000000003</v>
      </c>
      <c r="DF561" s="157" t="s">
        <v>424</v>
      </c>
      <c r="DG561" s="157">
        <v>1655.3021000000001</v>
      </c>
      <c r="DH561" s="157">
        <v>-0.40329999999999999</v>
      </c>
      <c r="DI561" s="157">
        <v>7611.5398999999998</v>
      </c>
      <c r="DJ561" s="157" t="s">
        <v>424</v>
      </c>
      <c r="DK561" s="157">
        <v>959.78599999999994</v>
      </c>
      <c r="DL561" s="157">
        <v>38067.4715</v>
      </c>
      <c r="DM561" s="157">
        <v>1466.0730000000001</v>
      </c>
      <c r="DN561" s="157">
        <v>28681.701000000001</v>
      </c>
      <c r="DO561" s="157">
        <v>4004.8649999999998</v>
      </c>
      <c r="DP561" s="157">
        <v>2984.5070000000001</v>
      </c>
      <c r="DQ561" s="157">
        <v>2857.8029999999999</v>
      </c>
      <c r="DR561" s="157" t="s">
        <v>424</v>
      </c>
      <c r="DS561" s="157">
        <v>337.11</v>
      </c>
      <c r="DT561" s="157">
        <v>1550.3665000000001</v>
      </c>
      <c r="DU561" s="157">
        <v>949.77229999999997</v>
      </c>
      <c r="DV561" s="157">
        <v>-0.7107</v>
      </c>
      <c r="DW561" s="157" t="s">
        <v>424</v>
      </c>
      <c r="DX561" s="157">
        <v>22856.626100000001</v>
      </c>
      <c r="DY561" s="157">
        <v>16522.856800000001</v>
      </c>
      <c r="DZ561" s="157">
        <v>-89.283000000000001</v>
      </c>
      <c r="EA561" s="157">
        <v>1698.5600999999999</v>
      </c>
      <c r="EB561" s="157">
        <v>76133.272899999996</v>
      </c>
      <c r="EC561" s="157">
        <v>1675.7381</v>
      </c>
      <c r="ED561" s="157">
        <v>56179.056400000001</v>
      </c>
      <c r="EE561" s="157">
        <v>167.6507</v>
      </c>
      <c r="EF561" s="157">
        <v>64306.598700000002</v>
      </c>
      <c r="EG561" s="157">
        <v>664.62099999999998</v>
      </c>
      <c r="EH561" s="157">
        <v>1409.115</v>
      </c>
      <c r="EI561" s="157">
        <v>1000.953</v>
      </c>
      <c r="EJ561" s="157" t="s">
        <v>424</v>
      </c>
      <c r="EK561" s="157">
        <v>2.9205000000000001</v>
      </c>
      <c r="EL561" s="157">
        <v>-0.62929999999999997</v>
      </c>
      <c r="EM561" s="157">
        <v>597.24180000000001</v>
      </c>
      <c r="EN561" s="157">
        <v>1009.79</v>
      </c>
    </row>
    <row r="562" spans="3:144">
      <c r="C562" s="167"/>
      <c r="D562" s="107"/>
      <c r="E562" s="124" t="s">
        <v>997</v>
      </c>
      <c r="F562" s="168" t="s">
        <v>1091</v>
      </c>
      <c r="G562" s="155" t="s">
        <v>994</v>
      </c>
      <c r="H562" s="156" t="s">
        <v>995</v>
      </c>
      <c r="I562" s="157">
        <v>189360</v>
      </c>
      <c r="J562" s="157">
        <v>130.15199999999999</v>
      </c>
      <c r="K562" s="157">
        <v>3466.2</v>
      </c>
      <c r="L562" s="157">
        <v>12.037000000000001</v>
      </c>
      <c r="M562" s="157">
        <v>147.41200000000001</v>
      </c>
      <c r="N562" s="157">
        <v>10</v>
      </c>
      <c r="O562" s="157">
        <v>7009</v>
      </c>
      <c r="P562" s="157">
        <v>15.661</v>
      </c>
      <c r="Q562" s="157">
        <v>20.335100000000001</v>
      </c>
      <c r="R562" s="157">
        <v>2529</v>
      </c>
      <c r="S562" s="157">
        <v>30.477</v>
      </c>
      <c r="T562" s="157">
        <v>8.4649999999999999</v>
      </c>
      <c r="U562" s="157">
        <v>13.881</v>
      </c>
      <c r="V562" s="157">
        <v>127.104</v>
      </c>
      <c r="W562" s="157">
        <v>82.33</v>
      </c>
      <c r="X562" s="157">
        <v>856</v>
      </c>
      <c r="Y562" s="157">
        <v>2.1404999999999998</v>
      </c>
      <c r="Z562" s="157">
        <v>7032</v>
      </c>
      <c r="AA562" s="157">
        <v>3496.0138999999999</v>
      </c>
      <c r="AB562" s="157">
        <v>114.247</v>
      </c>
      <c r="AC562" s="157">
        <v>-14.342000000000001</v>
      </c>
      <c r="AD562" s="157">
        <v>268.84399999999999</v>
      </c>
      <c r="AE562" s="157">
        <v>394.30200000000002</v>
      </c>
      <c r="AF562" s="157">
        <v>8680.2240000000002</v>
      </c>
      <c r="AG562" s="157">
        <v>1175.6110000000001</v>
      </c>
      <c r="AH562" s="157" t="s">
        <v>424</v>
      </c>
      <c r="AI562" s="157">
        <v>361.40300000000002</v>
      </c>
      <c r="AJ562" s="157">
        <v>71.536000000000001</v>
      </c>
      <c r="AK562" s="157">
        <v>57.627000000000002</v>
      </c>
      <c r="AL562" s="157">
        <v>16111.375599999999</v>
      </c>
      <c r="AM562" s="157">
        <v>25.314</v>
      </c>
      <c r="AN562" s="157">
        <v>9594.2014999999992</v>
      </c>
      <c r="AO562" s="157">
        <v>13.894</v>
      </c>
      <c r="AP562" s="157">
        <v>6440.68</v>
      </c>
      <c r="AQ562" s="157">
        <v>-3.4906999999999999</v>
      </c>
      <c r="AR562" s="157">
        <v>707.28800000000001</v>
      </c>
      <c r="AS562" s="157">
        <v>50040.123800000001</v>
      </c>
      <c r="AT562" s="157">
        <v>20533.743600000002</v>
      </c>
      <c r="AU562" s="157">
        <v>33545.826399999998</v>
      </c>
      <c r="AV562" s="157">
        <v>5998.4840000000004</v>
      </c>
      <c r="AW562" s="157" t="s">
        <v>424</v>
      </c>
      <c r="AX562" s="157">
        <v>0.50119999999999998</v>
      </c>
      <c r="AY562" s="157" t="s">
        <v>424</v>
      </c>
      <c r="AZ562" s="157">
        <v>2183.1421999999998</v>
      </c>
      <c r="BA562" s="157">
        <v>45.457999999999998</v>
      </c>
      <c r="BB562" s="157">
        <v>228.756</v>
      </c>
      <c r="BC562" s="157">
        <v>2.101</v>
      </c>
      <c r="BD562" s="157">
        <v>52.123100000000001</v>
      </c>
      <c r="BE562" s="157">
        <v>-1.6241000000000001</v>
      </c>
      <c r="BF562" s="157">
        <v>26.359000000000002</v>
      </c>
      <c r="BG562" s="157">
        <v>-22.387</v>
      </c>
      <c r="BH562" s="157">
        <v>23.856000000000002</v>
      </c>
      <c r="BI562" s="157">
        <v>-3.1589999999999998</v>
      </c>
      <c r="BJ562" s="157">
        <v>1590.7239999999999</v>
      </c>
      <c r="BK562" s="157">
        <v>-0.73799999999999999</v>
      </c>
      <c r="BL562" s="157">
        <v>1537.0284999999999</v>
      </c>
      <c r="BM562" s="157">
        <v>75128.146500000003</v>
      </c>
      <c r="BN562" s="157">
        <v>666.88</v>
      </c>
      <c r="BO562" s="157">
        <v>3.8824000000000001</v>
      </c>
      <c r="BP562" s="157">
        <v>16.5075</v>
      </c>
      <c r="BQ562" s="157">
        <v>664.53800000000001</v>
      </c>
      <c r="BR562" s="157">
        <v>1.1257999999999999</v>
      </c>
      <c r="BS562" s="157">
        <v>150.66499999999999</v>
      </c>
      <c r="BT562" s="157">
        <v>4.4066000000000001</v>
      </c>
      <c r="BU562" s="157">
        <v>518.44039999999995</v>
      </c>
      <c r="BV562" s="157">
        <v>15.1751</v>
      </c>
      <c r="BW562" s="157" t="s">
        <v>424</v>
      </c>
      <c r="BX562" s="157">
        <v>1022.1363</v>
      </c>
      <c r="BY562" s="157">
        <v>6.5400999999999998</v>
      </c>
      <c r="BZ562" s="157">
        <v>40.877000000000002</v>
      </c>
      <c r="CA562" s="157">
        <v>742.60699999999997</v>
      </c>
      <c r="CB562" s="157">
        <v>34927.152000000002</v>
      </c>
      <c r="CC562" s="157" t="s">
        <v>424</v>
      </c>
      <c r="CD562" s="157">
        <v>26574.537799999998</v>
      </c>
      <c r="CE562" s="157">
        <v>1.8732</v>
      </c>
      <c r="CF562" s="157">
        <v>72.680000000000007</v>
      </c>
      <c r="CG562" s="157">
        <v>6.8112000000000004</v>
      </c>
      <c r="CH562" s="157">
        <v>39.0336</v>
      </c>
      <c r="CI562" s="157">
        <v>10022.247499999999</v>
      </c>
      <c r="CJ562" s="157">
        <v>5.1704999999999997</v>
      </c>
      <c r="CK562" s="157" t="s">
        <v>424</v>
      </c>
      <c r="CL562" s="157">
        <v>0.61899999999999999</v>
      </c>
      <c r="CM562" s="157">
        <v>188.59209999999999</v>
      </c>
      <c r="CN562" s="157" t="s">
        <v>424</v>
      </c>
      <c r="CO562" s="157">
        <v>90706.272299999997</v>
      </c>
      <c r="CP562" s="157">
        <v>241508.92360000001</v>
      </c>
      <c r="CQ562" s="157">
        <v>27678.7752</v>
      </c>
      <c r="CR562" s="157" t="s">
        <v>424</v>
      </c>
      <c r="CS562" s="157">
        <v>257.33999999999997</v>
      </c>
      <c r="CT562" s="157">
        <v>114.044</v>
      </c>
      <c r="CU562" s="157">
        <v>1542.836</v>
      </c>
      <c r="CV562" s="157" t="s">
        <v>424</v>
      </c>
      <c r="CW562" s="157" t="s">
        <v>424</v>
      </c>
      <c r="CX562" s="157" t="s">
        <v>424</v>
      </c>
      <c r="CY562" s="157">
        <v>217311.05249999999</v>
      </c>
      <c r="CZ562" s="157">
        <v>175.571</v>
      </c>
      <c r="DA562" s="157">
        <v>35391.006099999999</v>
      </c>
      <c r="DB562" s="157" t="s">
        <v>424</v>
      </c>
      <c r="DC562" s="157">
        <v>427.92309999999998</v>
      </c>
      <c r="DD562" s="157">
        <v>130582.8401</v>
      </c>
      <c r="DE562" s="157">
        <v>4.5797999999999996</v>
      </c>
      <c r="DF562" s="157" t="s">
        <v>424</v>
      </c>
      <c r="DG562" s="157">
        <v>2042.1559999999999</v>
      </c>
      <c r="DH562" s="157">
        <v>-0.24490000000000001</v>
      </c>
      <c r="DI562" s="157">
        <v>8412.1694000000007</v>
      </c>
      <c r="DJ562" s="157" t="s">
        <v>424</v>
      </c>
      <c r="DK562" s="157">
        <v>1115.626</v>
      </c>
      <c r="DL562" s="157">
        <v>53451.659299999999</v>
      </c>
      <c r="DM562" s="157">
        <v>1529.4490000000001</v>
      </c>
      <c r="DN562" s="157">
        <v>36757.512000000002</v>
      </c>
      <c r="DO562" s="157">
        <v>2894.8074999999999</v>
      </c>
      <c r="DP562" s="157">
        <v>38399.345099999999</v>
      </c>
      <c r="DQ562" s="157">
        <v>3039.1849999999999</v>
      </c>
      <c r="DR562" s="157" t="s">
        <v>424</v>
      </c>
      <c r="DS562" s="157">
        <v>472.92200000000003</v>
      </c>
      <c r="DT562" s="157">
        <v>1672.0509999999999</v>
      </c>
      <c r="DU562" s="157">
        <v>967.69039999999995</v>
      </c>
      <c r="DV562" s="157" t="s">
        <v>424</v>
      </c>
      <c r="DW562" s="157" t="s">
        <v>424</v>
      </c>
      <c r="DX562" s="157">
        <v>34274.088199999998</v>
      </c>
      <c r="DY562" s="157">
        <v>24335.519</v>
      </c>
      <c r="DZ562" s="157">
        <v>12.069000000000001</v>
      </c>
      <c r="EA562" s="157">
        <v>1924.9178999999999</v>
      </c>
      <c r="EB562" s="157">
        <v>81205.9755</v>
      </c>
      <c r="EC562" s="157">
        <v>1767.0389</v>
      </c>
      <c r="ED562" s="157">
        <v>64206.618300000002</v>
      </c>
      <c r="EE562" s="157">
        <v>167.792</v>
      </c>
      <c r="EF562" s="157">
        <v>122503.69259999999</v>
      </c>
      <c r="EG562" s="157">
        <v>1329.9222</v>
      </c>
      <c r="EH562" s="157">
        <v>5401.7939999999999</v>
      </c>
      <c r="EI562" s="157">
        <v>1347.1089999999999</v>
      </c>
      <c r="EJ562" s="157" t="s">
        <v>424</v>
      </c>
      <c r="EK562" s="157">
        <v>6.1106999999999996</v>
      </c>
      <c r="EL562" s="157">
        <v>-1.9825999999999999</v>
      </c>
      <c r="EM562" s="157">
        <v>1230.7085</v>
      </c>
      <c r="EN562" s="157">
        <v>2522.7698</v>
      </c>
    </row>
    <row r="563" spans="3:144">
      <c r="C563" s="167"/>
      <c r="D563" s="107"/>
      <c r="E563" s="124" t="s">
        <v>998</v>
      </c>
      <c r="F563" s="168" t="s">
        <v>1091</v>
      </c>
      <c r="G563" s="155" t="s">
        <v>994</v>
      </c>
      <c r="H563" s="156" t="s">
        <v>995</v>
      </c>
      <c r="I563" s="157">
        <v>221434</v>
      </c>
      <c r="J563" s="157">
        <v>126.008</v>
      </c>
      <c r="K563" s="157">
        <v>3257.1</v>
      </c>
      <c r="L563" s="157">
        <v>13.827999999999999</v>
      </c>
      <c r="M563" s="157">
        <v>151.52500000000001</v>
      </c>
      <c r="N563" s="157">
        <v>-500</v>
      </c>
      <c r="O563" s="157">
        <v>9051</v>
      </c>
      <c r="P563" s="157">
        <v>3.919</v>
      </c>
      <c r="Q563" s="157">
        <v>15.615500000000001</v>
      </c>
      <c r="R563" s="157">
        <v>1504</v>
      </c>
      <c r="S563" s="157">
        <v>39.570999999999998</v>
      </c>
      <c r="T563" s="157">
        <v>12.025700000000001</v>
      </c>
      <c r="U563" s="157">
        <v>15.803000000000001</v>
      </c>
      <c r="V563" s="157">
        <v>180.25399999999999</v>
      </c>
      <c r="W563" s="157">
        <v>95.363</v>
      </c>
      <c r="X563" s="157">
        <v>798.4</v>
      </c>
      <c r="Y563" s="157">
        <v>2.7280000000000002</v>
      </c>
      <c r="Z563" s="157">
        <v>8477</v>
      </c>
      <c r="AA563" s="157">
        <v>3635.8431999999998</v>
      </c>
      <c r="AB563" s="157">
        <v>116.815</v>
      </c>
      <c r="AC563" s="157">
        <v>-11.589</v>
      </c>
      <c r="AD563" s="157">
        <v>252.47800000000001</v>
      </c>
      <c r="AE563" s="157">
        <v>1233.1010000000001</v>
      </c>
      <c r="AF563" s="157">
        <v>10062</v>
      </c>
      <c r="AG563" s="157">
        <v>1528.422</v>
      </c>
      <c r="AH563" s="157">
        <v>384.54300000000001</v>
      </c>
      <c r="AI563" s="157">
        <v>401.68</v>
      </c>
      <c r="AJ563" s="157">
        <v>-125.995</v>
      </c>
      <c r="AK563" s="157">
        <v>62.773000000000003</v>
      </c>
      <c r="AL563" s="157">
        <v>16080.1059</v>
      </c>
      <c r="AM563" s="157">
        <v>22.613</v>
      </c>
      <c r="AN563" s="157">
        <v>9478.8552999999993</v>
      </c>
      <c r="AO563" s="157">
        <v>777.29700000000003</v>
      </c>
      <c r="AP563" s="157">
        <v>7514.86</v>
      </c>
      <c r="AQ563" s="157">
        <v>-4.2232000000000003</v>
      </c>
      <c r="AR563" s="157">
        <v>726.51199999999994</v>
      </c>
      <c r="AS563" s="157">
        <v>64647.5864</v>
      </c>
      <c r="AT563" s="157">
        <v>26366.4532</v>
      </c>
      <c r="AU563" s="157">
        <v>37886.785300000003</v>
      </c>
      <c r="AV563" s="157">
        <v>6737.7075000000004</v>
      </c>
      <c r="AW563" s="157" t="s">
        <v>424</v>
      </c>
      <c r="AX563" s="157">
        <v>3.7437</v>
      </c>
      <c r="AY563" s="157" t="s">
        <v>424</v>
      </c>
      <c r="AZ563" s="157">
        <v>1730.434</v>
      </c>
      <c r="BA563" s="157">
        <v>59.238999999999997</v>
      </c>
      <c r="BB563" s="157">
        <v>863.44500000000005</v>
      </c>
      <c r="BC563" s="157">
        <v>0.193</v>
      </c>
      <c r="BD563" s="157">
        <v>75.202200000000005</v>
      </c>
      <c r="BE563" s="157">
        <v>-1.9332</v>
      </c>
      <c r="BF563" s="157">
        <v>27.364000000000001</v>
      </c>
      <c r="BG563" s="157">
        <v>300.60300000000001</v>
      </c>
      <c r="BH563" s="157">
        <v>258.25799999999998</v>
      </c>
      <c r="BI563" s="157">
        <v>217.267</v>
      </c>
      <c r="BJ563" s="157">
        <v>1842.2139999999999</v>
      </c>
      <c r="BK563" s="157">
        <v>3.6048</v>
      </c>
      <c r="BL563" s="157">
        <v>1675.6321</v>
      </c>
      <c r="BM563" s="157">
        <v>72160.5291</v>
      </c>
      <c r="BN563" s="157">
        <v>667.78099999999995</v>
      </c>
      <c r="BO563" s="157">
        <v>7.7700000000000005E-2</v>
      </c>
      <c r="BP563" s="157">
        <v>87.634</v>
      </c>
      <c r="BQ563" s="157">
        <v>944.89599999999996</v>
      </c>
      <c r="BR563" s="157">
        <v>0.23219999999999999</v>
      </c>
      <c r="BS563" s="157">
        <v>215.31299999999999</v>
      </c>
      <c r="BT563" s="157">
        <v>33.337699999999998</v>
      </c>
      <c r="BU563" s="157">
        <v>623.60239999999999</v>
      </c>
      <c r="BV563" s="157">
        <v>25.8841</v>
      </c>
      <c r="BW563" s="157" t="s">
        <v>424</v>
      </c>
      <c r="BX563" s="157">
        <v>1090.7666999999999</v>
      </c>
      <c r="BY563" s="157">
        <v>1.6839</v>
      </c>
      <c r="BZ563" s="157">
        <v>3.1859999999999999</v>
      </c>
      <c r="CA563" s="157">
        <v>871.87400000000002</v>
      </c>
      <c r="CB563" s="157">
        <v>41124.447</v>
      </c>
      <c r="CC563" s="157">
        <v>6.9298000000000002</v>
      </c>
      <c r="CD563" s="157">
        <v>41281.762999999999</v>
      </c>
      <c r="CE563" s="157">
        <v>3.1208</v>
      </c>
      <c r="CF563" s="157">
        <v>72.778999999999996</v>
      </c>
      <c r="CG563" s="157">
        <v>19.643000000000001</v>
      </c>
      <c r="CH563" s="157">
        <v>42.948</v>
      </c>
      <c r="CI563" s="157">
        <v>9910.5889000000006</v>
      </c>
      <c r="CJ563" s="157">
        <v>12.3925</v>
      </c>
      <c r="CK563" s="157" t="s">
        <v>424</v>
      </c>
      <c r="CL563" s="157" t="s">
        <v>424</v>
      </c>
      <c r="CM563" s="157">
        <v>360.07429999999999</v>
      </c>
      <c r="CN563" s="157" t="s">
        <v>424</v>
      </c>
      <c r="CO563" s="157">
        <v>207532.91570000001</v>
      </c>
      <c r="CP563" s="157">
        <v>273927.07669999998</v>
      </c>
      <c r="CQ563" s="157">
        <v>16555.696400000001</v>
      </c>
      <c r="CR563" s="157" t="s">
        <v>424</v>
      </c>
      <c r="CS563" s="157">
        <v>219.78</v>
      </c>
      <c r="CT563" s="157">
        <v>128.053</v>
      </c>
      <c r="CU563" s="157">
        <v>1493.905</v>
      </c>
      <c r="CV563" s="157" t="s">
        <v>424</v>
      </c>
      <c r="CW563" s="157" t="s">
        <v>424</v>
      </c>
      <c r="CX563" s="157" t="s">
        <v>424</v>
      </c>
      <c r="CY563" s="157">
        <v>254689.4381</v>
      </c>
      <c r="CZ563" s="157">
        <v>184.26400000000001</v>
      </c>
      <c r="DA563" s="157">
        <v>45727.545599999998</v>
      </c>
      <c r="DB563" s="157" t="s">
        <v>424</v>
      </c>
      <c r="DC563" s="157">
        <v>1026.4257</v>
      </c>
      <c r="DD563" s="157">
        <v>139391.64619999999</v>
      </c>
      <c r="DE563" s="157">
        <v>10.8956</v>
      </c>
      <c r="DF563" s="157" t="s">
        <v>424</v>
      </c>
      <c r="DG563" s="157">
        <v>2265.4459999999999</v>
      </c>
      <c r="DH563" s="157">
        <v>-1.2377</v>
      </c>
      <c r="DI563" s="157">
        <v>9239.0324999999993</v>
      </c>
      <c r="DJ563" s="157" t="s">
        <v>424</v>
      </c>
      <c r="DK563" s="157">
        <v>1054.221</v>
      </c>
      <c r="DL563" s="157">
        <v>47269.243499999997</v>
      </c>
      <c r="DM563" s="157">
        <v>1706.115</v>
      </c>
      <c r="DN563" s="157">
        <v>34959.635999999999</v>
      </c>
      <c r="DO563" s="157">
        <v>1270.3088</v>
      </c>
      <c r="DP563" s="157">
        <v>51158.530200000001</v>
      </c>
      <c r="DQ563" s="157">
        <v>4355.8879999999999</v>
      </c>
      <c r="DR563" s="157" t="s">
        <v>424</v>
      </c>
      <c r="DS563" s="157">
        <v>1435.7339999999999</v>
      </c>
      <c r="DT563" s="157">
        <v>3109.7008000000001</v>
      </c>
      <c r="DU563" s="157">
        <v>917.78049999999996</v>
      </c>
      <c r="DV563" s="157" t="s">
        <v>424</v>
      </c>
      <c r="DW563" s="157" t="s">
        <v>424</v>
      </c>
      <c r="DX563" s="157">
        <v>36102.876400000001</v>
      </c>
      <c r="DY563" s="157">
        <v>36537.537300000004</v>
      </c>
      <c r="DZ563" s="157">
        <v>-53.722000000000001</v>
      </c>
      <c r="EA563" s="157">
        <v>3199.7471</v>
      </c>
      <c r="EB563" s="157">
        <v>82211.222399999999</v>
      </c>
      <c r="EC563" s="157">
        <v>1628.8498</v>
      </c>
      <c r="ED563" s="157">
        <v>69881.831200000001</v>
      </c>
      <c r="EE563" s="157" t="s">
        <v>424</v>
      </c>
      <c r="EF563" s="157">
        <v>73558.742199999993</v>
      </c>
      <c r="EG563" s="157">
        <v>1395.9222</v>
      </c>
      <c r="EH563" s="157">
        <v>5879.3617999999997</v>
      </c>
      <c r="EI563" s="157">
        <v>1489.008</v>
      </c>
      <c r="EJ563" s="157" t="s">
        <v>424</v>
      </c>
      <c r="EK563" s="157">
        <v>7.8916000000000004</v>
      </c>
      <c r="EL563" s="157">
        <v>-1.5193000000000001</v>
      </c>
      <c r="EM563" s="157">
        <v>1460.6123</v>
      </c>
      <c r="EN563" s="157" t="s">
        <v>424</v>
      </c>
    </row>
    <row r="564" spans="3:144">
      <c r="C564" s="167"/>
      <c r="D564" s="107"/>
      <c r="E564" s="124" t="s">
        <v>999</v>
      </c>
      <c r="F564" s="168" t="s">
        <v>1091</v>
      </c>
      <c r="G564" s="155" t="s">
        <v>994</v>
      </c>
      <c r="H564" s="156" t="s">
        <v>995</v>
      </c>
      <c r="I564" s="157" t="s">
        <v>424</v>
      </c>
      <c r="J564" s="157" t="s">
        <v>424</v>
      </c>
      <c r="K564" s="157" t="s">
        <v>424</v>
      </c>
      <c r="L564" s="157" t="s">
        <v>424</v>
      </c>
      <c r="M564" s="157" t="s">
        <v>424</v>
      </c>
      <c r="N564" s="157">
        <v>-93</v>
      </c>
      <c r="O564" s="157">
        <v>-876</v>
      </c>
      <c r="P564" s="157" t="s">
        <v>424</v>
      </c>
      <c r="Q564" s="157" t="s">
        <v>424</v>
      </c>
      <c r="R564" s="157">
        <v>1556</v>
      </c>
      <c r="S564" s="157" t="s">
        <v>424</v>
      </c>
      <c r="T564" s="157" t="s">
        <v>424</v>
      </c>
      <c r="U564" s="157" t="s">
        <v>424</v>
      </c>
      <c r="V564" s="157" t="s">
        <v>424</v>
      </c>
      <c r="W564" s="157" t="s">
        <v>424</v>
      </c>
      <c r="X564" s="157" t="s">
        <v>424</v>
      </c>
      <c r="Y564" s="157" t="s">
        <v>424</v>
      </c>
      <c r="Z564" s="157" t="s">
        <v>424</v>
      </c>
      <c r="AA564" s="157" t="s">
        <v>424</v>
      </c>
      <c r="AB564" s="157" t="s">
        <v>424</v>
      </c>
      <c r="AC564" s="157" t="s">
        <v>424</v>
      </c>
      <c r="AD564" s="157" t="s">
        <v>424</v>
      </c>
      <c r="AE564" s="157">
        <v>1393.0409999999999</v>
      </c>
      <c r="AF564" s="157">
        <v>12159</v>
      </c>
      <c r="AG564" s="157" t="s">
        <v>424</v>
      </c>
      <c r="AH564" s="157">
        <v>430.827</v>
      </c>
      <c r="AI564" s="157" t="s">
        <v>424</v>
      </c>
      <c r="AJ564" s="157" t="s">
        <v>424</v>
      </c>
      <c r="AK564" s="157">
        <v>70.347999999999999</v>
      </c>
      <c r="AL564" s="157" t="s">
        <v>424</v>
      </c>
      <c r="AM564" s="157" t="s">
        <v>424</v>
      </c>
      <c r="AN564" s="157" t="s">
        <v>424</v>
      </c>
      <c r="AO564" s="157" t="s">
        <v>424</v>
      </c>
      <c r="AP564" s="157">
        <v>6276.3</v>
      </c>
      <c r="AQ564" s="157" t="s">
        <v>424</v>
      </c>
      <c r="AR564" s="157" t="s">
        <v>424</v>
      </c>
      <c r="AS564" s="157" t="s">
        <v>424</v>
      </c>
      <c r="AT564" s="157" t="s">
        <v>424</v>
      </c>
      <c r="AU564" s="157" t="s">
        <v>424</v>
      </c>
      <c r="AV564" s="157" t="s">
        <v>424</v>
      </c>
      <c r="AW564" s="157" t="s">
        <v>424</v>
      </c>
      <c r="AX564" s="157">
        <v>3.8300000000000001E-2</v>
      </c>
      <c r="AY564" s="157" t="s">
        <v>424</v>
      </c>
      <c r="AZ564" s="157" t="s">
        <v>424</v>
      </c>
      <c r="BA564" s="157" t="s">
        <v>424</v>
      </c>
      <c r="BB564" s="157" t="s">
        <v>424</v>
      </c>
      <c r="BC564" s="157" t="s">
        <v>424</v>
      </c>
      <c r="BD564" s="157" t="s">
        <v>424</v>
      </c>
      <c r="BE564" s="157" t="s">
        <v>424</v>
      </c>
      <c r="BF564" s="157" t="s">
        <v>424</v>
      </c>
      <c r="BG564" s="157">
        <v>1650.788</v>
      </c>
      <c r="BH564" s="157">
        <v>314.68799999999999</v>
      </c>
      <c r="BI564" s="157" t="s">
        <v>424</v>
      </c>
      <c r="BJ564" s="157">
        <v>1723.396</v>
      </c>
      <c r="BK564" s="157" t="s">
        <v>424</v>
      </c>
      <c r="BL564" s="157" t="s">
        <v>424</v>
      </c>
      <c r="BM564" s="157" t="s">
        <v>424</v>
      </c>
      <c r="BN564" s="157">
        <v>648.05700000000002</v>
      </c>
      <c r="BO564" s="157">
        <v>1.5995999999999999</v>
      </c>
      <c r="BP564" s="157">
        <v>116.994</v>
      </c>
      <c r="BQ564" s="157" t="s">
        <v>424</v>
      </c>
      <c r="BR564" s="157" t="s">
        <v>424</v>
      </c>
      <c r="BS564" s="157" t="s">
        <v>424</v>
      </c>
      <c r="BT564" s="157">
        <v>165.30940000000001</v>
      </c>
      <c r="BU564" s="157" t="s">
        <v>424</v>
      </c>
      <c r="BV564" s="157">
        <v>11.154999999999999</v>
      </c>
      <c r="BW564" s="157" t="s">
        <v>424</v>
      </c>
      <c r="BX564" s="157" t="s">
        <v>424</v>
      </c>
      <c r="BY564" s="157" t="s">
        <v>424</v>
      </c>
      <c r="BZ564" s="157" t="s">
        <v>424</v>
      </c>
      <c r="CA564" s="157">
        <v>1037.643</v>
      </c>
      <c r="CB564" s="157" t="s">
        <v>424</v>
      </c>
      <c r="CC564" s="157" t="s">
        <v>424</v>
      </c>
      <c r="CD564" s="157" t="s">
        <v>424</v>
      </c>
      <c r="CE564" s="157">
        <v>5.2906000000000004</v>
      </c>
      <c r="CF564" s="157" t="s">
        <v>424</v>
      </c>
      <c r="CG564" s="157">
        <v>19.203299999999999</v>
      </c>
      <c r="CH564" s="157" t="s">
        <v>424</v>
      </c>
      <c r="CI564" s="157" t="s">
        <v>424</v>
      </c>
      <c r="CJ564" s="157" t="s">
        <v>424</v>
      </c>
      <c r="CK564" s="157" t="s">
        <v>424</v>
      </c>
      <c r="CL564" s="157" t="s">
        <v>424</v>
      </c>
      <c r="CM564" s="157" t="s">
        <v>424</v>
      </c>
      <c r="CN564" s="157" t="s">
        <v>424</v>
      </c>
      <c r="CO564" s="157" t="s">
        <v>424</v>
      </c>
      <c r="CP564" s="157" t="s">
        <v>424</v>
      </c>
      <c r="CQ564" s="157" t="s">
        <v>424</v>
      </c>
      <c r="CR564" s="157" t="s">
        <v>424</v>
      </c>
      <c r="CS564" s="157" t="s">
        <v>424</v>
      </c>
      <c r="CT564" s="157" t="s">
        <v>424</v>
      </c>
      <c r="CU564" s="157">
        <v>1354.288</v>
      </c>
      <c r="CV564" s="157" t="s">
        <v>424</v>
      </c>
      <c r="CW564" s="157" t="s">
        <v>424</v>
      </c>
      <c r="CX564" s="157" t="s">
        <v>424</v>
      </c>
      <c r="CY564" s="157" t="s">
        <v>424</v>
      </c>
      <c r="CZ564" s="157" t="s">
        <v>424</v>
      </c>
      <c r="DA564" s="157" t="s">
        <v>424</v>
      </c>
      <c r="DB564" s="157" t="s">
        <v>424</v>
      </c>
      <c r="DC564" s="157" t="s">
        <v>424</v>
      </c>
      <c r="DD564" s="157" t="s">
        <v>424</v>
      </c>
      <c r="DE564" s="157" t="s">
        <v>424</v>
      </c>
      <c r="DF564" s="157" t="s">
        <v>424</v>
      </c>
      <c r="DG564" s="157" t="s">
        <v>424</v>
      </c>
      <c r="DH564" s="157">
        <v>-0.25090000000000001</v>
      </c>
      <c r="DI564" s="157" t="s">
        <v>424</v>
      </c>
      <c r="DJ564" s="157" t="s">
        <v>424</v>
      </c>
      <c r="DK564" s="157">
        <v>1059.7329999999999</v>
      </c>
      <c r="DL564" s="157" t="s">
        <v>424</v>
      </c>
      <c r="DM564" s="157" t="s">
        <v>424</v>
      </c>
      <c r="DN564" s="157" t="s">
        <v>424</v>
      </c>
      <c r="DO564" s="157" t="s">
        <v>424</v>
      </c>
      <c r="DP564" s="157" t="s">
        <v>424</v>
      </c>
      <c r="DQ564" s="157">
        <v>5248.8019999999997</v>
      </c>
      <c r="DR564" s="157" t="s">
        <v>424</v>
      </c>
      <c r="DS564" s="157" t="s">
        <v>424</v>
      </c>
      <c r="DT564" s="157" t="s">
        <v>424</v>
      </c>
      <c r="DU564" s="157" t="s">
        <v>424</v>
      </c>
      <c r="DV564" s="157" t="s">
        <v>424</v>
      </c>
      <c r="DW564" s="157" t="s">
        <v>424</v>
      </c>
      <c r="DX564" s="157" t="s">
        <v>424</v>
      </c>
      <c r="DY564" s="157" t="s">
        <v>424</v>
      </c>
      <c r="DZ564" s="157" t="s">
        <v>424</v>
      </c>
      <c r="EA564" s="157" t="s">
        <v>424</v>
      </c>
      <c r="EB564" s="157" t="s">
        <v>424</v>
      </c>
      <c r="EC564" s="157" t="s">
        <v>424</v>
      </c>
      <c r="ED564" s="157" t="s">
        <v>424</v>
      </c>
      <c r="EE564" s="157">
        <v>38.442999999999998</v>
      </c>
      <c r="EF564" s="157" t="s">
        <v>424</v>
      </c>
      <c r="EG564" s="157" t="s">
        <v>424</v>
      </c>
      <c r="EH564" s="157" t="s">
        <v>424</v>
      </c>
      <c r="EI564" s="157" t="s">
        <v>424</v>
      </c>
      <c r="EJ564" s="157" t="s">
        <v>424</v>
      </c>
      <c r="EK564" s="157" t="s">
        <v>424</v>
      </c>
      <c r="EL564" s="157" t="s">
        <v>424</v>
      </c>
      <c r="EM564" s="157" t="s">
        <v>424</v>
      </c>
      <c r="EN564" s="157" t="s">
        <v>424</v>
      </c>
    </row>
    <row r="565" spans="3:144">
      <c r="C565" s="167"/>
      <c r="D565" s="107"/>
      <c r="E565" s="124" t="s">
        <v>1000</v>
      </c>
      <c r="F565" s="168" t="s">
        <v>1091</v>
      </c>
      <c r="G565" s="155" t="s">
        <v>994</v>
      </c>
      <c r="H565" s="156" t="s">
        <v>1001</v>
      </c>
      <c r="I565" s="157">
        <v>202356</v>
      </c>
      <c r="J565" s="157">
        <v>121.40600000000001</v>
      </c>
      <c r="K565" s="157">
        <v>3146</v>
      </c>
      <c r="L565" s="157">
        <v>18.925000000000001</v>
      </c>
      <c r="M565" s="157" t="s">
        <v>424</v>
      </c>
      <c r="N565" s="157">
        <v>-497</v>
      </c>
      <c r="O565" s="157">
        <v>9453</v>
      </c>
      <c r="P565" s="157">
        <v>1.302</v>
      </c>
      <c r="Q565" s="157">
        <v>15.381600000000001</v>
      </c>
      <c r="R565" s="157">
        <v>1456</v>
      </c>
      <c r="S565" s="157">
        <v>33.286999999999999</v>
      </c>
      <c r="T565" s="157" t="s">
        <v>424</v>
      </c>
      <c r="U565" s="157" t="s">
        <v>424</v>
      </c>
      <c r="V565" s="157">
        <v>175.06100000000001</v>
      </c>
      <c r="W565" s="157">
        <v>171.2</v>
      </c>
      <c r="X565" s="157">
        <v>233.2</v>
      </c>
      <c r="Y565" s="157">
        <v>2.7742</v>
      </c>
      <c r="Z565" s="157">
        <v>8696</v>
      </c>
      <c r="AA565" s="157">
        <v>3549.5073000000002</v>
      </c>
      <c r="AB565" s="157" t="s">
        <v>424</v>
      </c>
      <c r="AC565" s="157">
        <v>-12.814</v>
      </c>
      <c r="AD565" s="157">
        <v>256.52600000000001</v>
      </c>
      <c r="AE565" s="157">
        <v>1335.421</v>
      </c>
      <c r="AF565" s="157">
        <v>10157</v>
      </c>
      <c r="AG565" s="157">
        <v>1629.3309999999999</v>
      </c>
      <c r="AH565" s="157" t="s">
        <v>424</v>
      </c>
      <c r="AI565" s="157" t="s">
        <v>424</v>
      </c>
      <c r="AJ565" s="157">
        <v>-136.55099999999999</v>
      </c>
      <c r="AK565" s="157" t="s">
        <v>424</v>
      </c>
      <c r="AL565" s="157">
        <v>15270.633900000001</v>
      </c>
      <c r="AM565" s="157" t="s">
        <v>424</v>
      </c>
      <c r="AN565" s="157">
        <v>9345.8709999999992</v>
      </c>
      <c r="AO565" s="157">
        <v>739.19100000000003</v>
      </c>
      <c r="AP565" s="157" t="s">
        <v>424</v>
      </c>
      <c r="AQ565" s="157">
        <v>-6.1783000000000001</v>
      </c>
      <c r="AR565" s="157">
        <v>669.68200000000002</v>
      </c>
      <c r="AS565" s="157">
        <v>63265.910100000001</v>
      </c>
      <c r="AT565" s="157">
        <v>26156.672399999999</v>
      </c>
      <c r="AU565" s="157">
        <v>36938.1037</v>
      </c>
      <c r="AV565" s="157">
        <v>6647.3123999999998</v>
      </c>
      <c r="AW565" s="157" t="s">
        <v>424</v>
      </c>
      <c r="AX565" s="157" t="s">
        <v>424</v>
      </c>
      <c r="AY565" s="157" t="s">
        <v>424</v>
      </c>
      <c r="AZ565" s="157">
        <v>1733.1292000000001</v>
      </c>
      <c r="BA565" s="157">
        <v>48.036999999999999</v>
      </c>
      <c r="BB565" s="157" t="s">
        <v>424</v>
      </c>
      <c r="BC565" s="157" t="s">
        <v>424</v>
      </c>
      <c r="BD565" s="157" t="s">
        <v>424</v>
      </c>
      <c r="BE565" s="157">
        <v>-1.2621</v>
      </c>
      <c r="BF565" s="157">
        <v>28.329000000000001</v>
      </c>
      <c r="BG565" s="157">
        <v>1597.242</v>
      </c>
      <c r="BH565" s="157" t="s">
        <v>424</v>
      </c>
      <c r="BI565" s="157">
        <v>225.095</v>
      </c>
      <c r="BJ565" s="157">
        <v>1563.7619999999999</v>
      </c>
      <c r="BK565" s="157" t="s">
        <v>424</v>
      </c>
      <c r="BL565" s="157">
        <v>1554.3710000000001</v>
      </c>
      <c r="BM565" s="157">
        <v>69448.140400000004</v>
      </c>
      <c r="BN565" s="157">
        <v>661.04899999999998</v>
      </c>
      <c r="BO565" s="157">
        <v>6.3654999999999999</v>
      </c>
      <c r="BP565" s="157" t="s">
        <v>424</v>
      </c>
      <c r="BQ565" s="157">
        <v>1021.062</v>
      </c>
      <c r="BR565" s="157" t="s">
        <v>424</v>
      </c>
      <c r="BS565" s="157">
        <v>226.96799999999999</v>
      </c>
      <c r="BT565" s="157" t="s">
        <v>424</v>
      </c>
      <c r="BU565" s="157">
        <v>633.3374</v>
      </c>
      <c r="BV565" s="157" t="s">
        <v>424</v>
      </c>
      <c r="BW565" s="157" t="s">
        <v>424</v>
      </c>
      <c r="BX565" s="157">
        <v>1069.2991</v>
      </c>
      <c r="BY565" s="157" t="s">
        <v>424</v>
      </c>
      <c r="BZ565" s="157">
        <v>-61.046999999999997</v>
      </c>
      <c r="CA565" s="157">
        <v>853.39700000000005</v>
      </c>
      <c r="CB565" s="157">
        <v>40319.11</v>
      </c>
      <c r="CC565" s="157">
        <v>5.1032999999999999</v>
      </c>
      <c r="CD565" s="157">
        <v>40091.434699999998</v>
      </c>
      <c r="CE565" s="157">
        <v>2.3879999999999999</v>
      </c>
      <c r="CF565" s="157" t="s">
        <v>424</v>
      </c>
      <c r="CG565" s="157" t="s">
        <v>424</v>
      </c>
      <c r="CH565" s="157">
        <v>42.651000000000003</v>
      </c>
      <c r="CI565" s="157">
        <v>9395.9277000000002</v>
      </c>
      <c r="CJ565" s="157" t="s">
        <v>424</v>
      </c>
      <c r="CK565" s="157">
        <v>-0.36549999999999999</v>
      </c>
      <c r="CL565" s="157" t="s">
        <v>424</v>
      </c>
      <c r="CM565" s="157" t="s">
        <v>424</v>
      </c>
      <c r="CN565" s="157" t="s">
        <v>424</v>
      </c>
      <c r="CO565" s="157">
        <v>207945.95129999999</v>
      </c>
      <c r="CP565" s="157">
        <v>272216.58929999999</v>
      </c>
      <c r="CQ565" s="157">
        <v>15706.767</v>
      </c>
      <c r="CR565" s="157" t="s">
        <v>424</v>
      </c>
      <c r="CS565" s="157">
        <v>223.595</v>
      </c>
      <c r="CT565" s="157">
        <v>126.80500000000001</v>
      </c>
      <c r="CU565" s="157">
        <v>1250.1849999999999</v>
      </c>
      <c r="CV565" s="157" t="s">
        <v>424</v>
      </c>
      <c r="CW565" s="157" t="s">
        <v>424</v>
      </c>
      <c r="CX565" s="157" t="s">
        <v>424</v>
      </c>
      <c r="CY565" s="157">
        <v>239962.92720000001</v>
      </c>
      <c r="CZ565" s="157">
        <v>186.93799999999999</v>
      </c>
      <c r="DA565" s="157">
        <v>43030.837599999999</v>
      </c>
      <c r="DB565" s="157" t="s">
        <v>424</v>
      </c>
      <c r="DC565" s="157">
        <v>1025.9428</v>
      </c>
      <c r="DD565" s="157">
        <v>137767.601</v>
      </c>
      <c r="DE565" s="157">
        <v>11.485799999999999</v>
      </c>
      <c r="DF565" s="157" t="s">
        <v>424</v>
      </c>
      <c r="DG565" s="157">
        <v>2236.0538000000001</v>
      </c>
      <c r="DH565" s="157">
        <v>-1.2922</v>
      </c>
      <c r="DI565" s="157" t="s">
        <v>424</v>
      </c>
      <c r="DJ565" s="157" t="s">
        <v>424</v>
      </c>
      <c r="DK565" s="157">
        <v>1006.501</v>
      </c>
      <c r="DL565" s="157">
        <v>48415.933900000004</v>
      </c>
      <c r="DM565" s="157">
        <v>1599.326</v>
      </c>
      <c r="DN565" s="157">
        <v>34127.341</v>
      </c>
      <c r="DO565" s="157">
        <v>989.48469999999998</v>
      </c>
      <c r="DP565" s="157">
        <v>47967.079400000002</v>
      </c>
      <c r="DQ565" s="157">
        <v>4492.1530000000002</v>
      </c>
      <c r="DR565" s="157" t="s">
        <v>424</v>
      </c>
      <c r="DS565" s="157">
        <v>1504.953</v>
      </c>
      <c r="DT565" s="157">
        <v>2922.3708000000001</v>
      </c>
      <c r="DU565" s="157">
        <v>864.43269999999995</v>
      </c>
      <c r="DV565" s="157" t="s">
        <v>424</v>
      </c>
      <c r="DW565" s="157" t="s">
        <v>424</v>
      </c>
      <c r="DX565" s="157">
        <v>36720.469899999996</v>
      </c>
      <c r="DY565" s="157">
        <v>35223.969100000002</v>
      </c>
      <c r="DZ565" s="157">
        <v>-79.951999999999998</v>
      </c>
      <c r="EA565" s="157">
        <v>3249.4958000000001</v>
      </c>
      <c r="EB565" s="157">
        <v>81628.820000000007</v>
      </c>
      <c r="EC565" s="157">
        <v>1656.2792999999999</v>
      </c>
      <c r="ED565" s="157">
        <v>69435.537700000001</v>
      </c>
      <c r="EE565" s="157" t="s">
        <v>424</v>
      </c>
      <c r="EF565" s="157">
        <v>76873.963399999993</v>
      </c>
      <c r="EG565" s="157">
        <v>1341.9576</v>
      </c>
      <c r="EH565" s="157" t="s">
        <v>424</v>
      </c>
      <c r="EI565" s="157">
        <v>1450.204</v>
      </c>
      <c r="EJ565" s="157" t="s">
        <v>424</v>
      </c>
      <c r="EK565" s="157" t="s">
        <v>424</v>
      </c>
      <c r="EL565" s="157">
        <v>-1.2718</v>
      </c>
      <c r="EM565" s="157">
        <v>2544.0322000000001</v>
      </c>
      <c r="EN565" s="157" t="s">
        <v>424</v>
      </c>
    </row>
    <row r="566" spans="3:144">
      <c r="C566" s="167"/>
      <c r="D566" s="107"/>
      <c r="E566" s="124" t="s">
        <v>1002</v>
      </c>
      <c r="F566" s="168" t="s">
        <v>1091</v>
      </c>
      <c r="G566" s="155" t="s">
        <v>994</v>
      </c>
      <c r="H566" s="156" t="s">
        <v>1001</v>
      </c>
      <c r="I566" s="157">
        <v>222683</v>
      </c>
      <c r="J566" s="157">
        <v>114.40600000000001</v>
      </c>
      <c r="K566" s="157">
        <v>3024.5</v>
      </c>
      <c r="L566" s="157">
        <v>6.2080000000000002</v>
      </c>
      <c r="M566" s="157" t="s">
        <v>424</v>
      </c>
      <c r="N566" s="157">
        <v>-232</v>
      </c>
      <c r="O566" s="157">
        <v>9620</v>
      </c>
      <c r="P566" s="157">
        <v>-1.8540000000000001</v>
      </c>
      <c r="Q566" s="157">
        <v>13.6195</v>
      </c>
      <c r="R566" s="157">
        <v>1318</v>
      </c>
      <c r="S566" s="157">
        <v>32.159999999999997</v>
      </c>
      <c r="T566" s="157">
        <v>10.6</v>
      </c>
      <c r="U566" s="157" t="s">
        <v>424</v>
      </c>
      <c r="V566" s="157">
        <v>174.31200000000001</v>
      </c>
      <c r="W566" s="157">
        <v>154</v>
      </c>
      <c r="X566" s="157">
        <v>-379.6</v>
      </c>
      <c r="Y566" s="157">
        <v>2.8831000000000002</v>
      </c>
      <c r="Z566" s="157">
        <v>8792</v>
      </c>
      <c r="AA566" s="157">
        <v>3429.1255999999998</v>
      </c>
      <c r="AB566" s="157">
        <v>115.1</v>
      </c>
      <c r="AC566" s="157">
        <v>-13.252000000000001</v>
      </c>
      <c r="AD566" s="157">
        <v>250.21100000000001</v>
      </c>
      <c r="AE566" s="157">
        <v>1305.8969999999999</v>
      </c>
      <c r="AF566" s="157">
        <v>11093</v>
      </c>
      <c r="AG566" s="157">
        <v>1621.048</v>
      </c>
      <c r="AH566" s="157" t="s">
        <v>424</v>
      </c>
      <c r="AI566" s="157">
        <v>426.54700000000003</v>
      </c>
      <c r="AJ566" s="157">
        <v>-148.155</v>
      </c>
      <c r="AK566" s="157" t="s">
        <v>424</v>
      </c>
      <c r="AL566" s="157">
        <v>16130.749299999999</v>
      </c>
      <c r="AM566" s="157" t="s">
        <v>424</v>
      </c>
      <c r="AN566" s="157">
        <v>9431.9269999999997</v>
      </c>
      <c r="AO566" s="157">
        <v>734.83299999999997</v>
      </c>
      <c r="AP566" s="157">
        <v>5784.98</v>
      </c>
      <c r="AQ566" s="157">
        <v>-5.1344000000000003</v>
      </c>
      <c r="AR566" s="157">
        <v>660.18</v>
      </c>
      <c r="AS566" s="157">
        <v>64225.472800000003</v>
      </c>
      <c r="AT566" s="157">
        <v>26837.513200000001</v>
      </c>
      <c r="AU566" s="157">
        <v>37803.456299999998</v>
      </c>
      <c r="AV566" s="157">
        <v>6507.5816999999997</v>
      </c>
      <c r="AW566" s="157" t="s">
        <v>424</v>
      </c>
      <c r="AX566" s="157" t="s">
        <v>424</v>
      </c>
      <c r="AY566" s="157" t="s">
        <v>424</v>
      </c>
      <c r="AZ566" s="157">
        <v>1683.5288</v>
      </c>
      <c r="BA566" s="157">
        <v>37.363999999999997</v>
      </c>
      <c r="BB566" s="157" t="s">
        <v>424</v>
      </c>
      <c r="BC566" s="157" t="s">
        <v>424</v>
      </c>
      <c r="BD566" s="157" t="s">
        <v>424</v>
      </c>
      <c r="BE566" s="157">
        <v>-1.2674000000000001</v>
      </c>
      <c r="BF566" s="157" t="s">
        <v>424</v>
      </c>
      <c r="BG566" s="157">
        <v>1715.9680000000001</v>
      </c>
      <c r="BH566" s="157" t="s">
        <v>424</v>
      </c>
      <c r="BI566" s="157">
        <v>236.52</v>
      </c>
      <c r="BJ566" s="157">
        <v>1585.354</v>
      </c>
      <c r="BK566" s="157" t="s">
        <v>424</v>
      </c>
      <c r="BL566" s="157">
        <v>1406.8344</v>
      </c>
      <c r="BM566" s="157">
        <v>69709.842600000004</v>
      </c>
      <c r="BN566" s="157">
        <v>657.51800000000003</v>
      </c>
      <c r="BO566" s="157">
        <v>5.0716000000000001</v>
      </c>
      <c r="BP566" s="157" t="s">
        <v>424</v>
      </c>
      <c r="BQ566" s="157" t="s">
        <v>424</v>
      </c>
      <c r="BR566" s="157" t="s">
        <v>424</v>
      </c>
      <c r="BS566" s="157">
        <v>237.52500000000001</v>
      </c>
      <c r="BT566" s="157" t="s">
        <v>424</v>
      </c>
      <c r="BU566" s="157">
        <v>1552.8774000000001</v>
      </c>
      <c r="BV566" s="157" t="s">
        <v>424</v>
      </c>
      <c r="BW566" s="157" t="s">
        <v>424</v>
      </c>
      <c r="BX566" s="157">
        <v>1050.1882000000001</v>
      </c>
      <c r="BY566" s="157" t="s">
        <v>424</v>
      </c>
      <c r="BZ566" s="157">
        <v>4.8659999999999997</v>
      </c>
      <c r="CA566" s="157">
        <v>911.40099999999995</v>
      </c>
      <c r="CB566" s="157">
        <v>42699.375</v>
      </c>
      <c r="CC566" s="157">
        <v>3.5501</v>
      </c>
      <c r="CD566" s="157">
        <v>40445.7039</v>
      </c>
      <c r="CE566" s="157">
        <v>2.7483</v>
      </c>
      <c r="CF566" s="157" t="s">
        <v>424</v>
      </c>
      <c r="CG566" s="157" t="s">
        <v>424</v>
      </c>
      <c r="CH566" s="157">
        <v>40.920999999999999</v>
      </c>
      <c r="CI566" s="157">
        <v>8952.2991999999995</v>
      </c>
      <c r="CJ566" s="157" t="s">
        <v>424</v>
      </c>
      <c r="CK566" s="157">
        <v>-0.36549999999999999</v>
      </c>
      <c r="CL566" s="157" t="s">
        <v>424</v>
      </c>
      <c r="CM566" s="157" t="s">
        <v>424</v>
      </c>
      <c r="CN566" s="157" t="s">
        <v>424</v>
      </c>
      <c r="CO566" s="157">
        <v>208451.2113</v>
      </c>
      <c r="CP566" s="157">
        <v>270717.304</v>
      </c>
      <c r="CQ566" s="157">
        <v>21323.584299999999</v>
      </c>
      <c r="CR566" s="157" t="s">
        <v>424</v>
      </c>
      <c r="CS566" s="157">
        <v>204.34200000000001</v>
      </c>
      <c r="CT566" s="157">
        <v>122.685</v>
      </c>
      <c r="CU566" s="157">
        <v>1270.3689999999999</v>
      </c>
      <c r="CV566" s="157" t="s">
        <v>424</v>
      </c>
      <c r="CW566" s="157" t="s">
        <v>424</v>
      </c>
      <c r="CX566" s="157" t="s">
        <v>424</v>
      </c>
      <c r="CY566" s="157">
        <v>240288.51740000001</v>
      </c>
      <c r="CZ566" s="157">
        <v>183.55799999999999</v>
      </c>
      <c r="DA566" s="157">
        <v>43119.257899999997</v>
      </c>
      <c r="DB566" s="157" t="s">
        <v>424</v>
      </c>
      <c r="DC566" s="157">
        <v>1006.2936</v>
      </c>
      <c r="DD566" s="157">
        <v>143905.82750000001</v>
      </c>
      <c r="DE566" s="157">
        <v>7.7282999999999999</v>
      </c>
      <c r="DF566" s="157" t="s">
        <v>424</v>
      </c>
      <c r="DG566" s="157">
        <v>2157.3501000000001</v>
      </c>
      <c r="DH566" s="157">
        <v>-1.3755999999999999</v>
      </c>
      <c r="DI566" s="157" t="s">
        <v>424</v>
      </c>
      <c r="DJ566" s="157" t="s">
        <v>424</v>
      </c>
      <c r="DK566" s="157">
        <v>970.25800000000004</v>
      </c>
      <c r="DL566" s="157">
        <v>53846.224000000002</v>
      </c>
      <c r="DM566" s="157">
        <v>1642.3679999999999</v>
      </c>
      <c r="DN566" s="157">
        <v>32645.19</v>
      </c>
      <c r="DO566" s="157">
        <v>656.85900000000004</v>
      </c>
      <c r="DP566" s="157">
        <v>50095.2742</v>
      </c>
      <c r="DQ566" s="157">
        <v>4671.22</v>
      </c>
      <c r="DR566" s="157" t="s">
        <v>424</v>
      </c>
      <c r="DS566" s="157">
        <v>1529.3610000000001</v>
      </c>
      <c r="DT566" s="157">
        <v>2752.5825</v>
      </c>
      <c r="DU566" s="157">
        <v>861.49570000000006</v>
      </c>
      <c r="DV566" s="157" t="s">
        <v>424</v>
      </c>
      <c r="DW566" s="157" t="s">
        <v>424</v>
      </c>
      <c r="DX566" s="157">
        <v>39180.021099999998</v>
      </c>
      <c r="DY566" s="157">
        <v>47269.3577</v>
      </c>
      <c r="DZ566" s="157">
        <v>-115.521</v>
      </c>
      <c r="EA566" s="157">
        <v>3138.1336999999999</v>
      </c>
      <c r="EB566" s="157">
        <v>82699.570300000007</v>
      </c>
      <c r="EC566" s="157">
        <v>1683.9574</v>
      </c>
      <c r="ED566" s="157">
        <v>70718.084099999993</v>
      </c>
      <c r="EE566" s="157" t="s">
        <v>424</v>
      </c>
      <c r="EF566" s="157">
        <v>78751.528399999996</v>
      </c>
      <c r="EG566" s="157">
        <v>1319.6470999999999</v>
      </c>
      <c r="EH566" s="157" t="s">
        <v>424</v>
      </c>
      <c r="EI566" s="157">
        <v>1545.1849999999999</v>
      </c>
      <c r="EJ566" s="157" t="s">
        <v>424</v>
      </c>
      <c r="EK566" s="157" t="s">
        <v>424</v>
      </c>
      <c r="EL566" s="157">
        <v>-1.2682</v>
      </c>
      <c r="EM566" s="157">
        <v>2391.6237999999998</v>
      </c>
      <c r="EN566" s="157" t="s">
        <v>424</v>
      </c>
    </row>
    <row r="567" spans="3:144">
      <c r="C567" s="167"/>
      <c r="D567" s="107"/>
      <c r="E567" s="124" t="s">
        <v>597</v>
      </c>
      <c r="F567" s="168" t="s">
        <v>1091</v>
      </c>
      <c r="G567" s="155" t="s">
        <v>994</v>
      </c>
      <c r="H567" s="156" t="s">
        <v>1001</v>
      </c>
      <c r="I567" s="157">
        <v>240662</v>
      </c>
      <c r="J567" s="157">
        <v>104.479</v>
      </c>
      <c r="K567" s="157">
        <v>2914.6</v>
      </c>
      <c r="L567" s="157">
        <v>3.7970000000000002</v>
      </c>
      <c r="M567" s="157" t="s">
        <v>424</v>
      </c>
      <c r="N567" s="157">
        <v>-98</v>
      </c>
      <c r="O567" s="157">
        <v>10225</v>
      </c>
      <c r="P567" s="157">
        <v>-0.54100000000000004</v>
      </c>
      <c r="Q567" s="157">
        <v>11.198499999999999</v>
      </c>
      <c r="R567" s="157">
        <v>1399</v>
      </c>
      <c r="S567" s="157">
        <v>89.507999999999996</v>
      </c>
      <c r="T567" s="157" t="s">
        <v>424</v>
      </c>
      <c r="U567" s="157" t="s">
        <v>424</v>
      </c>
      <c r="V567" s="157">
        <v>177.03299999999999</v>
      </c>
      <c r="W567" s="157">
        <v>147.30000000000001</v>
      </c>
      <c r="X567" s="157">
        <v>-622.79999999999995</v>
      </c>
      <c r="Y567" s="157">
        <v>3.2088999999999999</v>
      </c>
      <c r="Z567" s="157">
        <v>9029</v>
      </c>
      <c r="AA567" s="157">
        <v>3418.2013000000002</v>
      </c>
      <c r="AB567" s="157" t="s">
        <v>424</v>
      </c>
      <c r="AC567" s="157">
        <v>-13.912000000000001</v>
      </c>
      <c r="AD567" s="157">
        <v>241.733</v>
      </c>
      <c r="AE567" s="157">
        <v>1286.462</v>
      </c>
      <c r="AF567" s="157">
        <v>11325</v>
      </c>
      <c r="AG567" s="157">
        <v>1734.5309999999999</v>
      </c>
      <c r="AH567" s="157" t="s">
        <v>424</v>
      </c>
      <c r="AI567" s="157">
        <v>49.65</v>
      </c>
      <c r="AJ567" s="157">
        <v>-142.28399999999999</v>
      </c>
      <c r="AK567" s="157" t="s">
        <v>424</v>
      </c>
      <c r="AL567" s="157" t="s">
        <v>424</v>
      </c>
      <c r="AM567" s="157" t="s">
        <v>424</v>
      </c>
      <c r="AN567" s="157">
        <v>9267.9459999999999</v>
      </c>
      <c r="AO567" s="157">
        <v>740.25800000000004</v>
      </c>
      <c r="AP567" s="157" t="s">
        <v>424</v>
      </c>
      <c r="AQ567" s="157">
        <v>-5.7550999999999997</v>
      </c>
      <c r="AR567" s="157">
        <v>656.31500000000005</v>
      </c>
      <c r="AS567" s="157">
        <v>64792.796900000001</v>
      </c>
      <c r="AT567" s="157">
        <v>27292.7696</v>
      </c>
      <c r="AU567" s="157">
        <v>39347.9804</v>
      </c>
      <c r="AV567" s="157">
        <v>6537.7874000000002</v>
      </c>
      <c r="AW567" s="157" t="s">
        <v>424</v>
      </c>
      <c r="AX567" s="157" t="s">
        <v>424</v>
      </c>
      <c r="AY567" s="157" t="s">
        <v>424</v>
      </c>
      <c r="AZ567" s="157">
        <v>1734.5609999999999</v>
      </c>
      <c r="BA567" s="157" t="s">
        <v>424</v>
      </c>
      <c r="BB567" s="157" t="s">
        <v>424</v>
      </c>
      <c r="BC567" s="157" t="s">
        <v>424</v>
      </c>
      <c r="BD567" s="157" t="s">
        <v>424</v>
      </c>
      <c r="BE567" s="157">
        <v>-1.3660000000000001</v>
      </c>
      <c r="BF567" s="157">
        <v>30.709</v>
      </c>
      <c r="BG567" s="157">
        <v>1678.9459999999999</v>
      </c>
      <c r="BH567" s="157" t="s">
        <v>424</v>
      </c>
      <c r="BI567" s="157">
        <v>247.185</v>
      </c>
      <c r="BJ567" s="157">
        <v>1632.6769999999999</v>
      </c>
      <c r="BK567" s="157" t="s">
        <v>424</v>
      </c>
      <c r="BL567" s="157">
        <v>1302.9840999999999</v>
      </c>
      <c r="BM567" s="157" t="s">
        <v>424</v>
      </c>
      <c r="BN567" s="157">
        <v>652.33100000000002</v>
      </c>
      <c r="BO567" s="157">
        <v>4.0660999999999996</v>
      </c>
      <c r="BP567" s="157" t="s">
        <v>424</v>
      </c>
      <c r="BQ567" s="157">
        <v>1215.7619999999999</v>
      </c>
      <c r="BR567" s="157" t="s">
        <v>424</v>
      </c>
      <c r="BS567" s="157">
        <v>259.85500000000002</v>
      </c>
      <c r="BT567" s="157" t="s">
        <v>424</v>
      </c>
      <c r="BU567" s="157">
        <v>1575.8034</v>
      </c>
      <c r="BV567" s="157" t="s">
        <v>424</v>
      </c>
      <c r="BW567" s="157" t="s">
        <v>424</v>
      </c>
      <c r="BX567" s="157">
        <v>1186.5568000000001</v>
      </c>
      <c r="BY567" s="157" t="s">
        <v>424</v>
      </c>
      <c r="BZ567" s="157" t="s">
        <v>424</v>
      </c>
      <c r="CA567" s="157">
        <v>959.57</v>
      </c>
      <c r="CB567" s="157">
        <v>44174.754999999997</v>
      </c>
      <c r="CC567" s="157">
        <v>3.5501</v>
      </c>
      <c r="CD567" s="157" t="s">
        <v>424</v>
      </c>
      <c r="CE567" s="157">
        <v>5.5179</v>
      </c>
      <c r="CF567" s="157" t="s">
        <v>424</v>
      </c>
      <c r="CG567" s="157" t="s">
        <v>424</v>
      </c>
      <c r="CH567" s="157">
        <v>41.542999999999999</v>
      </c>
      <c r="CI567" s="157">
        <v>8767.7891</v>
      </c>
      <c r="CJ567" s="157" t="s">
        <v>424</v>
      </c>
      <c r="CK567" s="157">
        <v>-0.16539999999999999</v>
      </c>
      <c r="CL567" s="157" t="s">
        <v>424</v>
      </c>
      <c r="CM567" s="157" t="s">
        <v>424</v>
      </c>
      <c r="CN567" s="157" t="s">
        <v>424</v>
      </c>
      <c r="CO567" s="157">
        <v>210492.32019999999</v>
      </c>
      <c r="CP567" s="157">
        <v>277053.87939999998</v>
      </c>
      <c r="CQ567" s="157" t="s">
        <v>424</v>
      </c>
      <c r="CR567" s="157" t="s">
        <v>424</v>
      </c>
      <c r="CS567" s="157">
        <v>194.922</v>
      </c>
      <c r="CT567" s="157">
        <v>155.846</v>
      </c>
      <c r="CU567" s="157">
        <v>1287.472</v>
      </c>
      <c r="CV567" s="157" t="s">
        <v>424</v>
      </c>
      <c r="CW567" s="157" t="s">
        <v>424</v>
      </c>
      <c r="CX567" s="157" t="s">
        <v>424</v>
      </c>
      <c r="CY567" s="157">
        <v>249002.92430000001</v>
      </c>
      <c r="CZ567" s="157">
        <v>191.44800000000001</v>
      </c>
      <c r="DA567" s="157" t="s">
        <v>424</v>
      </c>
      <c r="DB567" s="157" t="s">
        <v>424</v>
      </c>
      <c r="DC567" s="157">
        <v>1037.3802000000001</v>
      </c>
      <c r="DD567" s="157">
        <v>149640.05300000001</v>
      </c>
      <c r="DE567" s="157" t="s">
        <v>424</v>
      </c>
      <c r="DF567" s="157" t="s">
        <v>424</v>
      </c>
      <c r="DG567" s="157">
        <v>2073.4115999999999</v>
      </c>
      <c r="DH567" s="157">
        <v>-1.4191</v>
      </c>
      <c r="DI567" s="157" t="s">
        <v>424</v>
      </c>
      <c r="DJ567" s="157" t="s">
        <v>424</v>
      </c>
      <c r="DK567" s="157">
        <v>962.35699999999997</v>
      </c>
      <c r="DL567" s="157" t="s">
        <v>424</v>
      </c>
      <c r="DM567" s="157">
        <v>1617.989</v>
      </c>
      <c r="DN567" s="157">
        <v>31113.651000000002</v>
      </c>
      <c r="DO567" s="157">
        <v>373.22710000000001</v>
      </c>
      <c r="DP567" s="157">
        <v>44921.8675</v>
      </c>
      <c r="DQ567" s="157">
        <v>4788.027</v>
      </c>
      <c r="DR567" s="157" t="s">
        <v>424</v>
      </c>
      <c r="DS567" s="157">
        <v>1393.96</v>
      </c>
      <c r="DT567" s="157">
        <v>2642.1482999999998</v>
      </c>
      <c r="DU567" s="157">
        <v>877.53039999999999</v>
      </c>
      <c r="DV567" s="157" t="s">
        <v>424</v>
      </c>
      <c r="DW567" s="157" t="s">
        <v>424</v>
      </c>
      <c r="DX567" s="157">
        <v>37198.855499999998</v>
      </c>
      <c r="DY567" s="157">
        <v>52397.329400000002</v>
      </c>
      <c r="DZ567" s="157">
        <v>-131.166</v>
      </c>
      <c r="EA567" s="157">
        <v>3125.6723999999999</v>
      </c>
      <c r="EB567" s="157">
        <v>82965.375199999995</v>
      </c>
      <c r="EC567" s="157">
        <v>1719.3053</v>
      </c>
      <c r="ED567" s="157">
        <v>71770.268700000001</v>
      </c>
      <c r="EE567" s="157">
        <v>58.796999999999997</v>
      </c>
      <c r="EF567" s="157">
        <v>80940.858399999997</v>
      </c>
      <c r="EG567" s="157">
        <v>1318.6983</v>
      </c>
      <c r="EH567" s="157" t="s">
        <v>424</v>
      </c>
      <c r="EI567" s="157">
        <v>1632.3679999999999</v>
      </c>
      <c r="EJ567" s="157" t="s">
        <v>424</v>
      </c>
      <c r="EK567" s="157" t="s">
        <v>424</v>
      </c>
      <c r="EL567" s="157">
        <v>2.6421999999999999</v>
      </c>
      <c r="EM567" s="157">
        <v>2407.6383999999998</v>
      </c>
      <c r="EN567" s="157" t="s">
        <v>424</v>
      </c>
    </row>
    <row r="568" spans="3:144">
      <c r="C568" s="167"/>
      <c r="D568" s="107"/>
      <c r="E568" s="124" t="s">
        <v>1003</v>
      </c>
      <c r="F568" s="168" t="s">
        <v>1091</v>
      </c>
      <c r="G568" s="155" t="s">
        <v>994</v>
      </c>
      <c r="H568" s="156" t="s">
        <v>1001</v>
      </c>
      <c r="I568" s="157">
        <v>240662</v>
      </c>
      <c r="J568" s="157">
        <v>104.479</v>
      </c>
      <c r="K568" s="157">
        <v>2914.6</v>
      </c>
      <c r="L568" s="157">
        <v>3.7970000000000002</v>
      </c>
      <c r="M568" s="157" t="s">
        <v>424</v>
      </c>
      <c r="N568" s="157">
        <v>-98</v>
      </c>
      <c r="O568" s="157">
        <v>10225</v>
      </c>
      <c r="P568" s="157">
        <v>-0.54100000000000004</v>
      </c>
      <c r="Q568" s="157">
        <v>11.198499999999999</v>
      </c>
      <c r="R568" s="157">
        <v>1399</v>
      </c>
      <c r="S568" s="157">
        <v>89.507999999999996</v>
      </c>
      <c r="T568" s="157" t="s">
        <v>424</v>
      </c>
      <c r="U568" s="157" t="s">
        <v>424</v>
      </c>
      <c r="V568" s="157">
        <v>177.03299999999999</v>
      </c>
      <c r="W568" s="157">
        <v>147.30000000000001</v>
      </c>
      <c r="X568" s="157">
        <v>-622.79999999999995</v>
      </c>
      <c r="Y568" s="157">
        <v>3.2088999999999999</v>
      </c>
      <c r="Z568" s="157">
        <v>9029</v>
      </c>
      <c r="AA568" s="157">
        <v>3418.2013000000002</v>
      </c>
      <c r="AB568" s="157" t="s">
        <v>424</v>
      </c>
      <c r="AC568" s="157">
        <v>-13.912000000000001</v>
      </c>
      <c r="AD568" s="157">
        <v>241.733</v>
      </c>
      <c r="AE568" s="157">
        <v>1286.462</v>
      </c>
      <c r="AF568" s="157">
        <v>11325</v>
      </c>
      <c r="AG568" s="157">
        <v>1734.5309999999999</v>
      </c>
      <c r="AH568" s="157" t="s">
        <v>424</v>
      </c>
      <c r="AI568" s="157">
        <v>49.65</v>
      </c>
      <c r="AJ568" s="157">
        <v>-142.28399999999999</v>
      </c>
      <c r="AK568" s="157" t="s">
        <v>424</v>
      </c>
      <c r="AL568" s="157" t="s">
        <v>424</v>
      </c>
      <c r="AM568" s="157" t="s">
        <v>424</v>
      </c>
      <c r="AN568" s="157">
        <v>9267.9459999999999</v>
      </c>
      <c r="AO568" s="157">
        <v>740.25800000000004</v>
      </c>
      <c r="AP568" s="157" t="s">
        <v>424</v>
      </c>
      <c r="AQ568" s="157">
        <v>-5.7550999999999997</v>
      </c>
      <c r="AR568" s="157">
        <v>656.31500000000005</v>
      </c>
      <c r="AS568" s="157">
        <v>64792.796900000001</v>
      </c>
      <c r="AT568" s="157">
        <v>27292.7696</v>
      </c>
      <c r="AU568" s="157">
        <v>39347.9804</v>
      </c>
      <c r="AV568" s="157">
        <v>6537.7874000000002</v>
      </c>
      <c r="AW568" s="157" t="s">
        <v>424</v>
      </c>
      <c r="AX568" s="157" t="s">
        <v>424</v>
      </c>
      <c r="AY568" s="157" t="s">
        <v>424</v>
      </c>
      <c r="AZ568" s="157">
        <v>1734.5609999999999</v>
      </c>
      <c r="BA568" s="157" t="s">
        <v>424</v>
      </c>
      <c r="BB568" s="157" t="s">
        <v>424</v>
      </c>
      <c r="BC568" s="157" t="s">
        <v>424</v>
      </c>
      <c r="BD568" s="157" t="s">
        <v>424</v>
      </c>
      <c r="BE568" s="157">
        <v>-1.3660000000000001</v>
      </c>
      <c r="BF568" s="157">
        <v>30.709</v>
      </c>
      <c r="BG568" s="157">
        <v>1678.9459999999999</v>
      </c>
      <c r="BH568" s="157" t="s">
        <v>424</v>
      </c>
      <c r="BI568" s="157">
        <v>247.185</v>
      </c>
      <c r="BJ568" s="157">
        <v>1632.6769999999999</v>
      </c>
      <c r="BK568" s="157" t="s">
        <v>424</v>
      </c>
      <c r="BL568" s="157">
        <v>1302.9840999999999</v>
      </c>
      <c r="BM568" s="157" t="s">
        <v>424</v>
      </c>
      <c r="BN568" s="157">
        <v>652.33100000000002</v>
      </c>
      <c r="BO568" s="157">
        <v>4.0660999999999996</v>
      </c>
      <c r="BP568" s="157" t="s">
        <v>424</v>
      </c>
      <c r="BQ568" s="157">
        <v>1215.7619999999999</v>
      </c>
      <c r="BR568" s="157" t="s">
        <v>424</v>
      </c>
      <c r="BS568" s="157">
        <v>259.85500000000002</v>
      </c>
      <c r="BT568" s="157" t="s">
        <v>424</v>
      </c>
      <c r="BU568" s="157">
        <v>1575.8034</v>
      </c>
      <c r="BV568" s="157" t="s">
        <v>424</v>
      </c>
      <c r="BW568" s="157" t="s">
        <v>424</v>
      </c>
      <c r="BX568" s="157">
        <v>1186.5568000000001</v>
      </c>
      <c r="BY568" s="157" t="s">
        <v>424</v>
      </c>
      <c r="BZ568" s="157" t="s">
        <v>424</v>
      </c>
      <c r="CA568" s="157">
        <v>959.57</v>
      </c>
      <c r="CB568" s="157">
        <v>44174.754999999997</v>
      </c>
      <c r="CC568" s="157">
        <v>3.5501</v>
      </c>
      <c r="CD568" s="157" t="s">
        <v>424</v>
      </c>
      <c r="CE568" s="157">
        <v>5.5179</v>
      </c>
      <c r="CF568" s="157" t="s">
        <v>424</v>
      </c>
      <c r="CG568" s="157" t="s">
        <v>424</v>
      </c>
      <c r="CH568" s="157">
        <v>41.542999999999999</v>
      </c>
      <c r="CI568" s="157">
        <v>8767.7891</v>
      </c>
      <c r="CJ568" s="157" t="s">
        <v>424</v>
      </c>
      <c r="CK568" s="157" t="s">
        <v>424</v>
      </c>
      <c r="CL568" s="157" t="s">
        <v>424</v>
      </c>
      <c r="CM568" s="157" t="s">
        <v>424</v>
      </c>
      <c r="CN568" s="157" t="s">
        <v>424</v>
      </c>
      <c r="CO568" s="157">
        <v>210492.32019999999</v>
      </c>
      <c r="CP568" s="157">
        <v>277053.87939999998</v>
      </c>
      <c r="CQ568" s="157" t="s">
        <v>424</v>
      </c>
      <c r="CR568" s="157" t="s">
        <v>424</v>
      </c>
      <c r="CS568" s="157">
        <v>194.922</v>
      </c>
      <c r="CT568" s="157">
        <v>155.846</v>
      </c>
      <c r="CU568" s="157">
        <v>1287.472</v>
      </c>
      <c r="CV568" s="157" t="s">
        <v>424</v>
      </c>
      <c r="CW568" s="157" t="s">
        <v>424</v>
      </c>
      <c r="CX568" s="157" t="s">
        <v>424</v>
      </c>
      <c r="CY568" s="157">
        <v>249002.92430000001</v>
      </c>
      <c r="CZ568" s="157">
        <v>191.44800000000001</v>
      </c>
      <c r="DA568" s="157" t="s">
        <v>424</v>
      </c>
      <c r="DB568" s="157" t="s">
        <v>424</v>
      </c>
      <c r="DC568" s="157">
        <v>1037.3802000000001</v>
      </c>
      <c r="DD568" s="157">
        <v>149640.05300000001</v>
      </c>
      <c r="DE568" s="157" t="s">
        <v>424</v>
      </c>
      <c r="DF568" s="157" t="s">
        <v>424</v>
      </c>
      <c r="DG568" s="157">
        <v>2073.4115999999999</v>
      </c>
      <c r="DH568" s="157">
        <v>-1.4191</v>
      </c>
      <c r="DI568" s="157" t="s">
        <v>424</v>
      </c>
      <c r="DJ568" s="157" t="s">
        <v>424</v>
      </c>
      <c r="DK568" s="157">
        <v>962.35699999999997</v>
      </c>
      <c r="DL568" s="157" t="s">
        <v>424</v>
      </c>
      <c r="DM568" s="157">
        <v>1617.989</v>
      </c>
      <c r="DN568" s="157">
        <v>31113.651000000002</v>
      </c>
      <c r="DO568" s="157">
        <v>373.22710000000001</v>
      </c>
      <c r="DP568" s="157">
        <v>44921.8675</v>
      </c>
      <c r="DQ568" s="157">
        <v>4788.027</v>
      </c>
      <c r="DR568" s="157" t="s">
        <v>424</v>
      </c>
      <c r="DS568" s="157">
        <v>1393.96</v>
      </c>
      <c r="DT568" s="157">
        <v>2642.1482999999998</v>
      </c>
      <c r="DU568" s="157">
        <v>877.53039999999999</v>
      </c>
      <c r="DV568" s="157" t="s">
        <v>424</v>
      </c>
      <c r="DW568" s="157" t="s">
        <v>424</v>
      </c>
      <c r="DX568" s="157">
        <v>37198.855499999998</v>
      </c>
      <c r="DY568" s="157">
        <v>52397.329400000002</v>
      </c>
      <c r="DZ568" s="157">
        <v>-131.166</v>
      </c>
      <c r="EA568" s="157">
        <v>3125.6723999999999</v>
      </c>
      <c r="EB568" s="157">
        <v>82965.375199999995</v>
      </c>
      <c r="EC568" s="157">
        <v>1719.3053</v>
      </c>
      <c r="ED568" s="157">
        <v>71770.268700000001</v>
      </c>
      <c r="EE568" s="157">
        <v>58.796999999999997</v>
      </c>
      <c r="EF568" s="157">
        <v>80940.858399999997</v>
      </c>
      <c r="EG568" s="157">
        <v>1318.6983</v>
      </c>
      <c r="EH568" s="157" t="s">
        <v>424</v>
      </c>
      <c r="EI568" s="157">
        <v>1632.3679999999999</v>
      </c>
      <c r="EJ568" s="157" t="s">
        <v>424</v>
      </c>
      <c r="EK568" s="157" t="s">
        <v>424</v>
      </c>
      <c r="EL568" s="157">
        <v>2.6421999999999999</v>
      </c>
      <c r="EM568" s="157">
        <v>2407.6383999999998</v>
      </c>
      <c r="EN568" s="157" t="s">
        <v>424</v>
      </c>
    </row>
    <row r="569" spans="3:144">
      <c r="C569" s="167"/>
      <c r="D569" s="107"/>
      <c r="E569" s="124" t="s">
        <v>1004</v>
      </c>
      <c r="F569" s="168" t="s">
        <v>1091</v>
      </c>
      <c r="G569" s="155" t="s">
        <v>994</v>
      </c>
      <c r="H569" s="156" t="s">
        <v>1001</v>
      </c>
      <c r="I569" s="157" t="s">
        <v>424</v>
      </c>
      <c r="J569" s="157" t="s">
        <v>424</v>
      </c>
      <c r="K569" s="157" t="s">
        <v>424</v>
      </c>
      <c r="L569" s="157" t="s">
        <v>424</v>
      </c>
      <c r="M569" s="157" t="s">
        <v>424</v>
      </c>
      <c r="N569" s="157">
        <v>-299</v>
      </c>
      <c r="O569" s="157">
        <v>-411</v>
      </c>
      <c r="P569" s="157" t="s">
        <v>424</v>
      </c>
      <c r="Q569" s="157" t="s">
        <v>424</v>
      </c>
      <c r="R569" s="157">
        <v>1385</v>
      </c>
      <c r="S569" s="157" t="s">
        <v>424</v>
      </c>
      <c r="T569" s="157" t="s">
        <v>424</v>
      </c>
      <c r="U569" s="157" t="s">
        <v>424</v>
      </c>
      <c r="V569" s="157" t="s">
        <v>424</v>
      </c>
      <c r="W569" s="157" t="s">
        <v>424</v>
      </c>
      <c r="X569" s="157" t="s">
        <v>424</v>
      </c>
      <c r="Y569" s="157" t="s">
        <v>424</v>
      </c>
      <c r="Z569" s="157" t="s">
        <v>424</v>
      </c>
      <c r="AA569" s="157" t="s">
        <v>424</v>
      </c>
      <c r="AB569" s="157" t="s">
        <v>424</v>
      </c>
      <c r="AC569" s="157" t="s">
        <v>424</v>
      </c>
      <c r="AD569" s="157" t="s">
        <v>424</v>
      </c>
      <c r="AE569" s="157">
        <v>1403.377</v>
      </c>
      <c r="AF569" s="157">
        <v>12304</v>
      </c>
      <c r="AG569" s="157" t="s">
        <v>424</v>
      </c>
      <c r="AH569" s="157" t="s">
        <v>424</v>
      </c>
      <c r="AI569" s="157" t="s">
        <v>424</v>
      </c>
      <c r="AJ569" s="157" t="s">
        <v>424</v>
      </c>
      <c r="AK569" s="157" t="s">
        <v>424</v>
      </c>
      <c r="AL569" s="157" t="s">
        <v>424</v>
      </c>
      <c r="AM569" s="157" t="s">
        <v>424</v>
      </c>
      <c r="AN569" s="157" t="s">
        <v>424</v>
      </c>
      <c r="AO569" s="157" t="s">
        <v>424</v>
      </c>
      <c r="AP569" s="157" t="s">
        <v>424</v>
      </c>
      <c r="AQ569" s="157" t="s">
        <v>424</v>
      </c>
      <c r="AR569" s="157" t="s">
        <v>424</v>
      </c>
      <c r="AS569" s="157" t="s">
        <v>424</v>
      </c>
      <c r="AT569" s="157" t="s">
        <v>424</v>
      </c>
      <c r="AU569" s="157" t="s">
        <v>424</v>
      </c>
      <c r="AV569" s="157" t="s">
        <v>424</v>
      </c>
      <c r="AW569" s="157" t="s">
        <v>424</v>
      </c>
      <c r="AX569" s="157" t="s">
        <v>424</v>
      </c>
      <c r="AY569" s="157" t="s">
        <v>424</v>
      </c>
      <c r="AZ569" s="157" t="s">
        <v>424</v>
      </c>
      <c r="BA569" s="157" t="s">
        <v>424</v>
      </c>
      <c r="BB569" s="157" t="s">
        <v>424</v>
      </c>
      <c r="BC569" s="157" t="s">
        <v>424</v>
      </c>
      <c r="BD569" s="157" t="s">
        <v>424</v>
      </c>
      <c r="BE569" s="157" t="s">
        <v>424</v>
      </c>
      <c r="BF569" s="157" t="s">
        <v>424</v>
      </c>
      <c r="BG569" s="157">
        <v>1597.242</v>
      </c>
      <c r="BH569" s="157" t="s">
        <v>424</v>
      </c>
      <c r="BI569" s="157" t="s">
        <v>424</v>
      </c>
      <c r="BJ569" s="157">
        <v>1539.309</v>
      </c>
      <c r="BK569" s="157" t="s">
        <v>424</v>
      </c>
      <c r="BL569" s="157" t="s">
        <v>424</v>
      </c>
      <c r="BM569" s="157" t="s">
        <v>424</v>
      </c>
      <c r="BN569" s="157">
        <v>625.303</v>
      </c>
      <c r="BO569" s="157">
        <v>0.29060000000000002</v>
      </c>
      <c r="BP569" s="157" t="s">
        <v>424</v>
      </c>
      <c r="BQ569" s="157" t="s">
        <v>424</v>
      </c>
      <c r="BR569" s="157" t="s">
        <v>424</v>
      </c>
      <c r="BS569" s="157" t="s">
        <v>424</v>
      </c>
      <c r="BT569" s="157" t="s">
        <v>424</v>
      </c>
      <c r="BU569" s="157" t="s">
        <v>424</v>
      </c>
      <c r="BV569" s="157" t="s">
        <v>424</v>
      </c>
      <c r="BW569" s="157" t="s">
        <v>424</v>
      </c>
      <c r="BX569" s="157" t="s">
        <v>424</v>
      </c>
      <c r="BY569" s="157" t="s">
        <v>424</v>
      </c>
      <c r="BZ569" s="157" t="s">
        <v>424</v>
      </c>
      <c r="CA569" s="157">
        <v>1116.9970000000001</v>
      </c>
      <c r="CB569" s="157" t="s">
        <v>424</v>
      </c>
      <c r="CC569" s="157" t="s">
        <v>424</v>
      </c>
      <c r="CD569" s="157" t="s">
        <v>424</v>
      </c>
      <c r="CE569" s="157">
        <v>4.4565000000000001</v>
      </c>
      <c r="CF569" s="157" t="s">
        <v>424</v>
      </c>
      <c r="CG569" s="157" t="s">
        <v>424</v>
      </c>
      <c r="CH569" s="157" t="s">
        <v>424</v>
      </c>
      <c r="CI569" s="157" t="s">
        <v>424</v>
      </c>
      <c r="CJ569" s="157" t="s">
        <v>424</v>
      </c>
      <c r="CK569" s="157" t="s">
        <v>424</v>
      </c>
      <c r="CL569" s="157" t="s">
        <v>424</v>
      </c>
      <c r="CM569" s="157" t="s">
        <v>424</v>
      </c>
      <c r="CN569" s="157" t="s">
        <v>424</v>
      </c>
      <c r="CO569" s="157" t="s">
        <v>424</v>
      </c>
      <c r="CP569" s="157" t="s">
        <v>424</v>
      </c>
      <c r="CQ569" s="157" t="s">
        <v>424</v>
      </c>
      <c r="CR569" s="157" t="s">
        <v>424</v>
      </c>
      <c r="CS569" s="157" t="s">
        <v>424</v>
      </c>
      <c r="CT569" s="157" t="s">
        <v>424</v>
      </c>
      <c r="CU569" s="157">
        <v>1352.9839999999999</v>
      </c>
      <c r="CV569" s="157" t="s">
        <v>424</v>
      </c>
      <c r="CW569" s="157" t="s">
        <v>424</v>
      </c>
      <c r="CX569" s="157" t="s">
        <v>424</v>
      </c>
      <c r="CY569" s="157" t="s">
        <v>424</v>
      </c>
      <c r="CZ569" s="157" t="s">
        <v>424</v>
      </c>
      <c r="DA569" s="157" t="s">
        <v>424</v>
      </c>
      <c r="DB569" s="157" t="s">
        <v>424</v>
      </c>
      <c r="DC569" s="157" t="s">
        <v>424</v>
      </c>
      <c r="DD569" s="157" t="s">
        <v>424</v>
      </c>
      <c r="DE569" s="157" t="s">
        <v>424</v>
      </c>
      <c r="DF569" s="157" t="s">
        <v>424</v>
      </c>
      <c r="DG569" s="157" t="s">
        <v>424</v>
      </c>
      <c r="DH569" s="157">
        <v>-0.31519999999999998</v>
      </c>
      <c r="DI569" s="157" t="s">
        <v>424</v>
      </c>
      <c r="DJ569" s="157" t="s">
        <v>424</v>
      </c>
      <c r="DK569" s="157">
        <v>1053.3679999999999</v>
      </c>
      <c r="DL569" s="157" t="s">
        <v>424</v>
      </c>
      <c r="DM569" s="157" t="s">
        <v>424</v>
      </c>
      <c r="DN569" s="157" t="s">
        <v>424</v>
      </c>
      <c r="DO569" s="157" t="s">
        <v>424</v>
      </c>
      <c r="DP569" s="157" t="s">
        <v>424</v>
      </c>
      <c r="DQ569" s="157">
        <v>5317.4459999999999</v>
      </c>
      <c r="DR569" s="157" t="s">
        <v>424</v>
      </c>
      <c r="DS569" s="157" t="s">
        <v>424</v>
      </c>
      <c r="DT569" s="157" t="s">
        <v>424</v>
      </c>
      <c r="DU569" s="157" t="s">
        <v>424</v>
      </c>
      <c r="DV569" s="157" t="s">
        <v>424</v>
      </c>
      <c r="DW569" s="157" t="s">
        <v>424</v>
      </c>
      <c r="DX569" s="157" t="s">
        <v>424</v>
      </c>
      <c r="DY569" s="157" t="s">
        <v>424</v>
      </c>
      <c r="DZ569" s="157" t="s">
        <v>424</v>
      </c>
      <c r="EA569" s="157" t="s">
        <v>424</v>
      </c>
      <c r="EB569" s="157" t="s">
        <v>424</v>
      </c>
      <c r="EC569" s="157" t="s">
        <v>424</v>
      </c>
      <c r="ED569" s="157" t="s">
        <v>424</v>
      </c>
      <c r="EE569" s="157">
        <v>16.631</v>
      </c>
      <c r="EF569" s="157" t="s">
        <v>424</v>
      </c>
      <c r="EG569" s="157" t="s">
        <v>424</v>
      </c>
      <c r="EH569" s="157" t="s">
        <v>424</v>
      </c>
      <c r="EI569" s="157" t="s">
        <v>424</v>
      </c>
      <c r="EJ569" s="157" t="s">
        <v>424</v>
      </c>
      <c r="EK569" s="157" t="s">
        <v>424</v>
      </c>
      <c r="EL569" s="157" t="s">
        <v>424</v>
      </c>
      <c r="EM569" s="157" t="s">
        <v>424</v>
      </c>
      <c r="EN569" s="157" t="s">
        <v>424</v>
      </c>
    </row>
    <row r="570" spans="3:144">
      <c r="C570" s="167"/>
      <c r="D570" s="107"/>
      <c r="E570" s="124" t="s">
        <v>1005</v>
      </c>
      <c r="F570" s="168" t="s">
        <v>1091</v>
      </c>
      <c r="G570" s="155" t="s">
        <v>994</v>
      </c>
      <c r="H570" s="156" t="s">
        <v>1001</v>
      </c>
      <c r="I570" s="157" t="s">
        <v>424</v>
      </c>
      <c r="J570" s="157" t="s">
        <v>424</v>
      </c>
      <c r="K570" s="157" t="s">
        <v>424</v>
      </c>
      <c r="L570" s="157" t="s">
        <v>424</v>
      </c>
      <c r="M570" s="157" t="s">
        <v>424</v>
      </c>
      <c r="N570" s="157">
        <v>1698</v>
      </c>
      <c r="O570" s="157">
        <v>140</v>
      </c>
      <c r="P570" s="157" t="s">
        <v>424</v>
      </c>
      <c r="Q570" s="157" t="s">
        <v>424</v>
      </c>
      <c r="R570" s="157">
        <v>1330</v>
      </c>
      <c r="S570" s="157" t="s">
        <v>424</v>
      </c>
      <c r="T570" s="157" t="s">
        <v>424</v>
      </c>
      <c r="U570" s="157" t="s">
        <v>424</v>
      </c>
      <c r="V570" s="157" t="s">
        <v>424</v>
      </c>
      <c r="W570" s="157" t="s">
        <v>424</v>
      </c>
      <c r="X570" s="157" t="s">
        <v>424</v>
      </c>
      <c r="Y570" s="157" t="s">
        <v>424</v>
      </c>
      <c r="Z570" s="157" t="s">
        <v>424</v>
      </c>
      <c r="AA570" s="157" t="s">
        <v>424</v>
      </c>
      <c r="AB570" s="157" t="s">
        <v>424</v>
      </c>
      <c r="AC570" s="157" t="s">
        <v>424</v>
      </c>
      <c r="AD570" s="157" t="s">
        <v>424</v>
      </c>
      <c r="AE570" s="157">
        <v>1433.374</v>
      </c>
      <c r="AF570" s="157">
        <v>13164</v>
      </c>
      <c r="AG570" s="157" t="s">
        <v>424</v>
      </c>
      <c r="AH570" s="157" t="s">
        <v>424</v>
      </c>
      <c r="AI570" s="157" t="s">
        <v>424</v>
      </c>
      <c r="AJ570" s="157" t="s">
        <v>424</v>
      </c>
      <c r="AK570" s="157" t="s">
        <v>424</v>
      </c>
      <c r="AL570" s="157" t="s">
        <v>424</v>
      </c>
      <c r="AM570" s="157" t="s">
        <v>424</v>
      </c>
      <c r="AN570" s="157" t="s">
        <v>424</v>
      </c>
      <c r="AO570" s="157" t="s">
        <v>424</v>
      </c>
      <c r="AP570" s="157">
        <v>6236.7</v>
      </c>
      <c r="AQ570" s="157" t="s">
        <v>424</v>
      </c>
      <c r="AR570" s="157" t="s">
        <v>424</v>
      </c>
      <c r="AS570" s="157" t="s">
        <v>424</v>
      </c>
      <c r="AT570" s="157" t="s">
        <v>424</v>
      </c>
      <c r="AU570" s="157" t="s">
        <v>424</v>
      </c>
      <c r="AV570" s="157" t="s">
        <v>424</v>
      </c>
      <c r="AW570" s="157" t="s">
        <v>424</v>
      </c>
      <c r="AX570" s="157" t="s">
        <v>424</v>
      </c>
      <c r="AY570" s="157" t="s">
        <v>424</v>
      </c>
      <c r="AZ570" s="157" t="s">
        <v>424</v>
      </c>
      <c r="BA570" s="157" t="s">
        <v>424</v>
      </c>
      <c r="BB570" s="157" t="s">
        <v>424</v>
      </c>
      <c r="BC570" s="157" t="s">
        <v>424</v>
      </c>
      <c r="BD570" s="157" t="s">
        <v>424</v>
      </c>
      <c r="BE570" s="157" t="s">
        <v>424</v>
      </c>
      <c r="BF570" s="157" t="s">
        <v>424</v>
      </c>
      <c r="BG570" s="157">
        <v>1739.816</v>
      </c>
      <c r="BH570" s="157" t="s">
        <v>424</v>
      </c>
      <c r="BI570" s="157" t="s">
        <v>424</v>
      </c>
      <c r="BJ570" s="157">
        <v>1534.845</v>
      </c>
      <c r="BK570" s="157" t="s">
        <v>424</v>
      </c>
      <c r="BL570" s="157" t="s">
        <v>424</v>
      </c>
      <c r="BM570" s="157" t="s">
        <v>424</v>
      </c>
      <c r="BN570" s="157">
        <v>607.59299999999996</v>
      </c>
      <c r="BO570" s="157" t="s">
        <v>424</v>
      </c>
      <c r="BP570" s="157" t="s">
        <v>424</v>
      </c>
      <c r="BQ570" s="157" t="s">
        <v>424</v>
      </c>
      <c r="BR570" s="157" t="s">
        <v>424</v>
      </c>
      <c r="BS570" s="157" t="s">
        <v>424</v>
      </c>
      <c r="BT570" s="157" t="s">
        <v>424</v>
      </c>
      <c r="BU570" s="157" t="s">
        <v>424</v>
      </c>
      <c r="BV570" s="157" t="s">
        <v>424</v>
      </c>
      <c r="BW570" s="157" t="s">
        <v>424</v>
      </c>
      <c r="BX570" s="157" t="s">
        <v>424</v>
      </c>
      <c r="BY570" s="157" t="s">
        <v>424</v>
      </c>
      <c r="BZ570" s="157" t="s">
        <v>424</v>
      </c>
      <c r="CA570" s="157">
        <v>1243.347</v>
      </c>
      <c r="CB570" s="157" t="s">
        <v>424</v>
      </c>
      <c r="CC570" s="157" t="s">
        <v>424</v>
      </c>
      <c r="CD570" s="157" t="s">
        <v>424</v>
      </c>
      <c r="CE570" s="157" t="s">
        <v>424</v>
      </c>
      <c r="CF570" s="157" t="s">
        <v>424</v>
      </c>
      <c r="CG570" s="157" t="s">
        <v>424</v>
      </c>
      <c r="CH570" s="157" t="s">
        <v>424</v>
      </c>
      <c r="CI570" s="157" t="s">
        <v>424</v>
      </c>
      <c r="CJ570" s="157" t="s">
        <v>424</v>
      </c>
      <c r="CK570" s="157" t="s">
        <v>424</v>
      </c>
      <c r="CL570" s="157" t="s">
        <v>424</v>
      </c>
      <c r="CM570" s="157" t="s">
        <v>424</v>
      </c>
      <c r="CN570" s="157" t="s">
        <v>424</v>
      </c>
      <c r="CO570" s="157" t="s">
        <v>424</v>
      </c>
      <c r="CP570" s="157" t="s">
        <v>424</v>
      </c>
      <c r="CQ570" s="157" t="s">
        <v>424</v>
      </c>
      <c r="CR570" s="157" t="s">
        <v>424</v>
      </c>
      <c r="CS570" s="157" t="s">
        <v>424</v>
      </c>
      <c r="CT570" s="157" t="s">
        <v>424</v>
      </c>
      <c r="CU570" s="157">
        <v>1367.1510000000001</v>
      </c>
      <c r="CV570" s="157" t="s">
        <v>424</v>
      </c>
      <c r="CW570" s="157" t="s">
        <v>424</v>
      </c>
      <c r="CX570" s="157" t="s">
        <v>424</v>
      </c>
      <c r="CY570" s="157" t="s">
        <v>424</v>
      </c>
      <c r="CZ570" s="157" t="s">
        <v>424</v>
      </c>
      <c r="DA570" s="157" t="s">
        <v>424</v>
      </c>
      <c r="DB570" s="157" t="s">
        <v>424</v>
      </c>
      <c r="DC570" s="157" t="s">
        <v>424</v>
      </c>
      <c r="DD570" s="157" t="s">
        <v>424</v>
      </c>
      <c r="DE570" s="157" t="s">
        <v>424</v>
      </c>
      <c r="DF570" s="157" t="s">
        <v>424</v>
      </c>
      <c r="DG570" s="157" t="s">
        <v>424</v>
      </c>
      <c r="DH570" s="157" t="s">
        <v>424</v>
      </c>
      <c r="DI570" s="157" t="s">
        <v>424</v>
      </c>
      <c r="DJ570" s="157" t="s">
        <v>424</v>
      </c>
      <c r="DK570" s="157">
        <v>1027.8869999999999</v>
      </c>
      <c r="DL570" s="157" t="s">
        <v>424</v>
      </c>
      <c r="DM570" s="157" t="s">
        <v>424</v>
      </c>
      <c r="DN570" s="157" t="s">
        <v>424</v>
      </c>
      <c r="DO570" s="157" t="s">
        <v>424</v>
      </c>
      <c r="DP570" s="157" t="s">
        <v>424</v>
      </c>
      <c r="DQ570" s="157">
        <v>5547.8010000000004</v>
      </c>
      <c r="DR570" s="157" t="s">
        <v>424</v>
      </c>
      <c r="DS570" s="157" t="s">
        <v>424</v>
      </c>
      <c r="DT570" s="157" t="s">
        <v>424</v>
      </c>
      <c r="DU570" s="157" t="s">
        <v>424</v>
      </c>
      <c r="DV570" s="157" t="s">
        <v>424</v>
      </c>
      <c r="DW570" s="157" t="s">
        <v>424</v>
      </c>
      <c r="DX570" s="157" t="s">
        <v>424</v>
      </c>
      <c r="DY570" s="157" t="s">
        <v>424</v>
      </c>
      <c r="DZ570" s="157" t="s">
        <v>424</v>
      </c>
      <c r="EA570" s="157" t="s">
        <v>424</v>
      </c>
      <c r="EB570" s="157" t="s">
        <v>424</v>
      </c>
      <c r="EC570" s="157" t="s">
        <v>424</v>
      </c>
      <c r="ED570" s="157" t="s">
        <v>424</v>
      </c>
      <c r="EE570" s="157">
        <v>-4.7069999999999999</v>
      </c>
      <c r="EF570" s="157" t="s">
        <v>424</v>
      </c>
      <c r="EG570" s="157" t="s">
        <v>424</v>
      </c>
      <c r="EH570" s="157" t="s">
        <v>424</v>
      </c>
      <c r="EI570" s="157" t="s">
        <v>424</v>
      </c>
      <c r="EJ570" s="157" t="s">
        <v>424</v>
      </c>
      <c r="EK570" s="157" t="s">
        <v>424</v>
      </c>
      <c r="EL570" s="157" t="s">
        <v>424</v>
      </c>
      <c r="EM570" s="157" t="s">
        <v>424</v>
      </c>
      <c r="EN570" s="157" t="s">
        <v>424</v>
      </c>
    </row>
    <row r="571" spans="3:144">
      <c r="C571" s="167"/>
      <c r="D571" s="107"/>
      <c r="E571" s="124" t="s">
        <v>1006</v>
      </c>
      <c r="F571" s="168" t="s">
        <v>1091</v>
      </c>
      <c r="G571" s="155" t="s">
        <v>994</v>
      </c>
      <c r="H571" s="156" t="s">
        <v>1001</v>
      </c>
      <c r="I571" s="157" t="s">
        <v>424</v>
      </c>
      <c r="J571" s="157" t="s">
        <v>424</v>
      </c>
      <c r="K571" s="157" t="s">
        <v>424</v>
      </c>
      <c r="L571" s="157" t="s">
        <v>424</v>
      </c>
      <c r="M571" s="157" t="s">
        <v>424</v>
      </c>
      <c r="N571" s="157" t="s">
        <v>424</v>
      </c>
      <c r="O571" s="157">
        <v>806</v>
      </c>
      <c r="P571" s="157" t="s">
        <v>424</v>
      </c>
      <c r="Q571" s="157" t="s">
        <v>424</v>
      </c>
      <c r="R571" s="157" t="s">
        <v>424</v>
      </c>
      <c r="S571" s="157" t="s">
        <v>424</v>
      </c>
      <c r="T571" s="157" t="s">
        <v>424</v>
      </c>
      <c r="U571" s="157" t="s">
        <v>424</v>
      </c>
      <c r="V571" s="157" t="s">
        <v>424</v>
      </c>
      <c r="W571" s="157" t="s">
        <v>424</v>
      </c>
      <c r="X571" s="157" t="s">
        <v>424</v>
      </c>
      <c r="Y571" s="157" t="s">
        <v>424</v>
      </c>
      <c r="Z571" s="157" t="s">
        <v>424</v>
      </c>
      <c r="AA571" s="157" t="s">
        <v>424</v>
      </c>
      <c r="AB571" s="157" t="s">
        <v>424</v>
      </c>
      <c r="AC571" s="157" t="s">
        <v>424</v>
      </c>
      <c r="AD571" s="157" t="s">
        <v>424</v>
      </c>
      <c r="AE571" s="157" t="s">
        <v>424</v>
      </c>
      <c r="AF571" s="157" t="s">
        <v>424</v>
      </c>
      <c r="AG571" s="157" t="s">
        <v>424</v>
      </c>
      <c r="AH571" s="157" t="s">
        <v>424</v>
      </c>
      <c r="AI571" s="157" t="s">
        <v>424</v>
      </c>
      <c r="AJ571" s="157" t="s">
        <v>424</v>
      </c>
      <c r="AK571" s="157" t="s">
        <v>424</v>
      </c>
      <c r="AL571" s="157" t="s">
        <v>424</v>
      </c>
      <c r="AM571" s="157" t="s">
        <v>424</v>
      </c>
      <c r="AN571" s="157" t="s">
        <v>424</v>
      </c>
      <c r="AO571" s="157" t="s">
        <v>424</v>
      </c>
      <c r="AP571" s="157" t="s">
        <v>424</v>
      </c>
      <c r="AQ571" s="157" t="s">
        <v>424</v>
      </c>
      <c r="AR571" s="157" t="s">
        <v>424</v>
      </c>
      <c r="AS571" s="157" t="s">
        <v>424</v>
      </c>
      <c r="AT571" s="157" t="s">
        <v>424</v>
      </c>
      <c r="AU571" s="157" t="s">
        <v>424</v>
      </c>
      <c r="AV571" s="157" t="s">
        <v>424</v>
      </c>
      <c r="AW571" s="157" t="s">
        <v>424</v>
      </c>
      <c r="AX571" s="157" t="s">
        <v>424</v>
      </c>
      <c r="AY571" s="157" t="s">
        <v>424</v>
      </c>
      <c r="AZ571" s="157" t="s">
        <v>424</v>
      </c>
      <c r="BA571" s="157" t="s">
        <v>424</v>
      </c>
      <c r="BB571" s="157" t="s">
        <v>424</v>
      </c>
      <c r="BC571" s="157" t="s">
        <v>424</v>
      </c>
      <c r="BD571" s="157" t="s">
        <v>424</v>
      </c>
      <c r="BE571" s="157" t="s">
        <v>424</v>
      </c>
      <c r="BF571" s="157" t="s">
        <v>424</v>
      </c>
      <c r="BG571" s="157" t="s">
        <v>424</v>
      </c>
      <c r="BH571" s="157" t="s">
        <v>424</v>
      </c>
      <c r="BI571" s="157" t="s">
        <v>424</v>
      </c>
      <c r="BJ571" s="157" t="s">
        <v>424</v>
      </c>
      <c r="BK571" s="157" t="s">
        <v>424</v>
      </c>
      <c r="BL571" s="157" t="s">
        <v>424</v>
      </c>
      <c r="BM571" s="157" t="s">
        <v>424</v>
      </c>
      <c r="BN571" s="157">
        <v>585.899</v>
      </c>
      <c r="BO571" s="157" t="s">
        <v>424</v>
      </c>
      <c r="BP571" s="157" t="s">
        <v>424</v>
      </c>
      <c r="BQ571" s="157" t="s">
        <v>424</v>
      </c>
      <c r="BR571" s="157" t="s">
        <v>424</v>
      </c>
      <c r="BS571" s="157" t="s">
        <v>424</v>
      </c>
      <c r="BT571" s="157" t="s">
        <v>424</v>
      </c>
      <c r="BU571" s="157" t="s">
        <v>424</v>
      </c>
      <c r="BV571" s="157" t="s">
        <v>424</v>
      </c>
      <c r="BW571" s="157" t="s">
        <v>424</v>
      </c>
      <c r="BX571" s="157" t="s">
        <v>424</v>
      </c>
      <c r="BY571" s="157" t="s">
        <v>424</v>
      </c>
      <c r="BZ571" s="157" t="s">
        <v>424</v>
      </c>
      <c r="CA571" s="157">
        <v>1337.6320000000001</v>
      </c>
      <c r="CB571" s="157" t="s">
        <v>424</v>
      </c>
      <c r="CC571" s="157" t="s">
        <v>424</v>
      </c>
      <c r="CD571" s="157" t="s">
        <v>424</v>
      </c>
      <c r="CE571" s="157" t="s">
        <v>424</v>
      </c>
      <c r="CF571" s="157" t="s">
        <v>424</v>
      </c>
      <c r="CG571" s="157" t="s">
        <v>424</v>
      </c>
      <c r="CH571" s="157" t="s">
        <v>424</v>
      </c>
      <c r="CI571" s="157" t="s">
        <v>424</v>
      </c>
      <c r="CJ571" s="157" t="s">
        <v>424</v>
      </c>
      <c r="CK571" s="157" t="s">
        <v>424</v>
      </c>
      <c r="CL571" s="157" t="s">
        <v>424</v>
      </c>
      <c r="CM571" s="157" t="s">
        <v>424</v>
      </c>
      <c r="CN571" s="157" t="s">
        <v>424</v>
      </c>
      <c r="CO571" s="157" t="s">
        <v>424</v>
      </c>
      <c r="CP571" s="157" t="s">
        <v>424</v>
      </c>
      <c r="CQ571" s="157" t="s">
        <v>424</v>
      </c>
      <c r="CR571" s="157" t="s">
        <v>424</v>
      </c>
      <c r="CS571" s="157" t="s">
        <v>424</v>
      </c>
      <c r="CT571" s="157" t="s">
        <v>424</v>
      </c>
      <c r="CU571" s="157" t="s">
        <v>424</v>
      </c>
      <c r="CV571" s="157" t="s">
        <v>424</v>
      </c>
      <c r="CW571" s="157" t="s">
        <v>424</v>
      </c>
      <c r="CX571" s="157" t="s">
        <v>424</v>
      </c>
      <c r="CY571" s="157" t="s">
        <v>424</v>
      </c>
      <c r="CZ571" s="157" t="s">
        <v>424</v>
      </c>
      <c r="DA571" s="157" t="s">
        <v>424</v>
      </c>
      <c r="DB571" s="157" t="s">
        <v>424</v>
      </c>
      <c r="DC571" s="157" t="s">
        <v>424</v>
      </c>
      <c r="DD571" s="157" t="s">
        <v>424</v>
      </c>
      <c r="DE571" s="157" t="s">
        <v>424</v>
      </c>
      <c r="DF571" s="157" t="s">
        <v>424</v>
      </c>
      <c r="DG571" s="157" t="s">
        <v>424</v>
      </c>
      <c r="DH571" s="157" t="s">
        <v>424</v>
      </c>
      <c r="DI571" s="157" t="s">
        <v>424</v>
      </c>
      <c r="DJ571" s="157" t="s">
        <v>424</v>
      </c>
      <c r="DK571" s="157" t="s">
        <v>424</v>
      </c>
      <c r="DL571" s="157" t="s">
        <v>424</v>
      </c>
      <c r="DM571" s="157" t="s">
        <v>424</v>
      </c>
      <c r="DN571" s="157" t="s">
        <v>424</v>
      </c>
      <c r="DO571" s="157" t="s">
        <v>424</v>
      </c>
      <c r="DP571" s="157" t="s">
        <v>424</v>
      </c>
      <c r="DQ571" s="157" t="s">
        <v>424</v>
      </c>
      <c r="DR571" s="157" t="s">
        <v>424</v>
      </c>
      <c r="DS571" s="157" t="s">
        <v>424</v>
      </c>
      <c r="DT571" s="157" t="s">
        <v>424</v>
      </c>
      <c r="DU571" s="157" t="s">
        <v>424</v>
      </c>
      <c r="DV571" s="157" t="s">
        <v>424</v>
      </c>
      <c r="DW571" s="157" t="s">
        <v>424</v>
      </c>
      <c r="DX571" s="157" t="s">
        <v>424</v>
      </c>
      <c r="DY571" s="157" t="s">
        <v>424</v>
      </c>
      <c r="DZ571" s="157" t="s">
        <v>424</v>
      </c>
      <c r="EA571" s="157" t="s">
        <v>424</v>
      </c>
      <c r="EB571" s="157" t="s">
        <v>424</v>
      </c>
      <c r="EC571" s="157" t="s">
        <v>424</v>
      </c>
      <c r="ED571" s="157" t="s">
        <v>424</v>
      </c>
      <c r="EE571" s="157" t="s">
        <v>424</v>
      </c>
      <c r="EF571" s="157" t="s">
        <v>424</v>
      </c>
      <c r="EG571" s="157" t="s">
        <v>424</v>
      </c>
      <c r="EH571" s="157" t="s">
        <v>424</v>
      </c>
      <c r="EI571" s="157" t="s">
        <v>424</v>
      </c>
      <c r="EJ571" s="157" t="s">
        <v>424</v>
      </c>
      <c r="EK571" s="157" t="s">
        <v>424</v>
      </c>
      <c r="EL571" s="157" t="s">
        <v>424</v>
      </c>
      <c r="EM571" s="157" t="s">
        <v>424</v>
      </c>
      <c r="EN571" s="157" t="s">
        <v>424</v>
      </c>
    </row>
    <row r="572" spans="3:144">
      <c r="C572" s="167"/>
      <c r="D572" s="107"/>
      <c r="E572" s="124" t="s">
        <v>1007</v>
      </c>
      <c r="F572" s="168" t="s">
        <v>1091</v>
      </c>
      <c r="G572" s="155" t="s">
        <v>994</v>
      </c>
      <c r="H572" s="156" t="s">
        <v>1001</v>
      </c>
      <c r="I572" s="157">
        <v>221434</v>
      </c>
      <c r="J572" s="157">
        <v>126.008</v>
      </c>
      <c r="K572" s="157">
        <v>3257.1</v>
      </c>
      <c r="L572" s="157">
        <v>13.827999999999999</v>
      </c>
      <c r="M572" s="157" t="s">
        <v>424</v>
      </c>
      <c r="N572" s="157">
        <v>-500</v>
      </c>
      <c r="O572" s="157">
        <v>9051</v>
      </c>
      <c r="P572" s="157">
        <v>3.919</v>
      </c>
      <c r="Q572" s="157">
        <v>15.615500000000001</v>
      </c>
      <c r="R572" s="157">
        <v>1504</v>
      </c>
      <c r="S572" s="157">
        <v>39.570999999999998</v>
      </c>
      <c r="T572" s="157">
        <v>12.025700000000001</v>
      </c>
      <c r="U572" s="157" t="s">
        <v>424</v>
      </c>
      <c r="V572" s="157">
        <v>180.25399999999999</v>
      </c>
      <c r="W572" s="157">
        <v>95.363</v>
      </c>
      <c r="X572" s="157">
        <v>798.4</v>
      </c>
      <c r="Y572" s="157">
        <v>2.7280000000000002</v>
      </c>
      <c r="Z572" s="157">
        <v>8477</v>
      </c>
      <c r="AA572" s="157">
        <v>3635.8431999999998</v>
      </c>
      <c r="AB572" s="157">
        <v>116.815</v>
      </c>
      <c r="AC572" s="157">
        <v>-11.589</v>
      </c>
      <c r="AD572" s="157">
        <v>252.47800000000001</v>
      </c>
      <c r="AE572" s="157">
        <v>1233.1010000000001</v>
      </c>
      <c r="AF572" s="157">
        <v>10062</v>
      </c>
      <c r="AG572" s="157">
        <v>1528.422</v>
      </c>
      <c r="AH572" s="157">
        <v>384.54300000000001</v>
      </c>
      <c r="AI572" s="157">
        <v>401.68</v>
      </c>
      <c r="AJ572" s="157">
        <v>-125.995</v>
      </c>
      <c r="AK572" s="157" t="s">
        <v>424</v>
      </c>
      <c r="AL572" s="157">
        <v>16080.1059</v>
      </c>
      <c r="AM572" s="157" t="s">
        <v>424</v>
      </c>
      <c r="AN572" s="157">
        <v>9478.8552999999993</v>
      </c>
      <c r="AO572" s="157">
        <v>777.29700000000003</v>
      </c>
      <c r="AP572" s="157">
        <v>7514.86</v>
      </c>
      <c r="AQ572" s="157" t="s">
        <v>424</v>
      </c>
      <c r="AR572" s="157">
        <v>726.51199999999994</v>
      </c>
      <c r="AS572" s="157">
        <v>64647.5864</v>
      </c>
      <c r="AT572" s="157">
        <v>26366.4532</v>
      </c>
      <c r="AU572" s="157">
        <v>37886.785300000003</v>
      </c>
      <c r="AV572" s="157">
        <v>6737.7075000000004</v>
      </c>
      <c r="AW572" s="157" t="s">
        <v>424</v>
      </c>
      <c r="AX572" s="157" t="s">
        <v>424</v>
      </c>
      <c r="AY572" s="157" t="s">
        <v>424</v>
      </c>
      <c r="AZ572" s="157">
        <v>1730.434</v>
      </c>
      <c r="BA572" s="157">
        <v>59.238999999999997</v>
      </c>
      <c r="BB572" s="157" t="s">
        <v>424</v>
      </c>
      <c r="BC572" s="157" t="s">
        <v>424</v>
      </c>
      <c r="BD572" s="157" t="s">
        <v>424</v>
      </c>
      <c r="BE572" s="157">
        <v>-1.9332</v>
      </c>
      <c r="BF572" s="157">
        <v>27.364000000000001</v>
      </c>
      <c r="BG572" s="157" t="s">
        <v>424</v>
      </c>
      <c r="BH572" s="157" t="s">
        <v>424</v>
      </c>
      <c r="BI572" s="157">
        <v>217.267</v>
      </c>
      <c r="BJ572" s="157">
        <v>1842.2139999999999</v>
      </c>
      <c r="BK572" s="157" t="s">
        <v>424</v>
      </c>
      <c r="BL572" s="157">
        <v>1675.6321</v>
      </c>
      <c r="BM572" s="157">
        <v>72160.5291</v>
      </c>
      <c r="BN572" s="157">
        <v>667.78099999999995</v>
      </c>
      <c r="BO572" s="157">
        <v>7.7700000000000005E-2</v>
      </c>
      <c r="BP572" s="157" t="s">
        <v>424</v>
      </c>
      <c r="BQ572" s="157">
        <v>944.89599999999996</v>
      </c>
      <c r="BR572" s="157" t="s">
        <v>424</v>
      </c>
      <c r="BS572" s="157">
        <v>215.31299999999999</v>
      </c>
      <c r="BT572" s="157" t="s">
        <v>424</v>
      </c>
      <c r="BU572" s="157">
        <v>623.60239999999999</v>
      </c>
      <c r="BV572" s="157" t="s">
        <v>424</v>
      </c>
      <c r="BW572" s="157" t="s">
        <v>424</v>
      </c>
      <c r="BX572" s="157">
        <v>1090.7666999999999</v>
      </c>
      <c r="BY572" s="157" t="s">
        <v>424</v>
      </c>
      <c r="BZ572" s="157">
        <v>3.1859999999999999</v>
      </c>
      <c r="CA572" s="157">
        <v>871.87400000000002</v>
      </c>
      <c r="CB572" s="157">
        <v>41124.447</v>
      </c>
      <c r="CC572" s="157">
        <v>6.9298000000000002</v>
      </c>
      <c r="CD572" s="157">
        <v>41281.762999999999</v>
      </c>
      <c r="CE572" s="157">
        <v>3.1208</v>
      </c>
      <c r="CF572" s="157" t="s">
        <v>424</v>
      </c>
      <c r="CG572" s="157" t="s">
        <v>424</v>
      </c>
      <c r="CH572" s="157">
        <v>42.948</v>
      </c>
      <c r="CI572" s="157">
        <v>9910.5889000000006</v>
      </c>
      <c r="CJ572" s="157" t="s">
        <v>424</v>
      </c>
      <c r="CK572" s="157" t="s">
        <v>424</v>
      </c>
      <c r="CL572" s="157" t="s">
        <v>424</v>
      </c>
      <c r="CM572" s="157" t="s">
        <v>424</v>
      </c>
      <c r="CN572" s="157" t="s">
        <v>424</v>
      </c>
      <c r="CO572" s="157">
        <v>207532.91570000001</v>
      </c>
      <c r="CP572" s="157">
        <v>273927.07669999998</v>
      </c>
      <c r="CQ572" s="157">
        <v>16555.696400000001</v>
      </c>
      <c r="CR572" s="157" t="s">
        <v>424</v>
      </c>
      <c r="CS572" s="157">
        <v>219.78</v>
      </c>
      <c r="CT572" s="157">
        <v>128.053</v>
      </c>
      <c r="CU572" s="157">
        <v>1493.905</v>
      </c>
      <c r="CV572" s="157" t="s">
        <v>424</v>
      </c>
      <c r="CW572" s="157" t="s">
        <v>424</v>
      </c>
      <c r="CX572" s="157" t="s">
        <v>424</v>
      </c>
      <c r="CY572" s="157">
        <v>254689.4381</v>
      </c>
      <c r="CZ572" s="157">
        <v>184.26400000000001</v>
      </c>
      <c r="DA572" s="157">
        <v>45727.545599999998</v>
      </c>
      <c r="DB572" s="157" t="s">
        <v>424</v>
      </c>
      <c r="DC572" s="157">
        <v>1026.4257</v>
      </c>
      <c r="DD572" s="157">
        <v>139391.64619999999</v>
      </c>
      <c r="DE572" s="157" t="s">
        <v>424</v>
      </c>
      <c r="DF572" s="157" t="s">
        <v>424</v>
      </c>
      <c r="DG572" s="157">
        <v>2265.4459999999999</v>
      </c>
      <c r="DH572" s="157">
        <v>-1.2377</v>
      </c>
      <c r="DI572" s="157" t="s">
        <v>424</v>
      </c>
      <c r="DJ572" s="157" t="s">
        <v>424</v>
      </c>
      <c r="DK572" s="157">
        <v>1054.221</v>
      </c>
      <c r="DL572" s="157">
        <v>47269.243499999997</v>
      </c>
      <c r="DM572" s="157">
        <v>1706.115</v>
      </c>
      <c r="DN572" s="157">
        <v>34959.635999999999</v>
      </c>
      <c r="DO572" s="157">
        <v>1270.3088</v>
      </c>
      <c r="DP572" s="157">
        <v>51158.530200000001</v>
      </c>
      <c r="DQ572" s="157">
        <v>4355.8879999999999</v>
      </c>
      <c r="DR572" s="157" t="s">
        <v>424</v>
      </c>
      <c r="DS572" s="157">
        <v>1435.7339999999999</v>
      </c>
      <c r="DT572" s="157">
        <v>3109.7008000000001</v>
      </c>
      <c r="DU572" s="157">
        <v>917.78049999999996</v>
      </c>
      <c r="DV572" s="157" t="s">
        <v>424</v>
      </c>
      <c r="DW572" s="157" t="s">
        <v>424</v>
      </c>
      <c r="DX572" s="157">
        <v>36102.876400000001</v>
      </c>
      <c r="DY572" s="157">
        <v>36537.537300000004</v>
      </c>
      <c r="DZ572" s="157">
        <v>-53.722000000000001</v>
      </c>
      <c r="EA572" s="157">
        <v>3199.7471</v>
      </c>
      <c r="EB572" s="157">
        <v>82211.222399999999</v>
      </c>
      <c r="EC572" s="157">
        <v>1628.8498</v>
      </c>
      <c r="ED572" s="157">
        <v>69881.831200000001</v>
      </c>
      <c r="EE572" s="157" t="s">
        <v>424</v>
      </c>
      <c r="EF572" s="157">
        <v>73558.742199999993</v>
      </c>
      <c r="EG572" s="157">
        <v>1395.9222</v>
      </c>
      <c r="EH572" s="157" t="s">
        <v>424</v>
      </c>
      <c r="EI572" s="157">
        <v>1489.008</v>
      </c>
      <c r="EJ572" s="157" t="s">
        <v>424</v>
      </c>
      <c r="EK572" s="157" t="s">
        <v>424</v>
      </c>
      <c r="EL572" s="157">
        <v>-1.5193000000000001</v>
      </c>
      <c r="EM572" s="157">
        <v>1460.6123</v>
      </c>
      <c r="EN572" s="157" t="s">
        <v>424</v>
      </c>
    </row>
    <row r="573" spans="3:144">
      <c r="C573" s="124"/>
      <c r="E573" s="124" t="s">
        <v>1046</v>
      </c>
      <c r="F573" s="130" t="s">
        <v>1092</v>
      </c>
      <c r="G573" s="155" t="s">
        <v>603</v>
      </c>
      <c r="H573" s="156" t="s">
        <v>1048</v>
      </c>
      <c r="I573" s="157" t="s">
        <v>424</v>
      </c>
      <c r="J573" s="157" t="s">
        <v>424</v>
      </c>
      <c r="K573" s="157">
        <v>2887</v>
      </c>
      <c r="L573" s="157" t="s">
        <v>424</v>
      </c>
      <c r="M573" s="157" t="s">
        <v>424</v>
      </c>
      <c r="N573" s="157">
        <v>1970.5</v>
      </c>
      <c r="O573" s="157">
        <v>1470</v>
      </c>
      <c r="P573" s="157" t="s">
        <v>424</v>
      </c>
      <c r="Q573" s="157" t="s">
        <v>424</v>
      </c>
      <c r="R573" s="157">
        <v>1375</v>
      </c>
      <c r="S573" s="157" t="s">
        <v>424</v>
      </c>
      <c r="T573" s="157" t="s">
        <v>424</v>
      </c>
      <c r="U573" s="157" t="s">
        <v>424</v>
      </c>
      <c r="V573" s="157" t="s">
        <v>424</v>
      </c>
      <c r="W573" s="157" t="s">
        <v>424</v>
      </c>
      <c r="X573" s="157">
        <v>-442.5</v>
      </c>
      <c r="Y573" s="157" t="s">
        <v>424</v>
      </c>
      <c r="Z573" s="157" t="s">
        <v>424</v>
      </c>
      <c r="AA573" s="157" t="s">
        <v>424</v>
      </c>
      <c r="AB573" s="157" t="s">
        <v>424</v>
      </c>
      <c r="AC573" s="157" t="s">
        <v>424</v>
      </c>
      <c r="AD573" s="157" t="s">
        <v>424</v>
      </c>
      <c r="AE573" s="157" t="s">
        <v>424</v>
      </c>
      <c r="AF573" s="157" t="s">
        <v>424</v>
      </c>
      <c r="AG573" s="157" t="s">
        <v>424</v>
      </c>
      <c r="AH573" s="157" t="s">
        <v>424</v>
      </c>
      <c r="AI573" s="157" t="s">
        <v>424</v>
      </c>
      <c r="AJ573" s="157">
        <v>-139.30000000000001</v>
      </c>
      <c r="AK573" s="157" t="s">
        <v>424</v>
      </c>
      <c r="AL573" s="157" t="s">
        <v>424</v>
      </c>
      <c r="AM573" s="157" t="s">
        <v>424</v>
      </c>
      <c r="AN573" s="157" t="s">
        <v>424</v>
      </c>
      <c r="AO573" s="157" t="s">
        <v>424</v>
      </c>
      <c r="AP573" s="157" t="s">
        <v>424</v>
      </c>
      <c r="AQ573" s="157" t="s">
        <v>424</v>
      </c>
      <c r="AR573" s="157">
        <v>667.30000000000007</v>
      </c>
      <c r="AS573" s="157" t="s">
        <v>424</v>
      </c>
      <c r="AT573" s="157" t="s">
        <v>424</v>
      </c>
      <c r="AU573" s="157" t="s">
        <v>424</v>
      </c>
      <c r="AV573" s="157">
        <v>7715.857</v>
      </c>
      <c r="AW573" s="157" t="s">
        <v>424</v>
      </c>
      <c r="AX573" s="157" t="s">
        <v>424</v>
      </c>
      <c r="AY573" s="157" t="s">
        <v>424</v>
      </c>
      <c r="AZ573" s="157" t="s">
        <v>424</v>
      </c>
      <c r="BA573" s="157" t="s">
        <v>424</v>
      </c>
      <c r="BB573" s="157">
        <v>1171.5</v>
      </c>
      <c r="BC573" s="157" t="s">
        <v>424</v>
      </c>
      <c r="BD573" s="157" t="s">
        <v>424</v>
      </c>
      <c r="BE573" s="157" t="s">
        <v>424</v>
      </c>
      <c r="BF573" s="157" t="s">
        <v>424</v>
      </c>
      <c r="BG573" s="157">
        <v>1629.75</v>
      </c>
      <c r="BH573" s="157">
        <v>348.8</v>
      </c>
      <c r="BI573" s="157">
        <v>254</v>
      </c>
      <c r="BJ573" s="157" t="s">
        <v>424</v>
      </c>
      <c r="BK573" s="157" t="s">
        <v>424</v>
      </c>
      <c r="BL573" s="157" t="s">
        <v>424</v>
      </c>
      <c r="BM573" s="157" t="s">
        <v>424</v>
      </c>
      <c r="BN573" s="157">
        <v>559</v>
      </c>
      <c r="BO573" s="157" t="s">
        <v>424</v>
      </c>
      <c r="BP573" s="157">
        <v>129</v>
      </c>
      <c r="BQ573" s="157" t="s">
        <v>424</v>
      </c>
      <c r="BR573" s="157" t="s">
        <v>424</v>
      </c>
      <c r="BS573" s="157">
        <v>261.33300000000003</v>
      </c>
      <c r="BT573" s="157">
        <v>144.5</v>
      </c>
      <c r="BU573" s="157" t="s">
        <v>424</v>
      </c>
      <c r="BV573" s="157" t="s">
        <v>424</v>
      </c>
      <c r="BW573" s="157" t="s">
        <v>424</v>
      </c>
      <c r="BX573" s="157" t="s">
        <v>424</v>
      </c>
      <c r="BY573" s="157" t="s">
        <v>424</v>
      </c>
      <c r="BZ573" s="157" t="s">
        <v>424</v>
      </c>
      <c r="CA573" s="157">
        <v>1423.357</v>
      </c>
      <c r="CB573" s="157" t="s">
        <v>424</v>
      </c>
      <c r="CC573" s="157" t="s">
        <v>424</v>
      </c>
      <c r="CD573" s="157" t="s">
        <v>424</v>
      </c>
      <c r="CE573" s="157" t="s">
        <v>424</v>
      </c>
      <c r="CF573" s="157">
        <v>68.7</v>
      </c>
      <c r="CG573" s="157" t="s">
        <v>424</v>
      </c>
      <c r="CH573" s="157" t="s">
        <v>424</v>
      </c>
      <c r="CI573" s="157">
        <v>9944.75</v>
      </c>
      <c r="CJ573" s="157" t="s">
        <v>424</v>
      </c>
      <c r="CK573" s="157" t="s">
        <v>424</v>
      </c>
      <c r="CL573" s="157" t="s">
        <v>424</v>
      </c>
      <c r="CM573" s="157" t="s">
        <v>424</v>
      </c>
      <c r="CN573" s="157" t="s">
        <v>424</v>
      </c>
      <c r="CO573" s="157" t="s">
        <v>424</v>
      </c>
      <c r="CP573" s="157" t="s">
        <v>424</v>
      </c>
      <c r="CQ573" s="157" t="s">
        <v>424</v>
      </c>
      <c r="CR573" s="157" t="s">
        <v>424</v>
      </c>
      <c r="CS573" s="157" t="s">
        <v>424</v>
      </c>
      <c r="CT573" s="157" t="s">
        <v>424</v>
      </c>
      <c r="CU573" s="157" t="s">
        <v>424</v>
      </c>
      <c r="CV573" s="157" t="s">
        <v>424</v>
      </c>
      <c r="CW573" s="157" t="s">
        <v>424</v>
      </c>
      <c r="CX573" s="157" t="s">
        <v>424</v>
      </c>
      <c r="CY573" s="157" t="s">
        <v>424</v>
      </c>
      <c r="CZ573" s="157" t="s">
        <v>424</v>
      </c>
      <c r="DA573" s="157" t="s">
        <v>424</v>
      </c>
      <c r="DB573" s="157" t="s">
        <v>424</v>
      </c>
      <c r="DC573" s="157" t="s">
        <v>424</v>
      </c>
      <c r="DD573" s="157" t="s">
        <v>424</v>
      </c>
      <c r="DE573" s="157" t="s">
        <v>424</v>
      </c>
      <c r="DF573" s="157" t="s">
        <v>424</v>
      </c>
      <c r="DG573" s="157" t="s">
        <v>424</v>
      </c>
      <c r="DH573" s="157" t="s">
        <v>424</v>
      </c>
      <c r="DI573" s="157" t="s">
        <v>424</v>
      </c>
      <c r="DJ573" s="157" t="s">
        <v>424</v>
      </c>
      <c r="DK573" s="157" t="s">
        <v>424</v>
      </c>
      <c r="DL573" s="157" t="s">
        <v>424</v>
      </c>
      <c r="DM573" s="157" t="s">
        <v>424</v>
      </c>
      <c r="DN573" s="157" t="s">
        <v>424</v>
      </c>
      <c r="DO573" s="157" t="s">
        <v>424</v>
      </c>
      <c r="DP573" s="157" t="s">
        <v>424</v>
      </c>
      <c r="DQ573" s="157" t="s">
        <v>424</v>
      </c>
      <c r="DR573" s="157" t="s">
        <v>424</v>
      </c>
      <c r="DS573" s="157" t="s">
        <v>424</v>
      </c>
      <c r="DT573" s="157">
        <v>3191.5</v>
      </c>
      <c r="DU573" s="157" t="s">
        <v>424</v>
      </c>
      <c r="DV573" s="157" t="s">
        <v>424</v>
      </c>
      <c r="DW573" s="157" t="s">
        <v>424</v>
      </c>
      <c r="DX573" s="157" t="s">
        <v>424</v>
      </c>
      <c r="DY573" s="157" t="s">
        <v>424</v>
      </c>
      <c r="DZ573" s="157" t="s">
        <v>424</v>
      </c>
      <c r="EA573" s="157" t="s">
        <v>424</v>
      </c>
      <c r="EB573" s="157" t="s">
        <v>424</v>
      </c>
      <c r="EC573" s="157" t="s">
        <v>424</v>
      </c>
      <c r="ED573" s="157" t="s">
        <v>424</v>
      </c>
      <c r="EE573" s="157" t="s">
        <v>424</v>
      </c>
      <c r="EF573" s="157" t="s">
        <v>424</v>
      </c>
      <c r="EG573" s="157" t="s">
        <v>424</v>
      </c>
      <c r="EH573" s="157" t="s">
        <v>424</v>
      </c>
      <c r="EI573" s="157" t="s">
        <v>424</v>
      </c>
      <c r="EJ573" s="157" t="s">
        <v>424</v>
      </c>
      <c r="EK573" s="157" t="s">
        <v>424</v>
      </c>
      <c r="EL573" s="157" t="s">
        <v>424</v>
      </c>
      <c r="EM573" s="157" t="s">
        <v>424</v>
      </c>
      <c r="EN573" s="157" t="s">
        <v>424</v>
      </c>
    </row>
    <row r="574" spans="3:144">
      <c r="C574" s="124"/>
      <c r="E574" s="124" t="s">
        <v>1049</v>
      </c>
      <c r="F574" s="130" t="s">
        <v>1092</v>
      </c>
      <c r="G574" s="155" t="s">
        <v>603</v>
      </c>
      <c r="H574" s="156" t="s">
        <v>1050</v>
      </c>
      <c r="I574" s="157" t="s">
        <v>424</v>
      </c>
      <c r="J574" s="157" t="s">
        <v>424</v>
      </c>
      <c r="K574" s="157">
        <v>2705.636</v>
      </c>
      <c r="L574" s="157" t="s">
        <v>424</v>
      </c>
      <c r="M574" s="157" t="s">
        <v>424</v>
      </c>
      <c r="N574" s="157">
        <v>2199.5</v>
      </c>
      <c r="O574" s="157">
        <v>4312</v>
      </c>
      <c r="P574" s="157" t="s">
        <v>424</v>
      </c>
      <c r="Q574" s="157" t="s">
        <v>424</v>
      </c>
      <c r="R574" s="157">
        <v>1196</v>
      </c>
      <c r="S574" s="157" t="s">
        <v>424</v>
      </c>
      <c r="T574" s="157" t="s">
        <v>424</v>
      </c>
      <c r="U574" s="157" t="s">
        <v>424</v>
      </c>
      <c r="V574" s="157" t="s">
        <v>424</v>
      </c>
      <c r="W574" s="157" t="s">
        <v>424</v>
      </c>
      <c r="X574" s="157">
        <v>137.083</v>
      </c>
      <c r="Y574" s="157" t="s">
        <v>424</v>
      </c>
      <c r="Z574" s="157" t="s">
        <v>424</v>
      </c>
      <c r="AA574" s="157" t="s">
        <v>424</v>
      </c>
      <c r="AB574" s="157" t="s">
        <v>424</v>
      </c>
      <c r="AC574" s="157" t="s">
        <v>424</v>
      </c>
      <c r="AD574" s="157" t="s">
        <v>424</v>
      </c>
      <c r="AE574" s="157" t="s">
        <v>424</v>
      </c>
      <c r="AF574" s="157" t="s">
        <v>424</v>
      </c>
      <c r="AG574" s="157" t="s">
        <v>424</v>
      </c>
      <c r="AH574" s="157" t="s">
        <v>424</v>
      </c>
      <c r="AI574" s="157" t="s">
        <v>424</v>
      </c>
      <c r="AJ574" s="157">
        <v>-125.878</v>
      </c>
      <c r="AK574" s="157" t="s">
        <v>424</v>
      </c>
      <c r="AL574" s="157" t="s">
        <v>424</v>
      </c>
      <c r="AM574" s="157" t="s">
        <v>424</v>
      </c>
      <c r="AN574" s="157" t="s">
        <v>424</v>
      </c>
      <c r="AO574" s="157" t="s">
        <v>424</v>
      </c>
      <c r="AP574" s="157" t="s">
        <v>424</v>
      </c>
      <c r="AQ574" s="157" t="s">
        <v>424</v>
      </c>
      <c r="AR574" s="157">
        <v>663.5</v>
      </c>
      <c r="AS574" s="157" t="s">
        <v>424</v>
      </c>
      <c r="AT574" s="157" t="s">
        <v>424</v>
      </c>
      <c r="AU574" s="157" t="s">
        <v>424</v>
      </c>
      <c r="AV574" s="157">
        <v>9626.6669999999995</v>
      </c>
      <c r="AW574" s="157" t="s">
        <v>424</v>
      </c>
      <c r="AX574" s="157" t="s">
        <v>424</v>
      </c>
      <c r="AY574" s="157" t="s">
        <v>424</v>
      </c>
      <c r="AZ574" s="157" t="s">
        <v>424</v>
      </c>
      <c r="BA574" s="157" t="s">
        <v>424</v>
      </c>
      <c r="BB574" s="157">
        <v>1123.5</v>
      </c>
      <c r="BC574" s="157" t="s">
        <v>424</v>
      </c>
      <c r="BD574" s="157" t="s">
        <v>424</v>
      </c>
      <c r="BE574" s="157" t="s">
        <v>424</v>
      </c>
      <c r="BF574" s="157" t="s">
        <v>424</v>
      </c>
      <c r="BG574" s="157">
        <v>1527.75</v>
      </c>
      <c r="BH574" s="157">
        <v>425.6</v>
      </c>
      <c r="BI574" s="157">
        <v>307.714</v>
      </c>
      <c r="BJ574" s="157" t="s">
        <v>424</v>
      </c>
      <c r="BK574" s="157" t="s">
        <v>424</v>
      </c>
      <c r="BL574" s="157" t="s">
        <v>424</v>
      </c>
      <c r="BM574" s="157" t="s">
        <v>424</v>
      </c>
      <c r="BN574" s="157">
        <v>486</v>
      </c>
      <c r="BO574" s="157" t="s">
        <v>424</v>
      </c>
      <c r="BP574" s="157">
        <v>143</v>
      </c>
      <c r="BQ574" s="157" t="s">
        <v>424</v>
      </c>
      <c r="BR574" s="157" t="s">
        <v>424</v>
      </c>
      <c r="BS574" s="157">
        <v>319</v>
      </c>
      <c r="BT574" s="157">
        <v>138</v>
      </c>
      <c r="BU574" s="157" t="s">
        <v>424</v>
      </c>
      <c r="BV574" s="157" t="s">
        <v>424</v>
      </c>
      <c r="BW574" s="157" t="s">
        <v>424</v>
      </c>
      <c r="BX574" s="157" t="s">
        <v>424</v>
      </c>
      <c r="BY574" s="157" t="s">
        <v>424</v>
      </c>
      <c r="BZ574" s="157" t="s">
        <v>424</v>
      </c>
      <c r="CA574" s="157">
        <v>1908</v>
      </c>
      <c r="CB574" s="157" t="s">
        <v>424</v>
      </c>
      <c r="CC574" s="157" t="s">
        <v>424</v>
      </c>
      <c r="CD574" s="157" t="s">
        <v>424</v>
      </c>
      <c r="CE574" s="157" t="s">
        <v>424</v>
      </c>
      <c r="CF574" s="157">
        <v>61.800000000000004</v>
      </c>
      <c r="CG574" s="157" t="s">
        <v>424</v>
      </c>
      <c r="CH574" s="157" t="s">
        <v>424</v>
      </c>
      <c r="CI574" s="157">
        <v>10291.5</v>
      </c>
      <c r="CJ574" s="157" t="s">
        <v>424</v>
      </c>
      <c r="CK574" s="157" t="s">
        <v>424</v>
      </c>
      <c r="CL574" s="157" t="s">
        <v>424</v>
      </c>
      <c r="CM574" s="157" t="s">
        <v>424</v>
      </c>
      <c r="CN574" s="157" t="s">
        <v>424</v>
      </c>
      <c r="CO574" s="157" t="s">
        <v>424</v>
      </c>
      <c r="CP574" s="157" t="s">
        <v>424</v>
      </c>
      <c r="CQ574" s="157" t="s">
        <v>424</v>
      </c>
      <c r="CR574" s="157" t="s">
        <v>424</v>
      </c>
      <c r="CS574" s="157" t="s">
        <v>424</v>
      </c>
      <c r="CT574" s="157" t="s">
        <v>424</v>
      </c>
      <c r="CU574" s="157" t="s">
        <v>424</v>
      </c>
      <c r="CV574" s="157" t="s">
        <v>424</v>
      </c>
      <c r="CW574" s="157" t="s">
        <v>424</v>
      </c>
      <c r="CX574" s="157" t="s">
        <v>424</v>
      </c>
      <c r="CY574" s="157" t="s">
        <v>424</v>
      </c>
      <c r="CZ574" s="157" t="s">
        <v>424</v>
      </c>
      <c r="DA574" s="157" t="s">
        <v>424</v>
      </c>
      <c r="DB574" s="157" t="s">
        <v>424</v>
      </c>
      <c r="DC574" s="157" t="s">
        <v>424</v>
      </c>
      <c r="DD574" s="157" t="s">
        <v>424</v>
      </c>
      <c r="DE574" s="157" t="s">
        <v>424</v>
      </c>
      <c r="DF574" s="157" t="s">
        <v>424</v>
      </c>
      <c r="DG574" s="157" t="s">
        <v>424</v>
      </c>
      <c r="DH574" s="157" t="s">
        <v>424</v>
      </c>
      <c r="DI574" s="157" t="s">
        <v>424</v>
      </c>
      <c r="DJ574" s="157" t="s">
        <v>424</v>
      </c>
      <c r="DK574" s="157" t="s">
        <v>424</v>
      </c>
      <c r="DL574" s="157" t="s">
        <v>424</v>
      </c>
      <c r="DM574" s="157" t="s">
        <v>424</v>
      </c>
      <c r="DN574" s="157" t="s">
        <v>424</v>
      </c>
      <c r="DO574" s="157" t="s">
        <v>424</v>
      </c>
      <c r="DP574" s="157" t="s">
        <v>424</v>
      </c>
      <c r="DQ574" s="157" t="s">
        <v>424</v>
      </c>
      <c r="DR574" s="157" t="s">
        <v>424</v>
      </c>
      <c r="DS574" s="157" t="s">
        <v>424</v>
      </c>
      <c r="DT574" s="157">
        <v>3356.1669999999999</v>
      </c>
      <c r="DU574" s="157" t="s">
        <v>424</v>
      </c>
      <c r="DV574" s="157" t="s">
        <v>424</v>
      </c>
      <c r="DW574" s="157" t="s">
        <v>424</v>
      </c>
      <c r="DX574" s="157" t="s">
        <v>424</v>
      </c>
      <c r="DY574" s="157" t="s">
        <v>424</v>
      </c>
      <c r="DZ574" s="157" t="s">
        <v>424</v>
      </c>
      <c r="EA574" s="157" t="s">
        <v>424</v>
      </c>
      <c r="EB574" s="157" t="s">
        <v>424</v>
      </c>
      <c r="EC574" s="157" t="s">
        <v>424</v>
      </c>
      <c r="ED574" s="157" t="s">
        <v>424</v>
      </c>
      <c r="EE574" s="157" t="s">
        <v>424</v>
      </c>
      <c r="EF574" s="157" t="s">
        <v>424</v>
      </c>
      <c r="EG574" s="157" t="s">
        <v>424</v>
      </c>
      <c r="EH574" s="157" t="s">
        <v>424</v>
      </c>
      <c r="EI574" s="157" t="s">
        <v>424</v>
      </c>
      <c r="EJ574" s="157" t="s">
        <v>424</v>
      </c>
      <c r="EK574" s="157" t="s">
        <v>424</v>
      </c>
      <c r="EL574" s="157" t="s">
        <v>424</v>
      </c>
      <c r="EM574" s="157" t="s">
        <v>424</v>
      </c>
      <c r="EN574" s="157" t="s">
        <v>424</v>
      </c>
    </row>
    <row r="575" spans="3:144">
      <c r="C575" s="124"/>
      <c r="E575" s="124" t="s">
        <v>1051</v>
      </c>
      <c r="F575" s="130" t="s">
        <v>1092</v>
      </c>
      <c r="G575" s="155" t="s">
        <v>603</v>
      </c>
      <c r="H575" s="156" t="s">
        <v>1052</v>
      </c>
      <c r="I575" s="157" t="s">
        <v>424</v>
      </c>
      <c r="J575" s="157" t="s">
        <v>424</v>
      </c>
      <c r="K575" s="157">
        <v>2495.5</v>
      </c>
      <c r="L575" s="157" t="s">
        <v>424</v>
      </c>
      <c r="M575" s="157" t="s">
        <v>424</v>
      </c>
      <c r="N575" s="157">
        <v>2715</v>
      </c>
      <c r="O575" s="157">
        <v>5006</v>
      </c>
      <c r="P575" s="157" t="s">
        <v>424</v>
      </c>
      <c r="Q575" s="157" t="s">
        <v>424</v>
      </c>
      <c r="R575" s="157" t="s">
        <v>424</v>
      </c>
      <c r="S575" s="157" t="s">
        <v>424</v>
      </c>
      <c r="T575" s="157" t="s">
        <v>424</v>
      </c>
      <c r="U575" s="157" t="s">
        <v>424</v>
      </c>
      <c r="V575" s="157" t="s">
        <v>424</v>
      </c>
      <c r="W575" s="157" t="s">
        <v>424</v>
      </c>
      <c r="X575" s="157">
        <v>1544.875</v>
      </c>
      <c r="Y575" s="157" t="s">
        <v>424</v>
      </c>
      <c r="Z575" s="157" t="s">
        <v>424</v>
      </c>
      <c r="AA575" s="157" t="s">
        <v>424</v>
      </c>
      <c r="AB575" s="157" t="s">
        <v>424</v>
      </c>
      <c r="AC575" s="157" t="s">
        <v>424</v>
      </c>
      <c r="AD575" s="157" t="s">
        <v>424</v>
      </c>
      <c r="AE575" s="157" t="s">
        <v>424</v>
      </c>
      <c r="AF575" s="157" t="s">
        <v>424</v>
      </c>
      <c r="AG575" s="157" t="s">
        <v>424</v>
      </c>
      <c r="AH575" s="157" t="s">
        <v>424</v>
      </c>
      <c r="AI575" s="157" t="s">
        <v>424</v>
      </c>
      <c r="AJ575" s="157">
        <v>-71.085999999999999</v>
      </c>
      <c r="AK575" s="157" t="s">
        <v>424</v>
      </c>
      <c r="AL575" s="157" t="s">
        <v>424</v>
      </c>
      <c r="AM575" s="157" t="s">
        <v>424</v>
      </c>
      <c r="AN575" s="157" t="s">
        <v>424</v>
      </c>
      <c r="AO575" s="157" t="s">
        <v>424</v>
      </c>
      <c r="AP575" s="157" t="s">
        <v>424</v>
      </c>
      <c r="AQ575" s="157" t="s">
        <v>424</v>
      </c>
      <c r="AR575" s="157">
        <v>721.14300000000003</v>
      </c>
      <c r="AS575" s="157" t="s">
        <v>424</v>
      </c>
      <c r="AT575" s="157" t="s">
        <v>424</v>
      </c>
      <c r="AU575" s="157" t="s">
        <v>424</v>
      </c>
      <c r="AV575" s="157">
        <v>11657.714</v>
      </c>
      <c r="AW575" s="157" t="s">
        <v>424</v>
      </c>
      <c r="AX575" s="157" t="s">
        <v>424</v>
      </c>
      <c r="AY575" s="157" t="s">
        <v>424</v>
      </c>
      <c r="AZ575" s="157" t="s">
        <v>424</v>
      </c>
      <c r="BA575" s="157" t="s">
        <v>424</v>
      </c>
      <c r="BB575" s="157">
        <v>767</v>
      </c>
      <c r="BC575" s="157" t="s">
        <v>424</v>
      </c>
      <c r="BD575" s="157" t="s">
        <v>424</v>
      </c>
      <c r="BE575" s="157" t="s">
        <v>424</v>
      </c>
      <c r="BF575" s="157" t="s">
        <v>424</v>
      </c>
      <c r="BG575" s="157">
        <v>1565.3330000000001</v>
      </c>
      <c r="BH575" s="157">
        <v>553.75</v>
      </c>
      <c r="BI575" s="157">
        <v>398</v>
      </c>
      <c r="BJ575" s="157" t="s">
        <v>424</v>
      </c>
      <c r="BK575" s="157" t="s">
        <v>424</v>
      </c>
      <c r="BL575" s="157" t="s">
        <v>424</v>
      </c>
      <c r="BM575" s="157" t="s">
        <v>424</v>
      </c>
      <c r="BN575" s="157">
        <v>474</v>
      </c>
      <c r="BO575" s="157" t="s">
        <v>424</v>
      </c>
      <c r="BP575" s="157">
        <v>158</v>
      </c>
      <c r="BQ575" s="157" t="s">
        <v>424</v>
      </c>
      <c r="BR575" s="157" t="s">
        <v>424</v>
      </c>
      <c r="BS575" s="157">
        <v>425.75</v>
      </c>
      <c r="BT575" s="157">
        <v>168</v>
      </c>
      <c r="BU575" s="157" t="s">
        <v>424</v>
      </c>
      <c r="BV575" s="157" t="s">
        <v>424</v>
      </c>
      <c r="BW575" s="157" t="s">
        <v>424</v>
      </c>
      <c r="BX575" s="157" t="s">
        <v>424</v>
      </c>
      <c r="BY575" s="157" t="s">
        <v>424</v>
      </c>
      <c r="BZ575" s="157" t="s">
        <v>424</v>
      </c>
      <c r="CA575" s="157">
        <v>2621</v>
      </c>
      <c r="CB575" s="157" t="s">
        <v>424</v>
      </c>
      <c r="CC575" s="157" t="s">
        <v>424</v>
      </c>
      <c r="CD575" s="157" t="s">
        <v>424</v>
      </c>
      <c r="CE575" s="157" t="s">
        <v>424</v>
      </c>
      <c r="CF575" s="157">
        <v>58.300000000000004</v>
      </c>
      <c r="CG575" s="157" t="s">
        <v>424</v>
      </c>
      <c r="CH575" s="157" t="s">
        <v>424</v>
      </c>
      <c r="CI575" s="157">
        <v>11119</v>
      </c>
      <c r="CJ575" s="157" t="s">
        <v>424</v>
      </c>
      <c r="CK575" s="157" t="s">
        <v>424</v>
      </c>
      <c r="CL575" s="157" t="s">
        <v>424</v>
      </c>
      <c r="CM575" s="157" t="s">
        <v>424</v>
      </c>
      <c r="CN575" s="157" t="s">
        <v>424</v>
      </c>
      <c r="CO575" s="157" t="s">
        <v>424</v>
      </c>
      <c r="CP575" s="157" t="s">
        <v>424</v>
      </c>
      <c r="CQ575" s="157" t="s">
        <v>424</v>
      </c>
      <c r="CR575" s="157" t="s">
        <v>424</v>
      </c>
      <c r="CS575" s="157" t="s">
        <v>424</v>
      </c>
      <c r="CT575" s="157" t="s">
        <v>424</v>
      </c>
      <c r="CU575" s="157" t="s">
        <v>424</v>
      </c>
      <c r="CV575" s="157" t="s">
        <v>424</v>
      </c>
      <c r="CW575" s="157" t="s">
        <v>424</v>
      </c>
      <c r="CX575" s="157" t="s">
        <v>424</v>
      </c>
      <c r="CY575" s="157" t="s">
        <v>424</v>
      </c>
      <c r="CZ575" s="157" t="s">
        <v>424</v>
      </c>
      <c r="DA575" s="157" t="s">
        <v>424</v>
      </c>
      <c r="DB575" s="157" t="s">
        <v>424</v>
      </c>
      <c r="DC575" s="157" t="s">
        <v>424</v>
      </c>
      <c r="DD575" s="157" t="s">
        <v>424</v>
      </c>
      <c r="DE575" s="157" t="s">
        <v>424</v>
      </c>
      <c r="DF575" s="157" t="s">
        <v>424</v>
      </c>
      <c r="DG575" s="157" t="s">
        <v>424</v>
      </c>
      <c r="DH575" s="157" t="s">
        <v>424</v>
      </c>
      <c r="DI575" s="157" t="s">
        <v>424</v>
      </c>
      <c r="DJ575" s="157" t="s">
        <v>424</v>
      </c>
      <c r="DK575" s="157" t="s">
        <v>424</v>
      </c>
      <c r="DL575" s="157" t="s">
        <v>424</v>
      </c>
      <c r="DM575" s="157" t="s">
        <v>424</v>
      </c>
      <c r="DN575" s="157" t="s">
        <v>424</v>
      </c>
      <c r="DO575" s="157" t="s">
        <v>424</v>
      </c>
      <c r="DP575" s="157" t="s">
        <v>424</v>
      </c>
      <c r="DQ575" s="157" t="s">
        <v>424</v>
      </c>
      <c r="DR575" s="157" t="s">
        <v>424</v>
      </c>
      <c r="DS575" s="157" t="s">
        <v>424</v>
      </c>
      <c r="DT575" s="157">
        <v>3673.1669999999999</v>
      </c>
      <c r="DU575" s="157" t="s">
        <v>424</v>
      </c>
      <c r="DV575" s="157" t="s">
        <v>424</v>
      </c>
      <c r="DW575" s="157" t="s">
        <v>424</v>
      </c>
      <c r="DX575" s="157" t="s">
        <v>424</v>
      </c>
      <c r="DY575" s="157" t="s">
        <v>424</v>
      </c>
      <c r="DZ575" s="157" t="s">
        <v>424</v>
      </c>
      <c r="EA575" s="157" t="s">
        <v>424</v>
      </c>
      <c r="EB575" s="157" t="s">
        <v>424</v>
      </c>
      <c r="EC575" s="157" t="s">
        <v>424</v>
      </c>
      <c r="ED575" s="157" t="s">
        <v>424</v>
      </c>
      <c r="EE575" s="157" t="s">
        <v>424</v>
      </c>
      <c r="EF575" s="157" t="s">
        <v>424</v>
      </c>
      <c r="EG575" s="157" t="s">
        <v>424</v>
      </c>
      <c r="EH575" s="157" t="s">
        <v>424</v>
      </c>
      <c r="EI575" s="157" t="s">
        <v>424</v>
      </c>
      <c r="EJ575" s="157" t="s">
        <v>424</v>
      </c>
      <c r="EK575" s="157" t="s">
        <v>424</v>
      </c>
      <c r="EL575" s="157" t="s">
        <v>424</v>
      </c>
      <c r="EM575" s="157" t="s">
        <v>424</v>
      </c>
      <c r="EN575" s="157" t="s">
        <v>424</v>
      </c>
    </row>
    <row r="576" spans="3:144">
      <c r="C576" s="124"/>
      <c r="D576" s="133" t="s">
        <v>1093</v>
      </c>
      <c r="E576" s="124"/>
      <c r="F576" s="130"/>
      <c r="G576" s="155" t="s">
        <v>1009</v>
      </c>
      <c r="H576" s="156" t="s">
        <v>1009</v>
      </c>
      <c r="I576" s="157" t="s">
        <v>1009</v>
      </c>
      <c r="J576" s="157" t="s">
        <v>1009</v>
      </c>
      <c r="K576" s="157" t="s">
        <v>1009</v>
      </c>
      <c r="L576" s="157" t="s">
        <v>1009</v>
      </c>
      <c r="M576" s="157" t="s">
        <v>1009</v>
      </c>
      <c r="N576" s="157" t="s">
        <v>1009</v>
      </c>
      <c r="O576" s="157" t="s">
        <v>1009</v>
      </c>
      <c r="P576" s="157" t="s">
        <v>1009</v>
      </c>
      <c r="Q576" s="157" t="s">
        <v>1009</v>
      </c>
      <c r="R576" s="157" t="s">
        <v>1009</v>
      </c>
      <c r="S576" s="157" t="s">
        <v>1009</v>
      </c>
      <c r="T576" s="157" t="s">
        <v>1009</v>
      </c>
      <c r="U576" s="157" t="s">
        <v>1009</v>
      </c>
      <c r="V576" s="157" t="s">
        <v>1009</v>
      </c>
      <c r="W576" s="157" t="s">
        <v>1009</v>
      </c>
      <c r="X576" s="157" t="s">
        <v>1009</v>
      </c>
      <c r="Y576" s="157" t="s">
        <v>1009</v>
      </c>
      <c r="Z576" s="157" t="s">
        <v>1009</v>
      </c>
      <c r="AA576" s="157" t="s">
        <v>1009</v>
      </c>
      <c r="AB576" s="157" t="s">
        <v>1009</v>
      </c>
      <c r="AC576" s="157" t="s">
        <v>1009</v>
      </c>
      <c r="AD576" s="157" t="s">
        <v>1009</v>
      </c>
      <c r="AE576" s="157" t="s">
        <v>1009</v>
      </c>
      <c r="AF576" s="157" t="s">
        <v>1009</v>
      </c>
      <c r="AG576" s="157" t="s">
        <v>1009</v>
      </c>
      <c r="AH576" s="157" t="s">
        <v>1009</v>
      </c>
      <c r="AI576" s="157" t="s">
        <v>1009</v>
      </c>
      <c r="AJ576" s="157" t="s">
        <v>1009</v>
      </c>
      <c r="AK576" s="157" t="s">
        <v>1009</v>
      </c>
      <c r="AL576" s="157" t="s">
        <v>1009</v>
      </c>
      <c r="AM576" s="157" t="s">
        <v>1009</v>
      </c>
      <c r="AN576" s="157" t="s">
        <v>1009</v>
      </c>
      <c r="AO576" s="157" t="s">
        <v>1009</v>
      </c>
      <c r="AP576" s="157" t="s">
        <v>1009</v>
      </c>
      <c r="AQ576" s="157" t="s">
        <v>1009</v>
      </c>
      <c r="AR576" s="157" t="s">
        <v>1009</v>
      </c>
      <c r="AS576" s="157" t="s">
        <v>1009</v>
      </c>
      <c r="AT576" s="157" t="s">
        <v>1009</v>
      </c>
      <c r="AU576" s="157" t="s">
        <v>1009</v>
      </c>
      <c r="AV576" s="157" t="s">
        <v>1009</v>
      </c>
      <c r="AW576" s="157" t="s">
        <v>1009</v>
      </c>
      <c r="AX576" s="157" t="s">
        <v>1009</v>
      </c>
      <c r="AY576" s="157" t="s">
        <v>1009</v>
      </c>
      <c r="AZ576" s="157" t="s">
        <v>1009</v>
      </c>
      <c r="BA576" s="157" t="s">
        <v>1009</v>
      </c>
      <c r="BB576" s="157" t="s">
        <v>1009</v>
      </c>
      <c r="BC576" s="157" t="s">
        <v>1009</v>
      </c>
      <c r="BD576" s="157" t="s">
        <v>1009</v>
      </c>
      <c r="BE576" s="157" t="s">
        <v>1009</v>
      </c>
      <c r="BF576" s="157" t="s">
        <v>1009</v>
      </c>
      <c r="BG576" s="157" t="s">
        <v>1009</v>
      </c>
      <c r="BH576" s="157" t="s">
        <v>1009</v>
      </c>
      <c r="BI576" s="157" t="s">
        <v>1009</v>
      </c>
      <c r="BJ576" s="157" t="s">
        <v>1009</v>
      </c>
      <c r="BK576" s="157" t="s">
        <v>1009</v>
      </c>
      <c r="BL576" s="157" t="s">
        <v>1009</v>
      </c>
      <c r="BM576" s="157" t="s">
        <v>1009</v>
      </c>
      <c r="BN576" s="157" t="s">
        <v>1009</v>
      </c>
      <c r="BO576" s="157" t="s">
        <v>1009</v>
      </c>
      <c r="BP576" s="157" t="s">
        <v>1009</v>
      </c>
      <c r="BQ576" s="157" t="s">
        <v>1009</v>
      </c>
      <c r="BR576" s="157" t="s">
        <v>1009</v>
      </c>
      <c r="BS576" s="157" t="s">
        <v>1009</v>
      </c>
      <c r="BT576" s="157" t="s">
        <v>1009</v>
      </c>
      <c r="BU576" s="157" t="s">
        <v>1009</v>
      </c>
      <c r="BV576" s="157" t="s">
        <v>1009</v>
      </c>
      <c r="BW576" s="157" t="s">
        <v>1009</v>
      </c>
      <c r="BX576" s="157" t="s">
        <v>1009</v>
      </c>
      <c r="BY576" s="157" t="s">
        <v>1009</v>
      </c>
      <c r="BZ576" s="157" t="s">
        <v>1009</v>
      </c>
      <c r="CA576" s="157" t="s">
        <v>1009</v>
      </c>
      <c r="CB576" s="157" t="s">
        <v>1009</v>
      </c>
      <c r="CC576" s="157" t="s">
        <v>1009</v>
      </c>
      <c r="CD576" s="157" t="s">
        <v>1009</v>
      </c>
      <c r="CE576" s="157" t="s">
        <v>1009</v>
      </c>
      <c r="CF576" s="157" t="s">
        <v>1009</v>
      </c>
      <c r="CG576" s="157" t="s">
        <v>1009</v>
      </c>
      <c r="CH576" s="157" t="s">
        <v>1009</v>
      </c>
      <c r="CI576" s="157" t="s">
        <v>1009</v>
      </c>
      <c r="CJ576" s="157" t="s">
        <v>1009</v>
      </c>
      <c r="CK576" s="157" t="s">
        <v>1009</v>
      </c>
      <c r="CL576" s="157" t="s">
        <v>1009</v>
      </c>
      <c r="CM576" s="157" t="s">
        <v>1009</v>
      </c>
      <c r="CN576" s="157" t="s">
        <v>1009</v>
      </c>
      <c r="CO576" s="157" t="s">
        <v>1009</v>
      </c>
      <c r="CP576" s="157" t="s">
        <v>1009</v>
      </c>
      <c r="CQ576" s="157" t="s">
        <v>1009</v>
      </c>
      <c r="CR576" s="157" t="s">
        <v>1009</v>
      </c>
      <c r="CS576" s="157" t="s">
        <v>1009</v>
      </c>
      <c r="CT576" s="157" t="s">
        <v>1009</v>
      </c>
      <c r="CU576" s="157" t="s">
        <v>1009</v>
      </c>
      <c r="CV576" s="157" t="s">
        <v>1009</v>
      </c>
      <c r="CW576" s="157" t="s">
        <v>1009</v>
      </c>
      <c r="CX576" s="157" t="s">
        <v>1009</v>
      </c>
      <c r="CY576" s="157" t="s">
        <v>1009</v>
      </c>
      <c r="CZ576" s="157" t="s">
        <v>1009</v>
      </c>
      <c r="DA576" s="157" t="s">
        <v>1009</v>
      </c>
      <c r="DB576" s="157" t="s">
        <v>1009</v>
      </c>
      <c r="DC576" s="157" t="s">
        <v>1009</v>
      </c>
      <c r="DD576" s="157" t="s">
        <v>1009</v>
      </c>
      <c r="DE576" s="157" t="s">
        <v>1009</v>
      </c>
      <c r="DF576" s="157" t="s">
        <v>1009</v>
      </c>
      <c r="DG576" s="157" t="s">
        <v>1009</v>
      </c>
      <c r="DH576" s="157" t="s">
        <v>1009</v>
      </c>
      <c r="DI576" s="157" t="s">
        <v>1009</v>
      </c>
      <c r="DJ576" s="157" t="s">
        <v>1009</v>
      </c>
      <c r="DK576" s="157" t="s">
        <v>1009</v>
      </c>
      <c r="DL576" s="157" t="s">
        <v>1009</v>
      </c>
      <c r="DM576" s="157" t="s">
        <v>1009</v>
      </c>
      <c r="DN576" s="157" t="s">
        <v>1009</v>
      </c>
      <c r="DO576" s="157" t="s">
        <v>1009</v>
      </c>
      <c r="DP576" s="157" t="s">
        <v>1009</v>
      </c>
      <c r="DQ576" s="157" t="s">
        <v>1009</v>
      </c>
      <c r="DR576" s="157" t="s">
        <v>1009</v>
      </c>
      <c r="DS576" s="157" t="s">
        <v>1009</v>
      </c>
      <c r="DT576" s="157" t="s">
        <v>1009</v>
      </c>
      <c r="DU576" s="157" t="s">
        <v>1009</v>
      </c>
      <c r="DV576" s="157" t="s">
        <v>1009</v>
      </c>
      <c r="DW576" s="157" t="s">
        <v>1009</v>
      </c>
      <c r="DX576" s="157" t="s">
        <v>1009</v>
      </c>
      <c r="DY576" s="157" t="s">
        <v>1009</v>
      </c>
      <c r="DZ576" s="157" t="s">
        <v>1009</v>
      </c>
      <c r="EA576" s="157" t="s">
        <v>1009</v>
      </c>
      <c r="EB576" s="157" t="s">
        <v>1009</v>
      </c>
      <c r="EC576" s="157" t="s">
        <v>1009</v>
      </c>
      <c r="ED576" s="157" t="s">
        <v>1009</v>
      </c>
      <c r="EE576" s="157" t="s">
        <v>1009</v>
      </c>
      <c r="EF576" s="157" t="s">
        <v>1009</v>
      </c>
      <c r="EG576" s="157" t="s">
        <v>1009</v>
      </c>
      <c r="EH576" s="157" t="s">
        <v>1009</v>
      </c>
      <c r="EI576" s="157" t="s">
        <v>1009</v>
      </c>
      <c r="EJ576" s="157" t="s">
        <v>1009</v>
      </c>
      <c r="EK576" s="157" t="s">
        <v>1009</v>
      </c>
      <c r="EL576" s="157" t="s">
        <v>1009</v>
      </c>
      <c r="EM576" s="157" t="s">
        <v>1009</v>
      </c>
      <c r="EN576" s="157" t="s">
        <v>1009</v>
      </c>
    </row>
    <row r="577" spans="3:144">
      <c r="C577" s="124"/>
      <c r="D577" s="133"/>
      <c r="E577" s="124" t="s">
        <v>1094</v>
      </c>
      <c r="F577" s="130" t="s">
        <v>1095</v>
      </c>
      <c r="G577" s="155"/>
      <c r="H577" s="156"/>
      <c r="I577" s="157">
        <v>6390</v>
      </c>
      <c r="J577" s="157">
        <v>11.88</v>
      </c>
      <c r="K577" s="157">
        <v>116.56</v>
      </c>
      <c r="L577" s="157">
        <v>5.8440000000000003</v>
      </c>
      <c r="M577" s="157">
        <v>1.32</v>
      </c>
      <c r="N577" s="157">
        <v>25.98</v>
      </c>
      <c r="O577" s="157">
        <v>115.88</v>
      </c>
      <c r="P577" s="157">
        <v>3.44</v>
      </c>
      <c r="Q577" s="157">
        <v>2.21</v>
      </c>
      <c r="R577" s="157">
        <v>11.82</v>
      </c>
      <c r="S577" s="157">
        <v>12.4</v>
      </c>
      <c r="T577" s="157">
        <v>3.01</v>
      </c>
      <c r="U577" s="157">
        <v>12.5</v>
      </c>
      <c r="V577" s="157">
        <v>15.42</v>
      </c>
      <c r="W577" s="157">
        <v>2.2787999999999999</v>
      </c>
      <c r="X577" s="157">
        <v>71.88</v>
      </c>
      <c r="Y577" s="157">
        <v>0.3</v>
      </c>
      <c r="Z577" s="157">
        <v>1395</v>
      </c>
      <c r="AA577" s="157">
        <v>15.86</v>
      </c>
      <c r="AB577" s="157">
        <v>5.3</v>
      </c>
      <c r="AC577" s="157">
        <v>4.02E-2</v>
      </c>
      <c r="AD577" s="157">
        <v>0.36499999999999999</v>
      </c>
      <c r="AE577" s="157">
        <v>762</v>
      </c>
      <c r="AF577" s="157">
        <v>8440</v>
      </c>
      <c r="AG577" s="157">
        <v>42.872700000000002</v>
      </c>
      <c r="AH577" s="157">
        <v>99.85</v>
      </c>
      <c r="AI577" s="157">
        <v>4738</v>
      </c>
      <c r="AJ577" s="157">
        <v>117.69</v>
      </c>
      <c r="AK577" s="157">
        <v>86.949129999999997</v>
      </c>
      <c r="AL577" s="157">
        <v>3025</v>
      </c>
      <c r="AM577" s="157">
        <v>31.3</v>
      </c>
      <c r="AN577" s="157">
        <v>19.170000000000002</v>
      </c>
      <c r="AO577" s="157">
        <v>9</v>
      </c>
      <c r="AP577" s="157">
        <v>247.6</v>
      </c>
      <c r="AQ577" s="157">
        <v>8.7200000000000006</v>
      </c>
      <c r="AR577" s="157">
        <v>173.28</v>
      </c>
      <c r="AS577" s="157">
        <v>7100</v>
      </c>
      <c r="AT577" s="157">
        <v>13350</v>
      </c>
      <c r="AU577" s="157">
        <v>1390</v>
      </c>
      <c r="AV577" s="157">
        <v>28.53</v>
      </c>
      <c r="AW577" s="157">
        <v>0.1055</v>
      </c>
      <c r="AX577" s="157">
        <v>2.8299999999999999E-2</v>
      </c>
      <c r="AY577" s="157">
        <v>1.5</v>
      </c>
      <c r="AZ577" s="157">
        <v>6.1</v>
      </c>
      <c r="BA577" s="157">
        <v>19.98</v>
      </c>
      <c r="BB577" s="157">
        <v>455</v>
      </c>
      <c r="BC577" s="157">
        <v>15.5</v>
      </c>
      <c r="BD577" s="157">
        <v>207.3</v>
      </c>
      <c r="BE577" s="157">
        <v>1.7500000000000002E-2</v>
      </c>
      <c r="BF577" s="157">
        <v>5</v>
      </c>
      <c r="BG577" s="157">
        <v>50.49</v>
      </c>
      <c r="BH577" s="157">
        <v>420.2</v>
      </c>
      <c r="BI577" s="157">
        <v>22.94</v>
      </c>
      <c r="BJ577" s="157">
        <v>1301</v>
      </c>
      <c r="BK577" s="157">
        <v>36</v>
      </c>
      <c r="BL577" s="157">
        <v>45.35</v>
      </c>
      <c r="BM577" s="157">
        <v>5930</v>
      </c>
      <c r="BN577" s="157">
        <v>15.97</v>
      </c>
      <c r="BO577" s="157">
        <v>1.56</v>
      </c>
      <c r="BP577" s="157">
        <v>0.17</v>
      </c>
      <c r="BQ577" s="157">
        <v>1699</v>
      </c>
      <c r="BR577" s="157">
        <v>14.5</v>
      </c>
      <c r="BS577" s="157">
        <v>55.07</v>
      </c>
      <c r="BT577" s="157">
        <v>0.6</v>
      </c>
      <c r="BU577" s="157" t="s">
        <v>424</v>
      </c>
      <c r="BV577" s="157">
        <v>0.24</v>
      </c>
      <c r="BW577" s="157">
        <v>4</v>
      </c>
      <c r="BX577" s="157">
        <v>44.335999999999999</v>
      </c>
      <c r="BY577" s="157">
        <v>16.25</v>
      </c>
      <c r="BZ577" s="157">
        <v>13</v>
      </c>
      <c r="CA577" s="157">
        <v>204.75</v>
      </c>
      <c r="CB577" s="157">
        <v>12700</v>
      </c>
      <c r="CC577" s="157">
        <v>0.495</v>
      </c>
      <c r="CD577" s="157">
        <v>6450</v>
      </c>
      <c r="CE577" s="157">
        <v>2.12</v>
      </c>
      <c r="CF577" s="157">
        <v>2.6349999999999998</v>
      </c>
      <c r="CG577" s="157">
        <v>0.19</v>
      </c>
      <c r="CH577" s="157">
        <v>0.11</v>
      </c>
      <c r="CI577" s="157">
        <v>87.92</v>
      </c>
      <c r="CJ577" s="157">
        <v>7.53</v>
      </c>
      <c r="CK577" s="157">
        <v>6.5</v>
      </c>
      <c r="CL577" s="157">
        <v>3.72</v>
      </c>
      <c r="CM577" s="157" t="s">
        <v>424</v>
      </c>
      <c r="CN577" s="157" t="s">
        <v>424</v>
      </c>
      <c r="CO577" s="157">
        <v>6760</v>
      </c>
      <c r="CP577" s="157">
        <v>20100</v>
      </c>
      <c r="CQ577" s="157">
        <v>26877.3</v>
      </c>
      <c r="CR577" s="157">
        <v>3.0000000000000001E-3</v>
      </c>
      <c r="CS577" s="157">
        <v>16.93</v>
      </c>
      <c r="CT577" s="157">
        <v>13.8</v>
      </c>
      <c r="CU577" s="157">
        <v>766</v>
      </c>
      <c r="CV577" s="157" t="s">
        <v>424</v>
      </c>
      <c r="CW577" s="157">
        <v>3.0000000000000001E-3</v>
      </c>
      <c r="CX577" s="157" t="s">
        <v>424</v>
      </c>
      <c r="CY577" s="157">
        <v>98900</v>
      </c>
      <c r="CZ577" s="157">
        <v>0.38500000000000001</v>
      </c>
      <c r="DA577" s="157">
        <v>4505</v>
      </c>
      <c r="DB577" s="157">
        <v>4.6800000000000001E-2</v>
      </c>
      <c r="DC577" s="157">
        <v>42.331000000000003</v>
      </c>
      <c r="DD577" s="157">
        <v>9510</v>
      </c>
      <c r="DE577" s="157">
        <v>14.03</v>
      </c>
      <c r="DF577" s="157">
        <v>2.35E-2</v>
      </c>
      <c r="DG577" s="157">
        <v>29.53</v>
      </c>
      <c r="DH577" s="157">
        <v>0.17499999999999999</v>
      </c>
      <c r="DI577" s="157">
        <v>1520</v>
      </c>
      <c r="DJ577" s="157" t="s">
        <v>424</v>
      </c>
      <c r="DK577" s="157">
        <v>1470</v>
      </c>
      <c r="DL577" s="157">
        <v>1035</v>
      </c>
      <c r="DM577" s="157">
        <v>954</v>
      </c>
      <c r="DN577" s="157">
        <v>12.72</v>
      </c>
      <c r="DO577" s="157">
        <v>3.33</v>
      </c>
      <c r="DP577" s="157">
        <v>1649.625</v>
      </c>
      <c r="DQ577" s="157">
        <v>1319</v>
      </c>
      <c r="DR577" s="157">
        <v>1.2999999999999999E-3</v>
      </c>
      <c r="DS577" s="157">
        <v>1821</v>
      </c>
      <c r="DT577" s="157">
        <v>250.74</v>
      </c>
      <c r="DU577" s="157">
        <v>8.17</v>
      </c>
      <c r="DV577" s="157">
        <v>2.5000000000000001E-2</v>
      </c>
      <c r="DW577" s="157">
        <v>4.8899999999999999E-2</v>
      </c>
      <c r="DX577" s="157">
        <v>3990</v>
      </c>
      <c r="DY577" s="157">
        <v>1220</v>
      </c>
      <c r="DZ577" s="157">
        <v>5.84</v>
      </c>
      <c r="EA577" s="157">
        <v>27.5</v>
      </c>
      <c r="EB577" s="157">
        <v>18400</v>
      </c>
      <c r="EC577" s="157">
        <v>22.1</v>
      </c>
      <c r="ED577" s="157">
        <v>2455</v>
      </c>
      <c r="EE577" s="157">
        <v>4.2</v>
      </c>
      <c r="EF577" s="157">
        <v>4285</v>
      </c>
      <c r="EG577" s="157">
        <v>16.100000000000001</v>
      </c>
      <c r="EH577" s="157">
        <v>3010</v>
      </c>
      <c r="EI577" s="157">
        <v>835</v>
      </c>
      <c r="EJ577" s="157" t="s">
        <v>424</v>
      </c>
      <c r="EK577" s="157">
        <v>0.28000000000000003</v>
      </c>
      <c r="EL577" s="157">
        <v>5.0000000000000001E-4</v>
      </c>
      <c r="EM577" s="157" t="s">
        <v>424</v>
      </c>
      <c r="EN577" s="157">
        <v>840</v>
      </c>
    </row>
    <row r="578" spans="3:144">
      <c r="C578" s="124"/>
      <c r="E578" s="124" t="s">
        <v>992</v>
      </c>
      <c r="F578" s="130" t="s">
        <v>987</v>
      </c>
      <c r="G578" s="155" t="s">
        <v>994</v>
      </c>
      <c r="H578" s="156" t="s">
        <v>995</v>
      </c>
      <c r="I578" s="157">
        <v>54.071190000000001</v>
      </c>
      <c r="J578" s="157">
        <v>6.07</v>
      </c>
      <c r="K578" s="157">
        <v>102.65</v>
      </c>
      <c r="L578" s="157">
        <v>60</v>
      </c>
      <c r="M578" s="157">
        <v>1.4688300000000001</v>
      </c>
      <c r="N578" s="157">
        <v>25.85</v>
      </c>
      <c r="O578" s="157">
        <v>122.72</v>
      </c>
      <c r="P578" s="157">
        <v>3.81</v>
      </c>
      <c r="Q578" s="157">
        <v>6</v>
      </c>
      <c r="R578" s="157">
        <v>12.152670000000001</v>
      </c>
      <c r="S578" s="157">
        <v>0.36502000000000001</v>
      </c>
      <c r="T578" s="157">
        <v>1.9220900000000001</v>
      </c>
      <c r="U578" s="157">
        <v>0.15933</v>
      </c>
      <c r="V578" s="157" t="s">
        <v>424</v>
      </c>
      <c r="W578" s="157">
        <v>1.2156199999999999</v>
      </c>
      <c r="X578" s="157">
        <v>14.086</v>
      </c>
      <c r="Y578" s="157">
        <v>0.4037</v>
      </c>
      <c r="Z578" s="157">
        <v>6.44869</v>
      </c>
      <c r="AA578" s="157">
        <v>1.25905</v>
      </c>
      <c r="AB578" s="157">
        <v>8.7065999999999999</v>
      </c>
      <c r="AC578" s="157">
        <v>7.25</v>
      </c>
      <c r="AD578" s="157">
        <v>5.1069999999999997E-2</v>
      </c>
      <c r="AE578" s="157">
        <v>12.80362</v>
      </c>
      <c r="AF578" s="157">
        <v>38.693280000000001</v>
      </c>
      <c r="AG578" s="157">
        <v>0.45077</v>
      </c>
      <c r="AH578" s="157">
        <v>0.45823000000000003</v>
      </c>
      <c r="AI578" s="157">
        <v>7.5631399999999998</v>
      </c>
      <c r="AJ578" s="157">
        <v>31.16</v>
      </c>
      <c r="AK578" s="157">
        <v>8.3140000000000006E-2</v>
      </c>
      <c r="AL578" s="157">
        <v>1.8380700000000001</v>
      </c>
      <c r="AM578" s="157">
        <v>14.315</v>
      </c>
      <c r="AN578" s="157">
        <v>1.6167</v>
      </c>
      <c r="AO578" s="157" t="s">
        <v>424</v>
      </c>
      <c r="AP578" s="157">
        <v>4.08643</v>
      </c>
      <c r="AQ578" s="157">
        <v>62400.015599999999</v>
      </c>
      <c r="AR578" s="157">
        <v>74.14</v>
      </c>
      <c r="AS578" s="157">
        <v>4.0571999999999999</v>
      </c>
      <c r="AT578" s="157">
        <v>2.9095300000000002</v>
      </c>
      <c r="AU578" s="157">
        <v>1.04104</v>
      </c>
      <c r="AV578" s="157">
        <v>2.98915</v>
      </c>
      <c r="AW578" s="157" t="s">
        <v>424</v>
      </c>
      <c r="AX578" s="157">
        <v>0.30621999999999999</v>
      </c>
      <c r="AY578" s="157" t="s">
        <v>424</v>
      </c>
      <c r="AZ578" s="157">
        <v>0.47832000000000002</v>
      </c>
      <c r="BA578" s="157">
        <v>3.6428699999999998</v>
      </c>
      <c r="BB578" s="157">
        <v>1.1917500000000001</v>
      </c>
      <c r="BC578" s="157">
        <v>0.15805</v>
      </c>
      <c r="BD578" s="157">
        <v>69.624650000000003</v>
      </c>
      <c r="BE578" s="157">
        <v>5.1380000000000002E-2</v>
      </c>
      <c r="BF578" s="157">
        <v>0.23457</v>
      </c>
      <c r="BG578" s="157" t="s">
        <v>424</v>
      </c>
      <c r="BH578" s="157" t="s">
        <v>424</v>
      </c>
      <c r="BI578" s="157" t="s">
        <v>424</v>
      </c>
      <c r="BJ578" s="157">
        <v>35.1158</v>
      </c>
      <c r="BK578" s="157">
        <v>0.31228</v>
      </c>
      <c r="BL578" s="157">
        <v>1.7982499999999999</v>
      </c>
      <c r="BM578" s="157">
        <v>5.7383699999999997</v>
      </c>
      <c r="BN578" s="157">
        <v>9.44</v>
      </c>
      <c r="BO578" s="157">
        <v>17.96</v>
      </c>
      <c r="BP578" s="157">
        <v>4.4359999999999997E-2</v>
      </c>
      <c r="BQ578" s="157" t="s">
        <v>424</v>
      </c>
      <c r="BR578" s="157">
        <v>1.57413</v>
      </c>
      <c r="BS578" s="157">
        <v>22.19</v>
      </c>
      <c r="BT578" s="157">
        <v>0.34425</v>
      </c>
      <c r="BU578" s="157" t="s">
        <v>424</v>
      </c>
      <c r="BV578" s="157">
        <v>0.29576000000000002</v>
      </c>
      <c r="BW578" s="157" t="s">
        <v>424</v>
      </c>
      <c r="BX578" s="157" t="s">
        <v>424</v>
      </c>
      <c r="BY578" s="157">
        <v>0.95316000000000001</v>
      </c>
      <c r="BZ578" s="157" t="s">
        <v>424</v>
      </c>
      <c r="CA578" s="157" t="s">
        <v>424</v>
      </c>
      <c r="CB578" s="157">
        <v>4.7072500000000002</v>
      </c>
      <c r="CC578" s="157" t="s">
        <v>424</v>
      </c>
      <c r="CD578" s="157">
        <v>3.2143799999999998</v>
      </c>
      <c r="CE578" s="157">
        <v>1.1773899999999999</v>
      </c>
      <c r="CF578" s="157">
        <v>28.883520000000001</v>
      </c>
      <c r="CG578" s="157" t="s">
        <v>424</v>
      </c>
      <c r="CH578" s="157">
        <v>4.8980000000000003E-2</v>
      </c>
      <c r="CI578" s="157" t="s">
        <v>424</v>
      </c>
      <c r="CJ578" s="157" t="s">
        <v>424</v>
      </c>
      <c r="CK578" s="157" t="s">
        <v>424</v>
      </c>
      <c r="CL578" s="157" t="s">
        <v>424</v>
      </c>
      <c r="CM578" s="157" t="s">
        <v>424</v>
      </c>
      <c r="CN578" s="157" t="s">
        <v>424</v>
      </c>
      <c r="CO578" s="157">
        <v>3.3847399999999999</v>
      </c>
      <c r="CP578" s="157">
        <v>15.690849999999999</v>
      </c>
      <c r="CQ578" s="157" t="s">
        <v>424</v>
      </c>
      <c r="CR578" s="157" t="s">
        <v>424</v>
      </c>
      <c r="CS578" s="157">
        <v>12.95</v>
      </c>
      <c r="CT578" s="157">
        <v>1.3828</v>
      </c>
      <c r="CU578" s="157">
        <v>18.20749</v>
      </c>
      <c r="CV578" s="157" t="s">
        <v>424</v>
      </c>
      <c r="CW578" s="157" t="s">
        <v>424</v>
      </c>
      <c r="CX578" s="157" t="s">
        <v>424</v>
      </c>
      <c r="CY578" s="157">
        <v>41.603160000000003</v>
      </c>
      <c r="CZ578" s="157">
        <v>0.12216</v>
      </c>
      <c r="DA578" s="157">
        <v>3.2321</v>
      </c>
      <c r="DB578" s="157" t="s">
        <v>424</v>
      </c>
      <c r="DC578" s="157" t="s">
        <v>424</v>
      </c>
      <c r="DD578" s="157">
        <v>2.8647</v>
      </c>
      <c r="DE578" s="157">
        <v>3.0000300000000002</v>
      </c>
      <c r="DF578" s="157" t="s">
        <v>424</v>
      </c>
      <c r="DG578" s="157">
        <v>1.27668</v>
      </c>
      <c r="DH578" s="157">
        <v>1.2932699999999999</v>
      </c>
      <c r="DI578" s="157">
        <v>15.197699999999999</v>
      </c>
      <c r="DJ578" s="157" t="s">
        <v>424</v>
      </c>
      <c r="DK578" s="157">
        <v>3.2526799999999998</v>
      </c>
      <c r="DL578" s="157">
        <v>0.96655999999999997</v>
      </c>
      <c r="DM578" s="157">
        <v>14.763159999999999</v>
      </c>
      <c r="DN578" s="157">
        <v>2.9615300000000002</v>
      </c>
      <c r="DO578" s="157">
        <v>0.72692999999999997</v>
      </c>
      <c r="DP578" s="157">
        <v>22.1265</v>
      </c>
      <c r="DQ578" s="157">
        <v>5.8816600000000001</v>
      </c>
      <c r="DR578" s="157" t="s">
        <v>424</v>
      </c>
      <c r="DS578" s="157" t="s">
        <v>424</v>
      </c>
      <c r="DT578" s="157" t="s">
        <v>424</v>
      </c>
      <c r="DU578" s="157">
        <v>0.84470000000000001</v>
      </c>
      <c r="DV578" s="157">
        <v>20.000001000000001</v>
      </c>
      <c r="DW578" s="157" t="s">
        <v>424</v>
      </c>
      <c r="DX578" s="157">
        <v>1.87842</v>
      </c>
      <c r="DY578" s="157">
        <v>1.1387100000000001</v>
      </c>
      <c r="DZ578" s="157">
        <v>1.60578</v>
      </c>
      <c r="EA578" s="157" t="s">
        <v>424</v>
      </c>
      <c r="EB578" s="157">
        <v>6.09701</v>
      </c>
      <c r="EC578" s="157">
        <v>5.76701</v>
      </c>
      <c r="ED578" s="157">
        <v>0.91903999999999997</v>
      </c>
      <c r="EE578" s="157" t="s">
        <v>424</v>
      </c>
      <c r="EF578" s="157">
        <v>2.7845599999999999</v>
      </c>
      <c r="EG578" s="157">
        <v>1.37235</v>
      </c>
      <c r="EH578" s="157">
        <v>2.1518899999999999</v>
      </c>
      <c r="EI578" s="157" t="s">
        <v>424</v>
      </c>
      <c r="EJ578" s="157" t="s">
        <v>424</v>
      </c>
      <c r="EK578" s="157">
        <v>0.20765</v>
      </c>
      <c r="EL578" s="157">
        <v>1.0000000000000001E-5</v>
      </c>
      <c r="EM578" s="157" t="s">
        <v>424</v>
      </c>
      <c r="EN578" s="157" t="s">
        <v>424</v>
      </c>
    </row>
    <row r="579" spans="3:144">
      <c r="C579" s="124"/>
      <c r="E579" s="124" t="s">
        <v>996</v>
      </c>
      <c r="F579" s="130" t="s">
        <v>987</v>
      </c>
      <c r="G579" s="155" t="s">
        <v>994</v>
      </c>
      <c r="H579" s="156" t="s">
        <v>995</v>
      </c>
      <c r="I579" s="157">
        <v>51.428049999999999</v>
      </c>
      <c r="J579" s="157">
        <v>8.5</v>
      </c>
      <c r="K579" s="157">
        <v>110.96</v>
      </c>
      <c r="L579" s="157">
        <v>25.6</v>
      </c>
      <c r="M579" s="157">
        <v>2.2233399999999999</v>
      </c>
      <c r="N579" s="157">
        <v>22.99</v>
      </c>
      <c r="O579" s="157">
        <v>150.51</v>
      </c>
      <c r="P579" s="157">
        <v>5.5</v>
      </c>
      <c r="Q579" s="157">
        <v>4</v>
      </c>
      <c r="R579" s="157">
        <v>8.6930099999999992</v>
      </c>
      <c r="S579" s="157">
        <v>0.23621</v>
      </c>
      <c r="T579" s="157">
        <v>1.1603399999999999</v>
      </c>
      <c r="U579" s="157">
        <v>7.7920000000000003E-2</v>
      </c>
      <c r="V579" s="157" t="s">
        <v>424</v>
      </c>
      <c r="W579" s="157">
        <v>1.56681</v>
      </c>
      <c r="X579" s="157">
        <v>21.352</v>
      </c>
      <c r="Y579" s="157">
        <v>0.30051</v>
      </c>
      <c r="Z579" s="157">
        <v>11.86519</v>
      </c>
      <c r="AA579" s="157">
        <v>2.6021800000000002</v>
      </c>
      <c r="AB579" s="157">
        <v>7.2871499999999996</v>
      </c>
      <c r="AC579" s="157">
        <v>1.625</v>
      </c>
      <c r="AD579" s="157">
        <v>5.3920000000000003E-2</v>
      </c>
      <c r="AE579" s="157">
        <v>8.4770199999999996</v>
      </c>
      <c r="AF579" s="157">
        <v>81.700819999999993</v>
      </c>
      <c r="AG579" s="157">
        <v>0.80852999999999997</v>
      </c>
      <c r="AH579" s="157">
        <v>0.36784</v>
      </c>
      <c r="AI579" s="157">
        <v>11.857340000000001</v>
      </c>
      <c r="AJ579" s="157">
        <v>56.02</v>
      </c>
      <c r="AK579" s="157">
        <v>9.5960000000000004E-2</v>
      </c>
      <c r="AL579" s="157">
        <v>1.4691099999999999</v>
      </c>
      <c r="AM579" s="157">
        <v>16.59646</v>
      </c>
      <c r="AN579" s="157">
        <v>2.7299899999999999</v>
      </c>
      <c r="AO579" s="157" t="s">
        <v>424</v>
      </c>
      <c r="AP579" s="157">
        <v>3.2507100000000002</v>
      </c>
      <c r="AQ579" s="157">
        <v>8400</v>
      </c>
      <c r="AR579" s="157">
        <v>116.58</v>
      </c>
      <c r="AS579" s="157">
        <v>3.7808099999999998</v>
      </c>
      <c r="AT579" s="157">
        <v>3.1802000000000001</v>
      </c>
      <c r="AU579" s="157">
        <v>1.1386700000000001</v>
      </c>
      <c r="AV579" s="157">
        <v>4.8539500000000002</v>
      </c>
      <c r="AW579" s="157" t="s">
        <v>424</v>
      </c>
      <c r="AX579" s="157">
        <v>0.17093</v>
      </c>
      <c r="AY579" s="157" t="s">
        <v>424</v>
      </c>
      <c r="AZ579" s="157">
        <v>1.0468999999999999</v>
      </c>
      <c r="BA579" s="157">
        <v>3.39534</v>
      </c>
      <c r="BB579" s="157">
        <v>2.3409200000000001</v>
      </c>
      <c r="BC579" s="157">
        <v>0.12202</v>
      </c>
      <c r="BD579" s="157">
        <v>2.9411800000000001</v>
      </c>
      <c r="BE579" s="157">
        <v>7.7099999999999998E-3</v>
      </c>
      <c r="BF579" s="157">
        <v>0.17530000000000001</v>
      </c>
      <c r="BG579" s="157" t="s">
        <v>424</v>
      </c>
      <c r="BH579" s="157" t="s">
        <v>424</v>
      </c>
      <c r="BI579" s="157" t="s">
        <v>424</v>
      </c>
      <c r="BJ579" s="157">
        <v>28.708130000000001</v>
      </c>
      <c r="BK579" s="157">
        <v>0.63661999999999996</v>
      </c>
      <c r="BL579" s="157">
        <v>5.7416299999999998</v>
      </c>
      <c r="BM579" s="157">
        <v>5.0986900000000004</v>
      </c>
      <c r="BN579" s="157">
        <v>23.11</v>
      </c>
      <c r="BO579" s="157">
        <v>1.6</v>
      </c>
      <c r="BP579" s="157">
        <v>3.1550000000000002E-2</v>
      </c>
      <c r="BQ579" s="157" t="s">
        <v>424</v>
      </c>
      <c r="BR579" s="157">
        <v>0.34483999999999998</v>
      </c>
      <c r="BS579" s="157">
        <v>23.96</v>
      </c>
      <c r="BT579" s="157">
        <v>0.10308</v>
      </c>
      <c r="BU579" s="157" t="s">
        <v>424</v>
      </c>
      <c r="BV579" s="157">
        <v>0.18229000000000001</v>
      </c>
      <c r="BW579" s="157" t="s">
        <v>424</v>
      </c>
      <c r="BX579" s="157">
        <v>10.566470000000001</v>
      </c>
      <c r="BY579" s="157">
        <v>0.27284999999999998</v>
      </c>
      <c r="BZ579" s="157">
        <v>0.1</v>
      </c>
      <c r="CA579" s="157" t="s">
        <v>424</v>
      </c>
      <c r="CB579" s="157">
        <v>4.4332700000000003</v>
      </c>
      <c r="CC579" s="157">
        <v>0.15104999999999999</v>
      </c>
      <c r="CD579" s="157">
        <v>4.0314199999999998</v>
      </c>
      <c r="CE579" s="157">
        <v>0.17523</v>
      </c>
      <c r="CF579" s="157">
        <v>22.55078</v>
      </c>
      <c r="CG579" s="157">
        <v>6.6600000000000006E-2</v>
      </c>
      <c r="CH579" s="157">
        <v>6.6009999999999999E-2</v>
      </c>
      <c r="CI579" s="157" t="s">
        <v>424</v>
      </c>
      <c r="CJ579" s="157" t="s">
        <v>424</v>
      </c>
      <c r="CK579" s="157" t="s">
        <v>424</v>
      </c>
      <c r="CL579" s="157" t="s">
        <v>424</v>
      </c>
      <c r="CM579" s="157" t="s">
        <v>424</v>
      </c>
      <c r="CN579" s="157" t="s">
        <v>424</v>
      </c>
      <c r="CO579" s="157">
        <v>3.27094</v>
      </c>
      <c r="CP579" s="157">
        <v>12.919560000000001</v>
      </c>
      <c r="CQ579" s="157" t="s">
        <v>424</v>
      </c>
      <c r="CR579" s="157" t="s">
        <v>424</v>
      </c>
      <c r="CS579" s="157">
        <v>17.12</v>
      </c>
      <c r="CT579" s="157">
        <v>1.81633</v>
      </c>
      <c r="CU579" s="157">
        <v>19.581109999999999</v>
      </c>
      <c r="CV579" s="157" t="s">
        <v>424</v>
      </c>
      <c r="CW579" s="157" t="s">
        <v>424</v>
      </c>
      <c r="CX579" s="157" t="s">
        <v>424</v>
      </c>
      <c r="CY579" s="157">
        <v>56.604100000000003</v>
      </c>
      <c r="CZ579" s="157">
        <v>0.12712000000000001</v>
      </c>
      <c r="DA579" s="157">
        <v>3.1933699999999998</v>
      </c>
      <c r="DB579" s="157" t="s">
        <v>424</v>
      </c>
      <c r="DC579" s="157" t="s">
        <v>424</v>
      </c>
      <c r="DD579" s="157">
        <v>2.4024299999999998</v>
      </c>
      <c r="DE579" s="157">
        <v>1.5000150000000001</v>
      </c>
      <c r="DF579" s="157" t="s">
        <v>424</v>
      </c>
      <c r="DG579" s="157">
        <v>4.1511699999999996</v>
      </c>
      <c r="DH579" s="157">
        <v>5.7279999999999998E-2</v>
      </c>
      <c r="DI579" s="157">
        <v>1.1925699999999999</v>
      </c>
      <c r="DJ579" s="157" t="s">
        <v>424</v>
      </c>
      <c r="DK579" s="157">
        <v>11.194369999999999</v>
      </c>
      <c r="DL579" s="157">
        <v>0.59887999999999997</v>
      </c>
      <c r="DM579" s="157">
        <v>12.37947</v>
      </c>
      <c r="DN579" s="157">
        <v>3.37622</v>
      </c>
      <c r="DO579" s="157">
        <v>0.80994999999999995</v>
      </c>
      <c r="DP579" s="157">
        <v>4.2652200000000002</v>
      </c>
      <c r="DQ579" s="157">
        <v>11.1402</v>
      </c>
      <c r="DR579" s="157" t="s">
        <v>424</v>
      </c>
      <c r="DS579" s="157" t="s">
        <v>424</v>
      </c>
      <c r="DT579" s="157">
        <v>20.105119999999999</v>
      </c>
      <c r="DU579" s="157">
        <v>1.3915599999999999</v>
      </c>
      <c r="DV579" s="157">
        <v>0.11600000000000001</v>
      </c>
      <c r="DW579" s="157" t="s">
        <v>424</v>
      </c>
      <c r="DX579" s="157">
        <v>2.4197199999999999</v>
      </c>
      <c r="DY579" s="157">
        <v>0.99812999999999996</v>
      </c>
      <c r="DZ579" s="157">
        <v>1.68485</v>
      </c>
      <c r="EA579" s="157">
        <v>3.49159</v>
      </c>
      <c r="EB579" s="157">
        <v>6.43818</v>
      </c>
      <c r="EC579" s="157">
        <v>6.4422600000000001</v>
      </c>
      <c r="ED579" s="157">
        <v>0.96789000000000003</v>
      </c>
      <c r="EE579" s="157" t="s">
        <v>424</v>
      </c>
      <c r="EF579" s="157">
        <v>2.36355</v>
      </c>
      <c r="EG579" s="157">
        <v>2.7398500000000001</v>
      </c>
      <c r="EH579" s="157">
        <v>1.2444299999999999</v>
      </c>
      <c r="EI579" s="157">
        <v>17.28098</v>
      </c>
      <c r="EJ579" s="157" t="s">
        <v>424</v>
      </c>
      <c r="EK579" s="157">
        <v>0.27983999999999998</v>
      </c>
      <c r="EL579" s="157">
        <v>5.0000000000000002E-5</v>
      </c>
      <c r="EM579" s="157" t="s">
        <v>424</v>
      </c>
      <c r="EN579" s="157" t="s">
        <v>424</v>
      </c>
    </row>
    <row r="580" spans="3:144">
      <c r="C580" s="124"/>
      <c r="E580" s="124" t="s">
        <v>997</v>
      </c>
      <c r="F580" s="130" t="s">
        <v>987</v>
      </c>
      <c r="G580" s="155" t="s">
        <v>994</v>
      </c>
      <c r="H580" s="156" t="s">
        <v>995</v>
      </c>
      <c r="I580" s="157">
        <v>57.530270000000002</v>
      </c>
      <c r="J580" s="157">
        <v>10.52</v>
      </c>
      <c r="K580" s="157">
        <v>132.91</v>
      </c>
      <c r="L580" s="157">
        <v>20.6</v>
      </c>
      <c r="M580" s="157">
        <v>3.4352299999999998</v>
      </c>
      <c r="N580" s="157">
        <v>18.29</v>
      </c>
      <c r="O580" s="157">
        <v>148.06</v>
      </c>
      <c r="P580" s="157">
        <v>17.62</v>
      </c>
      <c r="Q580" s="157">
        <v>3.52</v>
      </c>
      <c r="R580" s="157">
        <v>5.1593200000000001</v>
      </c>
      <c r="S580" s="157">
        <v>0.54039999999999999</v>
      </c>
      <c r="T580" s="157">
        <v>2.0829900000000001</v>
      </c>
      <c r="U580" s="157">
        <v>0.13650999999999999</v>
      </c>
      <c r="V580" s="157">
        <v>32.979999999999997</v>
      </c>
      <c r="W580" s="157">
        <v>2.1630400000000001</v>
      </c>
      <c r="X580" s="157">
        <v>29.706</v>
      </c>
      <c r="Y580" s="157">
        <v>0.70489000000000002</v>
      </c>
      <c r="Z580" s="157">
        <v>17.452780000000001</v>
      </c>
      <c r="AA580" s="157">
        <v>2.34097</v>
      </c>
      <c r="AB580" s="157">
        <v>7.1153300000000002</v>
      </c>
      <c r="AC580" s="157">
        <v>6.3799999999999996E-2</v>
      </c>
      <c r="AD580" s="157">
        <v>4.9009999999999998E-2</v>
      </c>
      <c r="AE580" s="157">
        <v>6.4947100000000004</v>
      </c>
      <c r="AF580" s="157">
        <v>43.329000000000001</v>
      </c>
      <c r="AG580" s="157">
        <v>0.97616000000000003</v>
      </c>
      <c r="AH580" s="157" t="s">
        <v>424</v>
      </c>
      <c r="AI580" s="157">
        <v>9.9803999999999995</v>
      </c>
      <c r="AJ580" s="157">
        <v>90.16</v>
      </c>
      <c r="AK580" s="157">
        <v>3.5580000000000001E-2</v>
      </c>
      <c r="AL580" s="157">
        <v>3.2183700000000002</v>
      </c>
      <c r="AM580" s="157">
        <v>25.550249999999998</v>
      </c>
      <c r="AN580" s="157">
        <v>3.2188400000000001</v>
      </c>
      <c r="AO580" s="157" t="s">
        <v>424</v>
      </c>
      <c r="AP580" s="157">
        <v>1.0726599999999999</v>
      </c>
      <c r="AQ580" s="157">
        <v>100.8</v>
      </c>
      <c r="AR580" s="157">
        <v>161.59</v>
      </c>
      <c r="AS580" s="157">
        <v>4.3799200000000003</v>
      </c>
      <c r="AT580" s="157">
        <v>7.3365999999999998</v>
      </c>
      <c r="AU580" s="157">
        <v>1.4193499999999999</v>
      </c>
      <c r="AV580" s="157">
        <v>4.4751200000000004</v>
      </c>
      <c r="AW580" s="157" t="s">
        <v>424</v>
      </c>
      <c r="AX580" s="157">
        <v>1.031E-2</v>
      </c>
      <c r="AY580" s="157" t="s">
        <v>424</v>
      </c>
      <c r="AZ580" s="157">
        <v>0.85335000000000005</v>
      </c>
      <c r="BA580" s="157">
        <v>2.0900400000000001</v>
      </c>
      <c r="BB580" s="157">
        <v>2.55274</v>
      </c>
      <c r="BC580" s="157">
        <v>0.10648000000000001</v>
      </c>
      <c r="BD580" s="157">
        <v>1.49333</v>
      </c>
      <c r="BE580" s="157">
        <v>1.175E-2</v>
      </c>
      <c r="BF580" s="157">
        <v>0.13750999999999999</v>
      </c>
      <c r="BG580" s="157" t="s">
        <v>424</v>
      </c>
      <c r="BH580" s="157" t="s">
        <v>424</v>
      </c>
      <c r="BI580" s="157" t="s">
        <v>424</v>
      </c>
      <c r="BJ580" s="157">
        <v>17.489329999999999</v>
      </c>
      <c r="BK580" s="157">
        <v>0.37540000000000001</v>
      </c>
      <c r="BL580" s="157">
        <v>7.5193000000000003</v>
      </c>
      <c r="BM580" s="157">
        <v>5.0685900000000004</v>
      </c>
      <c r="BN580" s="157">
        <v>15.73</v>
      </c>
      <c r="BO580" s="157">
        <v>2.0802</v>
      </c>
      <c r="BP580" s="157">
        <v>5.5120000000000002E-2</v>
      </c>
      <c r="BQ580" s="157">
        <v>33.026629999999997</v>
      </c>
      <c r="BR580" s="157">
        <v>0.30714999999999998</v>
      </c>
      <c r="BS580" s="157">
        <v>52.26</v>
      </c>
      <c r="BT580" s="157">
        <v>0.13169</v>
      </c>
      <c r="BU580" s="157" t="s">
        <v>424</v>
      </c>
      <c r="BV580" s="157">
        <v>0.11713</v>
      </c>
      <c r="BW580" s="157" t="s">
        <v>424</v>
      </c>
      <c r="BX580" s="157">
        <v>6.5506099999999998</v>
      </c>
      <c r="BY580" s="157">
        <v>0.18597</v>
      </c>
      <c r="BZ580" s="157">
        <v>0.13500000000000001</v>
      </c>
      <c r="CA580" s="157">
        <v>61.09</v>
      </c>
      <c r="CB580" s="157">
        <v>6.0510900000000003</v>
      </c>
      <c r="CC580" s="157" t="s">
        <v>424</v>
      </c>
      <c r="CD580" s="157">
        <v>5.1144999999999996</v>
      </c>
      <c r="CE580" s="157">
        <v>5.7430000000000002E-2</v>
      </c>
      <c r="CF580" s="157">
        <v>15.28528</v>
      </c>
      <c r="CG580" s="157">
        <v>7.9240000000000005E-2</v>
      </c>
      <c r="CH580" s="157">
        <v>3.9800000000000002E-2</v>
      </c>
      <c r="CI580" s="157">
        <v>19.31916</v>
      </c>
      <c r="CJ580" s="157" t="s">
        <v>424</v>
      </c>
      <c r="CK580" s="157">
        <v>0.33600000000000002</v>
      </c>
      <c r="CL580" s="157" t="s">
        <v>424</v>
      </c>
      <c r="CM580" s="157" t="s">
        <v>424</v>
      </c>
      <c r="CN580" s="157" t="s">
        <v>424</v>
      </c>
      <c r="CO580" s="157">
        <v>7.2539600000000002</v>
      </c>
      <c r="CP580" s="157">
        <v>16.344370000000001</v>
      </c>
      <c r="CQ580" s="157">
        <v>30.460760000000001</v>
      </c>
      <c r="CR580" s="157" t="s">
        <v>424</v>
      </c>
      <c r="CS580" s="157">
        <v>20.68</v>
      </c>
      <c r="CT580" s="157">
        <v>1.50288</v>
      </c>
      <c r="CU580" s="157">
        <v>9.7884600000000006</v>
      </c>
      <c r="CV580" s="157" t="s">
        <v>424</v>
      </c>
      <c r="CW580" s="157" t="s">
        <v>424</v>
      </c>
      <c r="CX580" s="157" t="s">
        <v>424</v>
      </c>
      <c r="CY580" s="157">
        <v>69.968599999999995</v>
      </c>
      <c r="CZ580" s="157">
        <v>0.11068</v>
      </c>
      <c r="DA580" s="157">
        <v>3.9527299999999999</v>
      </c>
      <c r="DB580" s="157" t="s">
        <v>424</v>
      </c>
      <c r="DC580" s="157" t="s">
        <v>424</v>
      </c>
      <c r="DD580" s="157">
        <v>5.8307200000000003</v>
      </c>
      <c r="DE580" s="157">
        <v>4.0800409999999996</v>
      </c>
      <c r="DF580" s="157" t="s">
        <v>424</v>
      </c>
      <c r="DG580" s="157">
        <v>4.3759199999999998</v>
      </c>
      <c r="DH580" s="157">
        <v>3.6799999999999999E-2</v>
      </c>
      <c r="DI580" s="157">
        <v>1.15696</v>
      </c>
      <c r="DJ580" s="157" t="s">
        <v>424</v>
      </c>
      <c r="DK580" s="157">
        <v>10.669879999999999</v>
      </c>
      <c r="DL580" s="157">
        <v>0.76304000000000005</v>
      </c>
      <c r="DM580" s="157">
        <v>8.0678000000000001</v>
      </c>
      <c r="DN580" s="157">
        <v>2.4068499999999999</v>
      </c>
      <c r="DO580" s="157">
        <v>0.75990000000000002</v>
      </c>
      <c r="DP580" s="157">
        <v>2.7273200000000002</v>
      </c>
      <c r="DQ580" s="157">
        <v>18.584150000000001</v>
      </c>
      <c r="DR580" s="157" t="s">
        <v>424</v>
      </c>
      <c r="DS580" s="157" t="s">
        <v>424</v>
      </c>
      <c r="DT580" s="157">
        <v>39.84863</v>
      </c>
      <c r="DU580" s="157">
        <v>0.92229000000000005</v>
      </c>
      <c r="DV580" s="157" t="s">
        <v>424</v>
      </c>
      <c r="DW580" s="157" t="s">
        <v>424</v>
      </c>
      <c r="DX580" s="157">
        <v>3.2183700000000002</v>
      </c>
      <c r="DY580" s="157">
        <v>0.95494999999999997</v>
      </c>
      <c r="DZ580" s="157">
        <v>0.84658999999999995</v>
      </c>
      <c r="EA580" s="157">
        <v>3.7167500000000002</v>
      </c>
      <c r="EB580" s="157">
        <v>12.12054</v>
      </c>
      <c r="EC580" s="157">
        <v>4.9990800000000002</v>
      </c>
      <c r="ED580" s="157">
        <v>1.4140600000000001</v>
      </c>
      <c r="EE580" s="157">
        <v>10.119999999999999</v>
      </c>
      <c r="EF580" s="157">
        <v>3.6086200000000002</v>
      </c>
      <c r="EG580" s="157">
        <v>3.4164699999999999</v>
      </c>
      <c r="EH580" s="157">
        <v>6.9785000000000004</v>
      </c>
      <c r="EI580" s="157">
        <v>14.504110000000001</v>
      </c>
      <c r="EJ580" s="157" t="s">
        <v>424</v>
      </c>
      <c r="EK580" s="157">
        <v>0.31528</v>
      </c>
      <c r="EL580" s="157">
        <v>2.5999999999999998E-4</v>
      </c>
      <c r="EM580" s="157" t="s">
        <v>424</v>
      </c>
      <c r="EN580" s="157" t="s">
        <v>424</v>
      </c>
    </row>
    <row r="581" spans="3:144">
      <c r="C581" s="124"/>
      <c r="E581" s="124" t="s">
        <v>998</v>
      </c>
      <c r="F581" s="130" t="s">
        <v>987</v>
      </c>
      <c r="G581" s="155" t="s">
        <v>994</v>
      </c>
      <c r="H581" s="156" t="s">
        <v>995</v>
      </c>
      <c r="I581" s="157">
        <v>55.478380000000001</v>
      </c>
      <c r="J581" s="157">
        <v>11.88</v>
      </c>
      <c r="K581" s="157">
        <v>116.56</v>
      </c>
      <c r="L581" s="157">
        <v>5.8440000000000003</v>
      </c>
      <c r="M581" s="157">
        <v>1.50295</v>
      </c>
      <c r="N581" s="157">
        <v>21.42</v>
      </c>
      <c r="O581" s="157">
        <v>137.85</v>
      </c>
      <c r="P581" s="157">
        <v>3.44</v>
      </c>
      <c r="Q581" s="157">
        <v>2.21</v>
      </c>
      <c r="R581" s="157">
        <v>10.12429</v>
      </c>
      <c r="S581" s="157">
        <v>1.3692</v>
      </c>
      <c r="T581" s="157">
        <v>3.4058099999999998</v>
      </c>
      <c r="U581" s="157">
        <v>0.16919000000000001</v>
      </c>
      <c r="V581" s="157">
        <v>15.42</v>
      </c>
      <c r="W581" s="157">
        <v>2.5784400000000001</v>
      </c>
      <c r="X581" s="157">
        <v>71.88</v>
      </c>
      <c r="Y581" s="157">
        <v>0.23716999999999999</v>
      </c>
      <c r="Z581" s="157">
        <v>12.11148</v>
      </c>
      <c r="AA581" s="157">
        <v>2.4952399999999999</v>
      </c>
      <c r="AB581" s="157">
        <v>5.99695</v>
      </c>
      <c r="AC581" s="157">
        <v>4.02E-2</v>
      </c>
      <c r="AD581" s="157">
        <v>4.6809999999999997E-2</v>
      </c>
      <c r="AE581" s="157">
        <v>9.29392</v>
      </c>
      <c r="AF581" s="157">
        <v>87.605099999999993</v>
      </c>
      <c r="AG581" s="157">
        <v>1.5491999999999999</v>
      </c>
      <c r="AH581" s="157">
        <v>0.83582000000000001</v>
      </c>
      <c r="AI581" s="157">
        <v>15.23424</v>
      </c>
      <c r="AJ581" s="157">
        <v>117.69</v>
      </c>
      <c r="AK581" s="157">
        <v>4.3529999999999999E-2</v>
      </c>
      <c r="AL581" s="157">
        <v>2.53918</v>
      </c>
      <c r="AM581" s="157">
        <v>35.638179999999998</v>
      </c>
      <c r="AN581" s="157">
        <v>3.016</v>
      </c>
      <c r="AO581" s="157">
        <v>1.6186499999999999</v>
      </c>
      <c r="AP581" s="157">
        <v>2.54915</v>
      </c>
      <c r="AQ581" s="157">
        <v>8.7200000000000006</v>
      </c>
      <c r="AR581" s="157">
        <v>173.28</v>
      </c>
      <c r="AS581" s="157">
        <v>5.9597300000000004</v>
      </c>
      <c r="AT581" s="157">
        <v>11.205959999999999</v>
      </c>
      <c r="AU581" s="157">
        <v>1.16676</v>
      </c>
      <c r="AV581" s="157">
        <v>4.4885999999999999</v>
      </c>
      <c r="AW581" s="157" t="s">
        <v>424</v>
      </c>
      <c r="AX581" s="157">
        <v>2.8340000000000001E-2</v>
      </c>
      <c r="AY581" s="157" t="s">
        <v>424</v>
      </c>
      <c r="AZ581" s="157">
        <v>0.95970999999999995</v>
      </c>
      <c r="BA581" s="157">
        <v>2.2061700000000002</v>
      </c>
      <c r="BB581" s="157">
        <v>6.1584199999999996</v>
      </c>
      <c r="BC581" s="157">
        <v>0.20979</v>
      </c>
      <c r="BD581" s="157">
        <v>0.66654000000000002</v>
      </c>
      <c r="BE581" s="157">
        <v>1.384E-2</v>
      </c>
      <c r="BF581" s="157">
        <v>0.38085000000000002</v>
      </c>
      <c r="BG581" s="157" t="s">
        <v>424</v>
      </c>
      <c r="BH581" s="157">
        <v>6.3314399999999997</v>
      </c>
      <c r="BI581" s="157">
        <v>22.94</v>
      </c>
      <c r="BJ581" s="157">
        <v>19.87162</v>
      </c>
      <c r="BK581" s="157">
        <v>0.48726000000000003</v>
      </c>
      <c r="BL581" s="157">
        <v>7.1348799999999999</v>
      </c>
      <c r="BM581" s="157">
        <v>4.9776300000000004</v>
      </c>
      <c r="BN581" s="157">
        <v>13.84</v>
      </c>
      <c r="BO581" s="157">
        <v>2.5</v>
      </c>
      <c r="BP581" s="157">
        <v>0.17618</v>
      </c>
      <c r="BQ581" s="157">
        <v>14.750819999999999</v>
      </c>
      <c r="BR581" s="157">
        <v>0.19625999999999999</v>
      </c>
      <c r="BS581" s="157">
        <v>55.07</v>
      </c>
      <c r="BT581" s="157">
        <v>0.44090000000000001</v>
      </c>
      <c r="BU581" s="157" t="s">
        <v>424</v>
      </c>
      <c r="BV581" s="157">
        <v>0.25114999999999998</v>
      </c>
      <c r="BW581" s="157" t="s">
        <v>424</v>
      </c>
      <c r="BX581" s="157">
        <v>6.9752999999999998</v>
      </c>
      <c r="BY581" s="157">
        <v>0.21994</v>
      </c>
      <c r="BZ581" s="157">
        <v>13</v>
      </c>
      <c r="CA581" s="157">
        <v>215.8</v>
      </c>
      <c r="CB581" s="157">
        <v>10.660349999999999</v>
      </c>
      <c r="CC581" s="157">
        <v>0.39134000000000002</v>
      </c>
      <c r="CD581" s="157">
        <v>5.4141199999999996</v>
      </c>
      <c r="CE581" s="157">
        <v>1.05803</v>
      </c>
      <c r="CF581" s="157">
        <v>2.9815</v>
      </c>
      <c r="CG581" s="157">
        <v>0.17618</v>
      </c>
      <c r="CH581" s="157">
        <v>2.6460000000000001E-2</v>
      </c>
      <c r="CI581" s="157">
        <v>13.832380000000001</v>
      </c>
      <c r="CJ581" s="157">
        <v>8.5201899999999995</v>
      </c>
      <c r="CK581" s="157" t="s">
        <v>424</v>
      </c>
      <c r="CL581" s="157" t="s">
        <v>424</v>
      </c>
      <c r="CM581" s="157" t="s">
        <v>424</v>
      </c>
      <c r="CN581" s="157" t="s">
        <v>424</v>
      </c>
      <c r="CO581" s="157">
        <v>5.6743300000000003</v>
      </c>
      <c r="CP581" s="157">
        <v>16.8719</v>
      </c>
      <c r="CQ581" s="157">
        <v>22.560749999999999</v>
      </c>
      <c r="CR581" s="157" t="s">
        <v>424</v>
      </c>
      <c r="CS581" s="157">
        <v>16.93</v>
      </c>
      <c r="CT581" s="157">
        <v>1.5237799999999999</v>
      </c>
      <c r="CU581" s="157">
        <v>10.0443</v>
      </c>
      <c r="CV581" s="157" t="s">
        <v>424</v>
      </c>
      <c r="CW581" s="157" t="s">
        <v>424</v>
      </c>
      <c r="CX581" s="157" t="s">
        <v>424</v>
      </c>
      <c r="CY581" s="157">
        <v>83.016459999999995</v>
      </c>
      <c r="CZ581" s="157">
        <v>9.2600000000000002E-2</v>
      </c>
      <c r="DA581" s="157">
        <v>3.7814899999999998</v>
      </c>
      <c r="DB581" s="157" t="s">
        <v>424</v>
      </c>
      <c r="DC581" s="157">
        <v>6.65991</v>
      </c>
      <c r="DD581" s="157">
        <v>7.9826699999999997</v>
      </c>
      <c r="DE581" s="157">
        <v>14.03</v>
      </c>
      <c r="DF581" s="157" t="s">
        <v>424</v>
      </c>
      <c r="DG581" s="157">
        <v>4.6459299999999999</v>
      </c>
      <c r="DH581" s="157">
        <v>0.16203999999999999</v>
      </c>
      <c r="DI581" s="157">
        <v>1.2758799999999999</v>
      </c>
      <c r="DJ581" s="157" t="s">
        <v>424</v>
      </c>
      <c r="DK581" s="157">
        <v>12.521470000000001</v>
      </c>
      <c r="DL581" s="157">
        <v>0.86878</v>
      </c>
      <c r="DM581" s="157">
        <v>8.2826900000000006</v>
      </c>
      <c r="DN581" s="157">
        <v>2.0012300000000001</v>
      </c>
      <c r="DO581" s="157">
        <v>0.52390999999999999</v>
      </c>
      <c r="DP581" s="157">
        <v>1.38469</v>
      </c>
      <c r="DQ581" s="157">
        <v>26.878219999999999</v>
      </c>
      <c r="DR581" s="157" t="s">
        <v>424</v>
      </c>
      <c r="DS581" s="157">
        <v>15.810040000000001</v>
      </c>
      <c r="DT581" s="157">
        <v>39.448720000000002</v>
      </c>
      <c r="DU581" s="157">
        <v>1.28538</v>
      </c>
      <c r="DV581" s="157" t="s">
        <v>424</v>
      </c>
      <c r="DW581" s="157" t="s">
        <v>424</v>
      </c>
      <c r="DX581" s="157">
        <v>3.3492000000000002</v>
      </c>
      <c r="DY581" s="157">
        <v>1.02407</v>
      </c>
      <c r="DZ581" s="157">
        <v>0.64485000000000003</v>
      </c>
      <c r="EA581" s="157">
        <v>4.3265500000000001</v>
      </c>
      <c r="EB581" s="157">
        <v>15.44492</v>
      </c>
      <c r="EC581" s="157">
        <v>3.4769700000000001</v>
      </c>
      <c r="ED581" s="157">
        <v>2.0607199999999999</v>
      </c>
      <c r="EE581" s="157" t="s">
        <v>424</v>
      </c>
      <c r="EF581" s="157">
        <v>3.5968200000000001</v>
      </c>
      <c r="EG581" s="157">
        <v>2.5329999999999999</v>
      </c>
      <c r="EH581" s="157">
        <v>2.5265900000000001</v>
      </c>
      <c r="EI581" s="157">
        <v>9.8518699999999999</v>
      </c>
      <c r="EJ581" s="157" t="s">
        <v>424</v>
      </c>
      <c r="EK581" s="157">
        <v>0.20376</v>
      </c>
      <c r="EL581" s="157">
        <v>5.0000000000000001E-4</v>
      </c>
      <c r="EM581" s="157" t="s">
        <v>424</v>
      </c>
      <c r="EN581" s="157" t="s">
        <v>424</v>
      </c>
    </row>
    <row r="582" spans="3:144">
      <c r="C582" s="124"/>
      <c r="E582" s="124" t="s">
        <v>999</v>
      </c>
      <c r="F582" s="130" t="s">
        <v>987</v>
      </c>
      <c r="G582" s="155" t="s">
        <v>994</v>
      </c>
      <c r="H582" s="156" t="s">
        <v>995</v>
      </c>
      <c r="I582" s="157" t="s">
        <v>424</v>
      </c>
      <c r="J582" s="157" t="s">
        <v>424</v>
      </c>
      <c r="K582" s="157" t="s">
        <v>424</v>
      </c>
      <c r="L582" s="157" t="s">
        <v>424</v>
      </c>
      <c r="M582" s="157" t="s">
        <v>424</v>
      </c>
      <c r="N582" s="157">
        <v>26.94</v>
      </c>
      <c r="O582" s="157">
        <v>129.13999999999999</v>
      </c>
      <c r="P582" s="157" t="s">
        <v>424</v>
      </c>
      <c r="Q582" s="157" t="s">
        <v>424</v>
      </c>
      <c r="R582" s="157">
        <v>6.8568699999999998</v>
      </c>
      <c r="S582" s="157" t="s">
        <v>424</v>
      </c>
      <c r="T582" s="157" t="s">
        <v>424</v>
      </c>
      <c r="U582" s="157" t="s">
        <v>424</v>
      </c>
      <c r="V582" s="157" t="s">
        <v>424</v>
      </c>
      <c r="W582" s="157" t="s">
        <v>424</v>
      </c>
      <c r="X582" s="157" t="s">
        <v>424</v>
      </c>
      <c r="Y582" s="157" t="s">
        <v>424</v>
      </c>
      <c r="Z582" s="157" t="s">
        <v>424</v>
      </c>
      <c r="AA582" s="157" t="s">
        <v>424</v>
      </c>
      <c r="AB582" s="157" t="s">
        <v>424</v>
      </c>
      <c r="AC582" s="157" t="s">
        <v>424</v>
      </c>
      <c r="AD582" s="157" t="s">
        <v>424</v>
      </c>
      <c r="AE582" s="157">
        <v>6.01349</v>
      </c>
      <c r="AF582" s="157">
        <v>61.039819999999999</v>
      </c>
      <c r="AG582" s="157" t="s">
        <v>424</v>
      </c>
      <c r="AH582" s="157">
        <v>0.83582000000000001</v>
      </c>
      <c r="AI582" s="157" t="s">
        <v>424</v>
      </c>
      <c r="AJ582" s="157" t="s">
        <v>424</v>
      </c>
      <c r="AK582" s="157">
        <v>6.7349999999999993E-2</v>
      </c>
      <c r="AL582" s="157" t="s">
        <v>424</v>
      </c>
      <c r="AM582" s="157" t="s">
        <v>424</v>
      </c>
      <c r="AN582" s="157" t="s">
        <v>424</v>
      </c>
      <c r="AO582" s="157" t="s">
        <v>424</v>
      </c>
      <c r="AP582" s="157">
        <v>2.3382000000000001</v>
      </c>
      <c r="AQ582" s="157" t="s">
        <v>424</v>
      </c>
      <c r="AR582" s="157" t="s">
        <v>424</v>
      </c>
      <c r="AS582" s="157" t="s">
        <v>424</v>
      </c>
      <c r="AT582" s="157" t="s">
        <v>424</v>
      </c>
      <c r="AU582" s="157" t="s">
        <v>424</v>
      </c>
      <c r="AV582" s="157" t="s">
        <v>424</v>
      </c>
      <c r="AW582" s="157" t="s">
        <v>424</v>
      </c>
      <c r="AX582" s="157">
        <v>1.66E-2</v>
      </c>
      <c r="AY582" s="157" t="s">
        <v>424</v>
      </c>
      <c r="AZ582" s="157" t="s">
        <v>424</v>
      </c>
      <c r="BA582" s="157" t="s">
        <v>424</v>
      </c>
      <c r="BB582" s="157" t="s">
        <v>424</v>
      </c>
      <c r="BC582" s="157" t="s">
        <v>424</v>
      </c>
      <c r="BD582" s="157" t="s">
        <v>424</v>
      </c>
      <c r="BE582" s="157" t="s">
        <v>424</v>
      </c>
      <c r="BF582" s="157" t="s">
        <v>424</v>
      </c>
      <c r="BG582" s="157">
        <v>44.75</v>
      </c>
      <c r="BH582" s="157">
        <v>3.5873400000000002</v>
      </c>
      <c r="BI582" s="157" t="s">
        <v>424</v>
      </c>
      <c r="BJ582" s="157">
        <v>9.5919699999999999</v>
      </c>
      <c r="BK582" s="157" t="s">
        <v>424</v>
      </c>
      <c r="BL582" s="157" t="s">
        <v>424</v>
      </c>
      <c r="BM582" s="157" t="s">
        <v>424</v>
      </c>
      <c r="BN582" s="157">
        <v>14.07</v>
      </c>
      <c r="BO582" s="157">
        <v>1.63</v>
      </c>
      <c r="BP582" s="157">
        <v>7.2580000000000006E-2</v>
      </c>
      <c r="BQ582" s="157" t="s">
        <v>424</v>
      </c>
      <c r="BR582" s="157" t="s">
        <v>424</v>
      </c>
      <c r="BS582" s="157" t="s">
        <v>424</v>
      </c>
      <c r="BT582" s="157">
        <v>0.20735999999999999</v>
      </c>
      <c r="BU582" s="157" t="s">
        <v>424</v>
      </c>
      <c r="BV582" s="157">
        <v>2.972E-2</v>
      </c>
      <c r="BW582" s="157" t="s">
        <v>424</v>
      </c>
      <c r="BX582" s="157" t="s">
        <v>424</v>
      </c>
      <c r="BY582" s="157" t="s">
        <v>424</v>
      </c>
      <c r="BZ582" s="157" t="s">
        <v>424</v>
      </c>
      <c r="CA582" s="157">
        <v>180.64</v>
      </c>
      <c r="CB582" s="157" t="s">
        <v>424</v>
      </c>
      <c r="CC582" s="157" t="s">
        <v>424</v>
      </c>
      <c r="CD582" s="157" t="s">
        <v>424</v>
      </c>
      <c r="CE582" s="157">
        <v>0.92064999999999997</v>
      </c>
      <c r="CF582" s="157" t="s">
        <v>424</v>
      </c>
      <c r="CG582" s="157">
        <v>9.3310000000000004E-2</v>
      </c>
      <c r="CH582" s="157" t="s">
        <v>424</v>
      </c>
      <c r="CI582" s="157" t="s">
        <v>424</v>
      </c>
      <c r="CJ582" s="157" t="s">
        <v>424</v>
      </c>
      <c r="CK582" s="157" t="s">
        <v>424</v>
      </c>
      <c r="CL582" s="157" t="s">
        <v>424</v>
      </c>
      <c r="CM582" s="157" t="s">
        <v>424</v>
      </c>
      <c r="CN582" s="157" t="s">
        <v>424</v>
      </c>
      <c r="CO582" s="157" t="s">
        <v>424</v>
      </c>
      <c r="CP582" s="157" t="s">
        <v>424</v>
      </c>
      <c r="CQ582" s="157" t="s">
        <v>424</v>
      </c>
      <c r="CR582" s="157" t="s">
        <v>424</v>
      </c>
      <c r="CS582" s="157" t="s">
        <v>424</v>
      </c>
      <c r="CT582" s="157" t="s">
        <v>424</v>
      </c>
      <c r="CU582" s="157">
        <v>6.6633800000000001</v>
      </c>
      <c r="CV582" s="157" t="s">
        <v>424</v>
      </c>
      <c r="CW582" s="157" t="s">
        <v>424</v>
      </c>
      <c r="CX582" s="157" t="s">
        <v>424</v>
      </c>
      <c r="CY582" s="157" t="s">
        <v>424</v>
      </c>
      <c r="CZ582" s="157" t="s">
        <v>424</v>
      </c>
      <c r="DA582" s="157" t="s">
        <v>424</v>
      </c>
      <c r="DB582" s="157" t="s">
        <v>424</v>
      </c>
      <c r="DC582" s="157" t="s">
        <v>424</v>
      </c>
      <c r="DD582" s="157" t="s">
        <v>424</v>
      </c>
      <c r="DE582" s="157" t="s">
        <v>424</v>
      </c>
      <c r="DF582" s="157" t="s">
        <v>424</v>
      </c>
      <c r="DG582" s="157" t="s">
        <v>424</v>
      </c>
      <c r="DH582" s="157">
        <v>4.6609999999999999E-2</v>
      </c>
      <c r="DI582" s="157" t="s">
        <v>424</v>
      </c>
      <c r="DJ582" s="157" t="s">
        <v>424</v>
      </c>
      <c r="DK582" s="157">
        <v>10.118460000000001</v>
      </c>
      <c r="DL582" s="157" t="s">
        <v>424</v>
      </c>
      <c r="DM582" s="157" t="s">
        <v>424</v>
      </c>
      <c r="DN582" s="157" t="s">
        <v>424</v>
      </c>
      <c r="DO582" s="157" t="s">
        <v>424</v>
      </c>
      <c r="DP582" s="157" t="s">
        <v>424</v>
      </c>
      <c r="DQ582" s="157">
        <v>8.4402799999999996</v>
      </c>
      <c r="DR582" s="157" t="s">
        <v>424</v>
      </c>
      <c r="DS582" s="157" t="s">
        <v>424</v>
      </c>
      <c r="DT582" s="157" t="s">
        <v>424</v>
      </c>
      <c r="DU582" s="157" t="s">
        <v>424</v>
      </c>
      <c r="DV582" s="157" t="s">
        <v>424</v>
      </c>
      <c r="DW582" s="157" t="s">
        <v>424</v>
      </c>
      <c r="DX582" s="157" t="s">
        <v>424</v>
      </c>
      <c r="DY582" s="157" t="s">
        <v>424</v>
      </c>
      <c r="DZ582" s="157" t="s">
        <v>424</v>
      </c>
      <c r="EA582" s="157" t="s">
        <v>424</v>
      </c>
      <c r="EB582" s="157" t="s">
        <v>424</v>
      </c>
      <c r="EC582" s="157" t="s">
        <v>424</v>
      </c>
      <c r="ED582" s="157" t="s">
        <v>424</v>
      </c>
      <c r="EE582" s="157">
        <v>3.41</v>
      </c>
      <c r="EF582" s="157" t="s">
        <v>424</v>
      </c>
      <c r="EG582" s="157" t="s">
        <v>424</v>
      </c>
      <c r="EH582" s="157" t="s">
        <v>424</v>
      </c>
      <c r="EI582" s="157" t="s">
        <v>424</v>
      </c>
      <c r="EJ582" s="157" t="s">
        <v>424</v>
      </c>
      <c r="EK582" s="157" t="s">
        <v>424</v>
      </c>
      <c r="EL582" s="157" t="s">
        <v>424</v>
      </c>
      <c r="EM582" s="157" t="s">
        <v>424</v>
      </c>
      <c r="EN582" s="157" t="s">
        <v>424</v>
      </c>
    </row>
    <row r="583" spans="3:144">
      <c r="C583" s="124"/>
      <c r="E583" s="124" t="s">
        <v>1000</v>
      </c>
      <c r="F583" s="130" t="s">
        <v>987</v>
      </c>
      <c r="G583" s="155" t="s">
        <v>994</v>
      </c>
      <c r="H583" s="156" t="s">
        <v>1001</v>
      </c>
      <c r="I583" s="157">
        <v>58.900950000000002</v>
      </c>
      <c r="J583" s="157">
        <v>8.1</v>
      </c>
      <c r="K583" s="157">
        <v>138.26</v>
      </c>
      <c r="L583" s="157">
        <v>5.05</v>
      </c>
      <c r="M583" s="157">
        <v>1.2168000000000001</v>
      </c>
      <c r="N583" s="157">
        <v>27.2</v>
      </c>
      <c r="O583" s="157">
        <v>160.83000000000001</v>
      </c>
      <c r="P583" s="157">
        <v>2.48</v>
      </c>
      <c r="Q583" s="157">
        <v>2.4</v>
      </c>
      <c r="R583" s="157">
        <v>10.27511</v>
      </c>
      <c r="S583" s="157">
        <v>1.7041900000000001</v>
      </c>
      <c r="T583" s="157">
        <v>2.9565999999999999</v>
      </c>
      <c r="U583" s="157" t="s">
        <v>424</v>
      </c>
      <c r="V583" s="157">
        <v>9.9700000000000006</v>
      </c>
      <c r="W583" s="157">
        <v>2.3218899999999998</v>
      </c>
      <c r="X583" s="157">
        <v>68.347999999999999</v>
      </c>
      <c r="Y583" s="157">
        <v>0.16023000000000001</v>
      </c>
      <c r="Z583" s="157">
        <v>13.50773</v>
      </c>
      <c r="AA583" s="157">
        <v>1.9400599999999999</v>
      </c>
      <c r="AB583" s="157">
        <v>6.3610699999999998</v>
      </c>
      <c r="AC583" s="157">
        <v>3.9300000000000002E-2</v>
      </c>
      <c r="AD583" s="157">
        <v>4.7239999999999997E-2</v>
      </c>
      <c r="AE583" s="157">
        <v>7.6334499999999998</v>
      </c>
      <c r="AF583" s="157">
        <v>76.154470000000003</v>
      </c>
      <c r="AG583" s="157">
        <v>1.49004</v>
      </c>
      <c r="AH583" s="157">
        <v>0.73631000000000002</v>
      </c>
      <c r="AI583" s="157">
        <v>16.07255</v>
      </c>
      <c r="AJ583" s="157">
        <v>111.24</v>
      </c>
      <c r="AK583" s="157" t="s">
        <v>424</v>
      </c>
      <c r="AL583" s="157">
        <v>2.0796600000000001</v>
      </c>
      <c r="AM583" s="157" t="s">
        <v>424</v>
      </c>
      <c r="AN583" s="157">
        <v>1.7839100000000001</v>
      </c>
      <c r="AO583" s="157">
        <v>1.2448699999999999</v>
      </c>
      <c r="AP583" s="157">
        <v>3.63449</v>
      </c>
      <c r="AQ583" s="157">
        <v>7.5</v>
      </c>
      <c r="AR583" s="157">
        <v>168.75</v>
      </c>
      <c r="AS583" s="157">
        <v>6.1277900000000001</v>
      </c>
      <c r="AT583" s="157">
        <v>8.7716399999999997</v>
      </c>
      <c r="AU583" s="157">
        <v>1.19014</v>
      </c>
      <c r="AV583" s="157">
        <v>3.29495</v>
      </c>
      <c r="AW583" s="157" t="s">
        <v>424</v>
      </c>
      <c r="AX583" s="157" t="s">
        <v>424</v>
      </c>
      <c r="AY583" s="157" t="s">
        <v>424</v>
      </c>
      <c r="AZ583" s="157">
        <v>0.82018999999999997</v>
      </c>
      <c r="BA583" s="157">
        <v>1.61764</v>
      </c>
      <c r="BB583" s="157" t="s">
        <v>424</v>
      </c>
      <c r="BC583" s="157" t="s">
        <v>424</v>
      </c>
      <c r="BD583" s="157">
        <v>0.92625999999999997</v>
      </c>
      <c r="BE583" s="157">
        <v>1.602E-2</v>
      </c>
      <c r="BF583" s="157">
        <v>0.52468000000000004</v>
      </c>
      <c r="BG583" s="157" t="s">
        <v>424</v>
      </c>
      <c r="BH583" s="157" t="s">
        <v>424</v>
      </c>
      <c r="BI583" s="157">
        <v>23.02</v>
      </c>
      <c r="BJ583" s="157">
        <v>18.129439999999999</v>
      </c>
      <c r="BK583" s="157" t="s">
        <v>424</v>
      </c>
      <c r="BL583" s="157">
        <v>4.3391200000000003</v>
      </c>
      <c r="BM583" s="157">
        <v>4.52996</v>
      </c>
      <c r="BN583" s="157">
        <v>13.01</v>
      </c>
      <c r="BO583" s="157">
        <v>2.11</v>
      </c>
      <c r="BP583" s="157" t="s">
        <v>424</v>
      </c>
      <c r="BQ583" s="157">
        <v>17.982890000000001</v>
      </c>
      <c r="BR583" s="157" t="s">
        <v>424</v>
      </c>
      <c r="BS583" s="157">
        <v>57.79</v>
      </c>
      <c r="BT583" s="157" t="s">
        <v>424</v>
      </c>
      <c r="BU583" s="157" t="s">
        <v>424</v>
      </c>
      <c r="BV583" s="157" t="s">
        <v>424</v>
      </c>
      <c r="BW583" s="157" t="s">
        <v>424</v>
      </c>
      <c r="BX583" s="157">
        <v>5.8438499999999998</v>
      </c>
      <c r="BY583" s="157" t="s">
        <v>424</v>
      </c>
      <c r="BZ583" s="157">
        <v>18</v>
      </c>
      <c r="CA583" s="157">
        <v>208.51</v>
      </c>
      <c r="CB583" s="157">
        <v>9.4305400000000006</v>
      </c>
      <c r="CC583" s="157">
        <v>0.25636999999999999</v>
      </c>
      <c r="CD583" s="157">
        <v>4.82646</v>
      </c>
      <c r="CE583" s="157">
        <v>0.84167999999999998</v>
      </c>
      <c r="CF583" s="157" t="s">
        <v>424</v>
      </c>
      <c r="CG583" s="157" t="s">
        <v>424</v>
      </c>
      <c r="CH583" s="157">
        <v>2.6120000000000001E-2</v>
      </c>
      <c r="CI583" s="157">
        <v>9.2523700000000009</v>
      </c>
      <c r="CJ583" s="157" t="s">
        <v>424</v>
      </c>
      <c r="CK583" s="157">
        <v>9</v>
      </c>
      <c r="CL583" s="157" t="s">
        <v>424</v>
      </c>
      <c r="CM583" s="157" t="s">
        <v>424</v>
      </c>
      <c r="CN583" s="157" t="s">
        <v>424</v>
      </c>
      <c r="CO583" s="157">
        <v>5.35358</v>
      </c>
      <c r="CP583" s="157">
        <v>14.990030000000001</v>
      </c>
      <c r="CQ583" s="157">
        <v>17.46968</v>
      </c>
      <c r="CR583" s="157" t="s">
        <v>424</v>
      </c>
      <c r="CS583" s="157">
        <v>14.44</v>
      </c>
      <c r="CT583" s="157">
        <v>1.0983700000000001</v>
      </c>
      <c r="CU583" s="157">
        <v>9.9739000000000004</v>
      </c>
      <c r="CV583" s="157" t="s">
        <v>424</v>
      </c>
      <c r="CW583" s="157" t="s">
        <v>424</v>
      </c>
      <c r="CX583" s="157" t="s">
        <v>424</v>
      </c>
      <c r="CY583" s="157">
        <v>101.96518</v>
      </c>
      <c r="CZ583" s="157">
        <v>9.4979999999999995E-2</v>
      </c>
      <c r="DA583" s="157">
        <v>3.8710499999999999</v>
      </c>
      <c r="DB583" s="157" t="s">
        <v>424</v>
      </c>
      <c r="DC583" s="157">
        <v>6.1397000000000004</v>
      </c>
      <c r="DD583" s="157">
        <v>6.6384400000000001</v>
      </c>
      <c r="DE583" s="157">
        <v>3.92</v>
      </c>
      <c r="DF583" s="157" t="s">
        <v>424</v>
      </c>
      <c r="DG583" s="157">
        <v>3.32965</v>
      </c>
      <c r="DH583" s="157">
        <v>0.13983000000000001</v>
      </c>
      <c r="DI583" s="157" t="s">
        <v>424</v>
      </c>
      <c r="DJ583" s="157" t="s">
        <v>424</v>
      </c>
      <c r="DK583" s="157">
        <v>14.53776</v>
      </c>
      <c r="DL583" s="157">
        <v>0.91010999999999997</v>
      </c>
      <c r="DM583" s="157">
        <v>7.8808800000000003</v>
      </c>
      <c r="DN583" s="157">
        <v>1.57413</v>
      </c>
      <c r="DO583" s="157">
        <v>0.43532999999999999</v>
      </c>
      <c r="DP583" s="157">
        <v>1.1499299999999999</v>
      </c>
      <c r="DQ583" s="157">
        <v>20.442879999999999</v>
      </c>
      <c r="DR583" s="157" t="s">
        <v>424</v>
      </c>
      <c r="DS583" s="157">
        <v>9.8140800000000006</v>
      </c>
      <c r="DT583" s="157">
        <v>25.6877</v>
      </c>
      <c r="DU583" s="157">
        <v>1.3801300000000001</v>
      </c>
      <c r="DV583" s="157" t="s">
        <v>424</v>
      </c>
      <c r="DW583" s="157" t="s">
        <v>424</v>
      </c>
      <c r="DX583" s="157">
        <v>3.2286199999999998</v>
      </c>
      <c r="DY583" s="157">
        <v>1.1283700000000001</v>
      </c>
      <c r="DZ583" s="157">
        <v>0.56628000000000001</v>
      </c>
      <c r="EA583" s="157">
        <v>2.9106200000000002</v>
      </c>
      <c r="EB583" s="157">
        <v>10.87189</v>
      </c>
      <c r="EC583" s="157">
        <v>3.4227099999999999</v>
      </c>
      <c r="ED583" s="157">
        <v>2.1867299999999998</v>
      </c>
      <c r="EE583" s="157" t="s">
        <v>424</v>
      </c>
      <c r="EF583" s="157">
        <v>3.73515</v>
      </c>
      <c r="EG583" s="157">
        <v>2.1167199999999999</v>
      </c>
      <c r="EH583" s="157" t="s">
        <v>424</v>
      </c>
      <c r="EI583" s="157">
        <v>7.3742700000000001</v>
      </c>
      <c r="EJ583" s="157" t="s">
        <v>424</v>
      </c>
      <c r="EK583" s="157" t="s">
        <v>424</v>
      </c>
      <c r="EL583" s="157">
        <v>5.0000000000000001E-4</v>
      </c>
      <c r="EM583" s="157">
        <v>3.7492100000000002</v>
      </c>
      <c r="EN583" s="157" t="s">
        <v>424</v>
      </c>
    </row>
    <row r="584" spans="3:144">
      <c r="C584" s="124"/>
      <c r="E584" s="124" t="s">
        <v>1002</v>
      </c>
      <c r="F584" s="130" t="s">
        <v>987</v>
      </c>
      <c r="G584" s="155" t="s">
        <v>994</v>
      </c>
      <c r="H584" s="156" t="s">
        <v>1001</v>
      </c>
      <c r="I584" s="157">
        <v>48.794870000000003</v>
      </c>
      <c r="J584" s="157">
        <v>4.8899999999999997</v>
      </c>
      <c r="K584" s="157">
        <v>121.78</v>
      </c>
      <c r="L584" s="157">
        <v>2.02</v>
      </c>
      <c r="M584" s="157">
        <v>0.72333000000000003</v>
      </c>
      <c r="N584" s="157">
        <v>25.56</v>
      </c>
      <c r="O584" s="157">
        <v>153.74</v>
      </c>
      <c r="P584" s="157">
        <v>3.91</v>
      </c>
      <c r="Q584" s="157">
        <v>1.77</v>
      </c>
      <c r="R584" s="157">
        <v>11.389200000000001</v>
      </c>
      <c r="S584" s="157">
        <v>0.90034999999999998</v>
      </c>
      <c r="T584" s="157">
        <v>2.3796400000000002</v>
      </c>
      <c r="U584" s="157" t="s">
        <v>424</v>
      </c>
      <c r="V584" s="157">
        <v>8.08</v>
      </c>
      <c r="W584" s="157">
        <v>2.4056899999999999</v>
      </c>
      <c r="X584" s="157">
        <v>56.58</v>
      </c>
      <c r="Y584" s="157">
        <v>0.10088</v>
      </c>
      <c r="Z584" s="157">
        <v>8.8081399999999999</v>
      </c>
      <c r="AA584" s="157">
        <v>1.5703100000000001</v>
      </c>
      <c r="AB584" s="157">
        <v>5.3673000000000002</v>
      </c>
      <c r="AC584" s="157">
        <v>2.1499999999999998E-2</v>
      </c>
      <c r="AD584" s="157">
        <v>4.4600000000000001E-2</v>
      </c>
      <c r="AE584" s="157">
        <v>6.9274899999999997</v>
      </c>
      <c r="AF584" s="157">
        <v>81.299350000000004</v>
      </c>
      <c r="AG584" s="157">
        <v>1.30118</v>
      </c>
      <c r="AH584" s="157" t="s">
        <v>424</v>
      </c>
      <c r="AI584" s="157">
        <v>12.91193</v>
      </c>
      <c r="AJ584" s="157">
        <v>66.8</v>
      </c>
      <c r="AK584" s="157" t="s">
        <v>424</v>
      </c>
      <c r="AL584" s="157">
        <v>1.2497100000000001</v>
      </c>
      <c r="AM584" s="157" t="s">
        <v>424</v>
      </c>
      <c r="AN584" s="157">
        <v>1.51508</v>
      </c>
      <c r="AO584" s="157">
        <v>0.73548999999999998</v>
      </c>
      <c r="AP584" s="157">
        <v>3.1825299999999999</v>
      </c>
      <c r="AQ584" s="157">
        <v>1.67</v>
      </c>
      <c r="AR584" s="157">
        <v>127.96</v>
      </c>
      <c r="AS584" s="157">
        <v>4.0208000000000004</v>
      </c>
      <c r="AT584" s="157">
        <v>6.5357399999999997</v>
      </c>
      <c r="AU584" s="157">
        <v>0.79174</v>
      </c>
      <c r="AV584" s="157">
        <v>2.9749400000000001</v>
      </c>
      <c r="AW584" s="157" t="s">
        <v>424</v>
      </c>
      <c r="AX584" s="157" t="s">
        <v>424</v>
      </c>
      <c r="AY584" s="157" t="s">
        <v>424</v>
      </c>
      <c r="AZ584" s="157">
        <v>0.68962000000000001</v>
      </c>
      <c r="BA584" s="157">
        <v>0.84164000000000005</v>
      </c>
      <c r="BB584" s="157" t="s">
        <v>424</v>
      </c>
      <c r="BC584" s="157" t="s">
        <v>424</v>
      </c>
      <c r="BD584" s="157">
        <v>0.48829</v>
      </c>
      <c r="BE584" s="157">
        <v>1.1650000000000001E-2</v>
      </c>
      <c r="BF584" s="157" t="s">
        <v>424</v>
      </c>
      <c r="BG584" s="157">
        <v>49.31</v>
      </c>
      <c r="BH584" s="157" t="s">
        <v>424</v>
      </c>
      <c r="BI584" s="157">
        <v>15.62</v>
      </c>
      <c r="BJ584" s="157">
        <v>16.3855</v>
      </c>
      <c r="BK584" s="157" t="s">
        <v>424</v>
      </c>
      <c r="BL584" s="157">
        <v>3.17496</v>
      </c>
      <c r="BM584" s="157">
        <v>2.8642400000000001</v>
      </c>
      <c r="BN584" s="157">
        <v>20.059999999999999</v>
      </c>
      <c r="BO584" s="157">
        <v>1.56</v>
      </c>
      <c r="BP584" s="157" t="s">
        <v>424</v>
      </c>
      <c r="BQ584" s="157" t="s">
        <v>424</v>
      </c>
      <c r="BR584" s="157" t="s">
        <v>424</v>
      </c>
      <c r="BS584" s="157">
        <v>45.41</v>
      </c>
      <c r="BT584" s="157" t="s">
        <v>424</v>
      </c>
      <c r="BU584" s="157">
        <v>4.8870800000000001</v>
      </c>
      <c r="BV584" s="157" t="s">
        <v>424</v>
      </c>
      <c r="BW584" s="157" t="s">
        <v>424</v>
      </c>
      <c r="BX584" s="157">
        <v>5.3587699999999998</v>
      </c>
      <c r="BY584" s="157" t="s">
        <v>424</v>
      </c>
      <c r="BZ584" s="157">
        <v>7.5</v>
      </c>
      <c r="CA584" s="157">
        <v>253.61</v>
      </c>
      <c r="CB584" s="157">
        <v>6.0467300000000002</v>
      </c>
      <c r="CC584" s="157">
        <v>0.13983999999999999</v>
      </c>
      <c r="CD584" s="157">
        <v>3.2251799999999999</v>
      </c>
      <c r="CE584" s="157">
        <v>0.67764000000000002</v>
      </c>
      <c r="CF584" s="157" t="s">
        <v>424</v>
      </c>
      <c r="CG584" s="157" t="s">
        <v>424</v>
      </c>
      <c r="CH584" s="157">
        <v>2.1569999999999999E-2</v>
      </c>
      <c r="CI584" s="157">
        <v>8.3292300000000008</v>
      </c>
      <c r="CJ584" s="157">
        <v>6.2373900000000004</v>
      </c>
      <c r="CK584" s="157" t="s">
        <v>424</v>
      </c>
      <c r="CL584" s="157" t="s">
        <v>424</v>
      </c>
      <c r="CM584" s="157" t="s">
        <v>424</v>
      </c>
      <c r="CN584" s="157" t="s">
        <v>424</v>
      </c>
      <c r="CO584" s="157">
        <v>4.1294700000000004</v>
      </c>
      <c r="CP584" s="157">
        <v>10.51774</v>
      </c>
      <c r="CQ584" s="157">
        <v>7.9723899999999999</v>
      </c>
      <c r="CR584" s="157" t="s">
        <v>424</v>
      </c>
      <c r="CS584" s="157">
        <v>11.9</v>
      </c>
      <c r="CT584" s="157">
        <v>0.71245000000000003</v>
      </c>
      <c r="CU584" s="157">
        <v>9.9156499999999994</v>
      </c>
      <c r="CV584" s="157" t="s">
        <v>424</v>
      </c>
      <c r="CW584" s="157" t="s">
        <v>424</v>
      </c>
      <c r="CX584" s="157" t="s">
        <v>424</v>
      </c>
      <c r="CY584" s="157">
        <v>67.065119999999993</v>
      </c>
      <c r="CZ584" s="157">
        <v>8.0589999999999995E-2</v>
      </c>
      <c r="DA584" s="157">
        <v>3.2174200000000002</v>
      </c>
      <c r="DB584" s="157" t="s">
        <v>424</v>
      </c>
      <c r="DC584" s="157">
        <v>4.9646999999999997</v>
      </c>
      <c r="DD584" s="157">
        <v>3.7646500000000001</v>
      </c>
      <c r="DE584" s="157">
        <v>1.94</v>
      </c>
      <c r="DF584" s="157" t="s">
        <v>424</v>
      </c>
      <c r="DG584" s="157">
        <v>2.6286299999999998</v>
      </c>
      <c r="DH584" s="157" t="s">
        <v>424</v>
      </c>
      <c r="DI584" s="157" t="s">
        <v>424</v>
      </c>
      <c r="DJ584" s="157" t="s">
        <v>424</v>
      </c>
      <c r="DK584" s="157">
        <v>13.90883</v>
      </c>
      <c r="DL584" s="157">
        <v>0.70557999999999998</v>
      </c>
      <c r="DM584" s="157">
        <v>9.6041899999999991</v>
      </c>
      <c r="DN584" s="157">
        <v>1.2717700000000001</v>
      </c>
      <c r="DO584" s="157">
        <v>0.24182000000000001</v>
      </c>
      <c r="DP584" s="157">
        <v>1.34259</v>
      </c>
      <c r="DQ584" s="157">
        <v>18.278890000000001</v>
      </c>
      <c r="DR584" s="157" t="s">
        <v>424</v>
      </c>
      <c r="DS584" s="157">
        <v>8.2627000000000006</v>
      </c>
      <c r="DT584" s="157">
        <v>22.04111</v>
      </c>
      <c r="DU584" s="157">
        <v>1.07175</v>
      </c>
      <c r="DV584" s="157" t="s">
        <v>424</v>
      </c>
      <c r="DW584" s="157" t="s">
        <v>424</v>
      </c>
      <c r="DX584" s="157">
        <v>2.09579</v>
      </c>
      <c r="DY584" s="157">
        <v>0.64426000000000005</v>
      </c>
      <c r="DZ584" s="157">
        <v>0.30288999999999999</v>
      </c>
      <c r="EA584" s="157">
        <v>2.4106999999999998</v>
      </c>
      <c r="EB584" s="157">
        <v>7.9950299999999999</v>
      </c>
      <c r="EC584" s="157">
        <v>4.1631200000000002</v>
      </c>
      <c r="ED584" s="157">
        <v>1.3350900000000001</v>
      </c>
      <c r="EE584" s="157" t="s">
        <v>424</v>
      </c>
      <c r="EF584" s="157">
        <v>2.3946299999999998</v>
      </c>
      <c r="EG584" s="157">
        <v>1.7180899999999999</v>
      </c>
      <c r="EH584" s="157" t="s">
        <v>424</v>
      </c>
      <c r="EI584" s="157">
        <v>6.0624599999999997</v>
      </c>
      <c r="EJ584" s="157" t="s">
        <v>424</v>
      </c>
      <c r="EK584" s="157" t="s">
        <v>424</v>
      </c>
      <c r="EL584" s="157">
        <v>5.0000000000000001E-4</v>
      </c>
      <c r="EM584" s="157">
        <v>3.3466200000000002</v>
      </c>
      <c r="EN584" s="157" t="s">
        <v>424</v>
      </c>
    </row>
    <row r="585" spans="3:144">
      <c r="C585" s="124"/>
      <c r="E585" s="124" t="s">
        <v>597</v>
      </c>
      <c r="F585" s="130" t="s">
        <v>987</v>
      </c>
      <c r="G585" s="155" t="s">
        <v>994</v>
      </c>
      <c r="H585" s="156" t="s">
        <v>1001</v>
      </c>
      <c r="I585" s="157">
        <v>54.035380000000004</v>
      </c>
      <c r="J585" s="157">
        <v>3.92</v>
      </c>
      <c r="K585" s="157">
        <v>112.02</v>
      </c>
      <c r="L585" s="157">
        <v>0.97989999999999999</v>
      </c>
      <c r="M585" s="157">
        <v>0.55215999999999998</v>
      </c>
      <c r="N585" s="157">
        <v>25.98</v>
      </c>
      <c r="O585" s="157">
        <v>151.69999999999999</v>
      </c>
      <c r="P585" s="157">
        <v>4.82</v>
      </c>
      <c r="Q585" s="157">
        <v>1.53</v>
      </c>
      <c r="R585" s="157">
        <v>9.4944600000000001</v>
      </c>
      <c r="S585" s="157">
        <v>0.81894</v>
      </c>
      <c r="T585" s="157">
        <v>1.7083600000000001</v>
      </c>
      <c r="U585" s="157" t="s">
        <v>424</v>
      </c>
      <c r="V585" s="157">
        <v>8.89</v>
      </c>
      <c r="W585" s="157">
        <v>1.5697300000000001</v>
      </c>
      <c r="X585" s="157">
        <v>49.13</v>
      </c>
      <c r="Y585" s="157">
        <v>7.2539999999999993E-2</v>
      </c>
      <c r="Z585" s="157">
        <v>7.0480900000000002</v>
      </c>
      <c r="AA585" s="157">
        <v>1.1453199999999999</v>
      </c>
      <c r="AB585" s="157">
        <v>3.6369799999999999</v>
      </c>
      <c r="AC585" s="157">
        <v>8.9499999999999996E-3</v>
      </c>
      <c r="AD585" s="157">
        <v>4.0129999999999999E-2</v>
      </c>
      <c r="AE585" s="157">
        <v>6.6157300000000001</v>
      </c>
      <c r="AF585" s="157">
        <v>73.276610000000005</v>
      </c>
      <c r="AG585" s="157">
        <v>1.6848799999999999</v>
      </c>
      <c r="AH585" s="157">
        <v>1.3403400000000001</v>
      </c>
      <c r="AI585" s="157">
        <v>15.57006</v>
      </c>
      <c r="AJ585" s="157">
        <v>42.9</v>
      </c>
      <c r="AK585" s="157" t="s">
        <v>424</v>
      </c>
      <c r="AL585" s="157">
        <v>0.99138999999999999</v>
      </c>
      <c r="AM585" s="157" t="s">
        <v>424</v>
      </c>
      <c r="AN585" s="157">
        <v>1.29288</v>
      </c>
      <c r="AO585" s="157">
        <v>1.05911</v>
      </c>
      <c r="AP585" s="157">
        <v>3.32368</v>
      </c>
      <c r="AQ585" s="157">
        <v>1.5</v>
      </c>
      <c r="AR585" s="157">
        <v>149.94</v>
      </c>
      <c r="AS585" s="157">
        <v>3.5759799999999999</v>
      </c>
      <c r="AT585" s="157">
        <v>6.5118900000000002</v>
      </c>
      <c r="AU585" s="157">
        <v>0.69084999999999996</v>
      </c>
      <c r="AV585" s="157">
        <v>2.8401200000000002</v>
      </c>
      <c r="AW585" s="157" t="s">
        <v>424</v>
      </c>
      <c r="AX585" s="157" t="s">
        <v>424</v>
      </c>
      <c r="AY585" s="157" t="s">
        <v>424</v>
      </c>
      <c r="AZ585" s="157">
        <v>0.51856000000000002</v>
      </c>
      <c r="BA585" s="157">
        <v>0.51476</v>
      </c>
      <c r="BB585" s="157" t="s">
        <v>424</v>
      </c>
      <c r="BC585" s="157" t="s">
        <v>424</v>
      </c>
      <c r="BD585" s="157">
        <v>0.45965</v>
      </c>
      <c r="BE585" s="157">
        <v>7.3000000000000001E-3</v>
      </c>
      <c r="BF585" s="157">
        <v>0.47653000000000001</v>
      </c>
      <c r="BG585" s="157">
        <v>66.400000000000006</v>
      </c>
      <c r="BH585" s="157" t="s">
        <v>424</v>
      </c>
      <c r="BI585" s="157">
        <v>20.81</v>
      </c>
      <c r="BJ585" s="157">
        <v>11.295360000000001</v>
      </c>
      <c r="BK585" s="157" t="s">
        <v>424</v>
      </c>
      <c r="BL585" s="157">
        <v>2.0967099999999999</v>
      </c>
      <c r="BM585" s="157">
        <v>2.9324400000000002</v>
      </c>
      <c r="BN585" s="157">
        <v>18.420000000000002</v>
      </c>
      <c r="BO585" s="157">
        <v>2.8</v>
      </c>
      <c r="BP585" s="157" t="s">
        <v>424</v>
      </c>
      <c r="BQ585" s="157">
        <v>11.89193</v>
      </c>
      <c r="BR585" s="157" t="s">
        <v>424</v>
      </c>
      <c r="BS585" s="157">
        <v>34.799999999999997</v>
      </c>
      <c r="BT585" s="157" t="s">
        <v>424</v>
      </c>
      <c r="BU585" s="157">
        <v>3.5034200000000002</v>
      </c>
      <c r="BV585" s="157" t="s">
        <v>424</v>
      </c>
      <c r="BW585" s="157" t="s">
        <v>424</v>
      </c>
      <c r="BX585" s="157">
        <v>4.2749300000000003</v>
      </c>
      <c r="BY585" s="157" t="s">
        <v>424</v>
      </c>
      <c r="BZ585" s="157" t="s">
        <v>424</v>
      </c>
      <c r="CA585" s="157">
        <v>281.8</v>
      </c>
      <c r="CB585" s="157">
        <v>5.4196200000000001</v>
      </c>
      <c r="CC585" s="157">
        <v>0.13983999999999999</v>
      </c>
      <c r="CD585" s="157">
        <v>2.6506699999999999</v>
      </c>
      <c r="CE585" s="157">
        <v>1.22854</v>
      </c>
      <c r="CF585" s="157" t="s">
        <v>424</v>
      </c>
      <c r="CG585" s="157" t="s">
        <v>424</v>
      </c>
      <c r="CH585" s="157">
        <v>1.618E-2</v>
      </c>
      <c r="CI585" s="157">
        <v>6.0540500000000002</v>
      </c>
      <c r="CJ585" s="157" t="s">
        <v>424</v>
      </c>
      <c r="CK585" s="157">
        <v>7.35</v>
      </c>
      <c r="CL585" s="157" t="s">
        <v>424</v>
      </c>
      <c r="CM585" s="157" t="s">
        <v>424</v>
      </c>
      <c r="CN585" s="157" t="s">
        <v>424</v>
      </c>
      <c r="CO585" s="157">
        <v>3.1620300000000001</v>
      </c>
      <c r="CP585" s="157">
        <v>8.6616499999999998</v>
      </c>
      <c r="CQ585" s="157">
        <v>5.6063000000000001</v>
      </c>
      <c r="CR585" s="157" t="s">
        <v>424</v>
      </c>
      <c r="CS585" s="157">
        <v>8.61</v>
      </c>
      <c r="CT585" s="157">
        <v>0.51026000000000005</v>
      </c>
      <c r="CU585" s="157">
        <v>6.6504599999999998</v>
      </c>
      <c r="CV585" s="157" t="s">
        <v>424</v>
      </c>
      <c r="CW585" s="157" t="s">
        <v>424</v>
      </c>
      <c r="CX585" s="157" t="s">
        <v>424</v>
      </c>
      <c r="CY585" s="157">
        <v>42.856050000000003</v>
      </c>
      <c r="CZ585" s="157">
        <v>7.2249999999999995E-2</v>
      </c>
      <c r="DA585" s="157">
        <v>2.3723900000000002</v>
      </c>
      <c r="DB585" s="157" t="s">
        <v>424</v>
      </c>
      <c r="DC585" s="157">
        <v>5.1026600000000002</v>
      </c>
      <c r="DD585" s="157">
        <v>2.6924199999999998</v>
      </c>
      <c r="DE585" s="157">
        <v>2.89</v>
      </c>
      <c r="DF585" s="157" t="s">
        <v>424</v>
      </c>
      <c r="DG585" s="157">
        <v>2.5871599999999999</v>
      </c>
      <c r="DH585" s="157" t="s">
        <v>424</v>
      </c>
      <c r="DI585" s="157" t="s">
        <v>424</v>
      </c>
      <c r="DJ585" s="157" t="s">
        <v>424</v>
      </c>
      <c r="DK585" s="157">
        <v>12.76263</v>
      </c>
      <c r="DL585" s="157" t="s">
        <v>424</v>
      </c>
      <c r="DM585" s="157">
        <v>7.93947</v>
      </c>
      <c r="DN585" s="157">
        <v>0.91344999999999998</v>
      </c>
      <c r="DO585" s="157">
        <v>0.25013999999999997</v>
      </c>
      <c r="DP585" s="157">
        <v>0.79191999999999996</v>
      </c>
      <c r="DQ585" s="157">
        <v>11.451639999999999</v>
      </c>
      <c r="DR585" s="157" t="s">
        <v>424</v>
      </c>
      <c r="DS585" s="157">
        <v>8.46462</v>
      </c>
      <c r="DT585" s="157">
        <v>19.428319999999999</v>
      </c>
      <c r="DU585" s="157">
        <v>0.76449</v>
      </c>
      <c r="DV585" s="157" t="s">
        <v>424</v>
      </c>
      <c r="DW585" s="157" t="s">
        <v>424</v>
      </c>
      <c r="DX585" s="157">
        <v>1.60362</v>
      </c>
      <c r="DY585" s="157">
        <v>0.53012999999999999</v>
      </c>
      <c r="DZ585" s="157">
        <v>0.26278000000000001</v>
      </c>
      <c r="EA585" s="157">
        <v>1.60907</v>
      </c>
      <c r="EB585" s="157">
        <v>6.8249700000000004</v>
      </c>
      <c r="EC585" s="157">
        <v>2.6981799999999998</v>
      </c>
      <c r="ED585" s="157">
        <v>1.0053099999999999</v>
      </c>
      <c r="EE585" s="157">
        <v>12.4</v>
      </c>
      <c r="EF585" s="157">
        <v>1.78451</v>
      </c>
      <c r="EG585" s="157">
        <v>1.3884399999999999</v>
      </c>
      <c r="EH585" s="157" t="s">
        <v>424</v>
      </c>
      <c r="EI585" s="157">
        <v>6.8487</v>
      </c>
      <c r="EJ585" s="157" t="s">
        <v>424</v>
      </c>
      <c r="EK585" s="157" t="s">
        <v>424</v>
      </c>
      <c r="EL585" s="157">
        <v>2.9999999999999997E-4</v>
      </c>
      <c r="EM585" s="157">
        <v>2.35669</v>
      </c>
      <c r="EN585" s="157" t="s">
        <v>424</v>
      </c>
    </row>
    <row r="586" spans="3:144">
      <c r="C586" s="124"/>
      <c r="E586" s="124" t="s">
        <v>1003</v>
      </c>
      <c r="F586" s="130" t="s">
        <v>987</v>
      </c>
      <c r="G586" s="155" t="s">
        <v>994</v>
      </c>
      <c r="H586" s="156" t="s">
        <v>1001</v>
      </c>
      <c r="I586" s="157">
        <v>54.035380000000004</v>
      </c>
      <c r="J586" s="157">
        <v>3.92</v>
      </c>
      <c r="K586" s="157">
        <v>112.02</v>
      </c>
      <c r="L586" s="157">
        <v>0.97989999999999999</v>
      </c>
      <c r="M586" s="157">
        <v>0.55215999999999998</v>
      </c>
      <c r="N586" s="157">
        <v>25.98</v>
      </c>
      <c r="O586" s="157">
        <v>151.69999999999999</v>
      </c>
      <c r="P586" s="157">
        <v>4.82</v>
      </c>
      <c r="Q586" s="157">
        <v>1.53</v>
      </c>
      <c r="R586" s="157">
        <v>9.4944600000000001</v>
      </c>
      <c r="S586" s="157">
        <v>0.81894</v>
      </c>
      <c r="T586" s="157">
        <v>1.7083600000000001</v>
      </c>
      <c r="U586" s="157" t="s">
        <v>424</v>
      </c>
      <c r="V586" s="157">
        <v>8.89</v>
      </c>
      <c r="W586" s="157">
        <v>1.5697300000000001</v>
      </c>
      <c r="X586" s="157">
        <v>49.13</v>
      </c>
      <c r="Y586" s="157">
        <v>7.2539999999999993E-2</v>
      </c>
      <c r="Z586" s="157">
        <v>7.0480900000000002</v>
      </c>
      <c r="AA586" s="157">
        <v>1.1453199999999999</v>
      </c>
      <c r="AB586" s="157">
        <v>3.6369799999999999</v>
      </c>
      <c r="AC586" s="157">
        <v>8.9499999999999996E-3</v>
      </c>
      <c r="AD586" s="157">
        <v>4.0129999999999999E-2</v>
      </c>
      <c r="AE586" s="157">
        <v>6.6157300000000001</v>
      </c>
      <c r="AF586" s="157">
        <v>73.276610000000005</v>
      </c>
      <c r="AG586" s="157">
        <v>1.6848799999999999</v>
      </c>
      <c r="AH586" s="157">
        <v>1.3403400000000001</v>
      </c>
      <c r="AI586" s="157">
        <v>15.57006</v>
      </c>
      <c r="AJ586" s="157">
        <v>42.9</v>
      </c>
      <c r="AK586" s="157" t="s">
        <v>424</v>
      </c>
      <c r="AL586" s="157">
        <v>0.99138999999999999</v>
      </c>
      <c r="AM586" s="157" t="s">
        <v>424</v>
      </c>
      <c r="AN586" s="157">
        <v>1.29288</v>
      </c>
      <c r="AO586" s="157">
        <v>1.05911</v>
      </c>
      <c r="AP586" s="157">
        <v>3.32368</v>
      </c>
      <c r="AQ586" s="157">
        <v>1.5</v>
      </c>
      <c r="AR586" s="157">
        <v>149.94</v>
      </c>
      <c r="AS586" s="157">
        <v>3.5759799999999999</v>
      </c>
      <c r="AT586" s="157">
        <v>6.5118900000000002</v>
      </c>
      <c r="AU586" s="157">
        <v>0.69084999999999996</v>
      </c>
      <c r="AV586" s="157">
        <v>2.8401200000000002</v>
      </c>
      <c r="AW586" s="157" t="s">
        <v>424</v>
      </c>
      <c r="AX586" s="157" t="s">
        <v>424</v>
      </c>
      <c r="AY586" s="157" t="s">
        <v>424</v>
      </c>
      <c r="AZ586" s="157">
        <v>0.51856000000000002</v>
      </c>
      <c r="BA586" s="157">
        <v>0.51476</v>
      </c>
      <c r="BB586" s="157" t="s">
        <v>424</v>
      </c>
      <c r="BC586" s="157" t="s">
        <v>424</v>
      </c>
      <c r="BD586" s="157">
        <v>0.45965</v>
      </c>
      <c r="BE586" s="157">
        <v>7.3000000000000001E-3</v>
      </c>
      <c r="BF586" s="157">
        <v>0.47653000000000001</v>
      </c>
      <c r="BG586" s="157">
        <v>66.400000000000006</v>
      </c>
      <c r="BH586" s="157" t="s">
        <v>424</v>
      </c>
      <c r="BI586" s="157">
        <v>20.81</v>
      </c>
      <c r="BJ586" s="157">
        <v>11.295360000000001</v>
      </c>
      <c r="BK586" s="157" t="s">
        <v>424</v>
      </c>
      <c r="BL586" s="157">
        <v>2.0967099999999999</v>
      </c>
      <c r="BM586" s="157">
        <v>2.9324400000000002</v>
      </c>
      <c r="BN586" s="157">
        <v>18.420000000000002</v>
      </c>
      <c r="BO586" s="157">
        <v>2.8</v>
      </c>
      <c r="BP586" s="157" t="s">
        <v>424</v>
      </c>
      <c r="BQ586" s="157">
        <v>11.89193</v>
      </c>
      <c r="BR586" s="157" t="s">
        <v>424</v>
      </c>
      <c r="BS586" s="157">
        <v>34.799999999999997</v>
      </c>
      <c r="BT586" s="157" t="s">
        <v>424</v>
      </c>
      <c r="BU586" s="157">
        <v>3.5034200000000002</v>
      </c>
      <c r="BV586" s="157" t="s">
        <v>424</v>
      </c>
      <c r="BW586" s="157" t="s">
        <v>424</v>
      </c>
      <c r="BX586" s="157">
        <v>4.2749300000000003</v>
      </c>
      <c r="BY586" s="157" t="s">
        <v>424</v>
      </c>
      <c r="BZ586" s="157" t="s">
        <v>424</v>
      </c>
      <c r="CA586" s="157">
        <v>281.8</v>
      </c>
      <c r="CB586" s="157">
        <v>5.4196200000000001</v>
      </c>
      <c r="CC586" s="157">
        <v>0.13983999999999999</v>
      </c>
      <c r="CD586" s="157">
        <v>2.6506699999999999</v>
      </c>
      <c r="CE586" s="157">
        <v>1.22854</v>
      </c>
      <c r="CF586" s="157" t="s">
        <v>424</v>
      </c>
      <c r="CG586" s="157" t="s">
        <v>424</v>
      </c>
      <c r="CH586" s="157">
        <v>1.618E-2</v>
      </c>
      <c r="CI586" s="157">
        <v>6.0540500000000002</v>
      </c>
      <c r="CJ586" s="157" t="s">
        <v>424</v>
      </c>
      <c r="CK586" s="157" t="s">
        <v>424</v>
      </c>
      <c r="CL586" s="157" t="s">
        <v>424</v>
      </c>
      <c r="CM586" s="157" t="s">
        <v>424</v>
      </c>
      <c r="CN586" s="157" t="s">
        <v>424</v>
      </c>
      <c r="CO586" s="157">
        <v>3.1620300000000001</v>
      </c>
      <c r="CP586" s="157">
        <v>8.6616499999999998</v>
      </c>
      <c r="CQ586" s="157">
        <v>5.6063000000000001</v>
      </c>
      <c r="CR586" s="157" t="s">
        <v>424</v>
      </c>
      <c r="CS586" s="157">
        <v>8.61</v>
      </c>
      <c r="CT586" s="157">
        <v>0.51026000000000005</v>
      </c>
      <c r="CU586" s="157">
        <v>6.6504599999999998</v>
      </c>
      <c r="CV586" s="157" t="s">
        <v>424</v>
      </c>
      <c r="CW586" s="157" t="s">
        <v>424</v>
      </c>
      <c r="CX586" s="157" t="s">
        <v>424</v>
      </c>
      <c r="CY586" s="157">
        <v>42.856050000000003</v>
      </c>
      <c r="CZ586" s="157">
        <v>7.2249999999999995E-2</v>
      </c>
      <c r="DA586" s="157">
        <v>2.3723900000000002</v>
      </c>
      <c r="DB586" s="157" t="s">
        <v>424</v>
      </c>
      <c r="DC586" s="157">
        <v>5.1026600000000002</v>
      </c>
      <c r="DD586" s="157">
        <v>2.6924199999999998</v>
      </c>
      <c r="DE586" s="157">
        <v>2.89</v>
      </c>
      <c r="DF586" s="157" t="s">
        <v>424</v>
      </c>
      <c r="DG586" s="157">
        <v>2.5871599999999999</v>
      </c>
      <c r="DH586" s="157" t="s">
        <v>424</v>
      </c>
      <c r="DI586" s="157" t="s">
        <v>424</v>
      </c>
      <c r="DJ586" s="157" t="s">
        <v>424</v>
      </c>
      <c r="DK586" s="157">
        <v>12.76263</v>
      </c>
      <c r="DL586" s="157" t="s">
        <v>424</v>
      </c>
      <c r="DM586" s="157">
        <v>7.93947</v>
      </c>
      <c r="DN586" s="157">
        <v>0.91344999999999998</v>
      </c>
      <c r="DO586" s="157">
        <v>0.25013999999999997</v>
      </c>
      <c r="DP586" s="157">
        <v>0.79191999999999996</v>
      </c>
      <c r="DQ586" s="157">
        <v>11.451639999999999</v>
      </c>
      <c r="DR586" s="157" t="s">
        <v>424</v>
      </c>
      <c r="DS586" s="157">
        <v>8.46462</v>
      </c>
      <c r="DT586" s="157">
        <v>19.428319999999999</v>
      </c>
      <c r="DU586" s="157">
        <v>0.76449</v>
      </c>
      <c r="DV586" s="157" t="s">
        <v>424</v>
      </c>
      <c r="DW586" s="157" t="s">
        <v>424</v>
      </c>
      <c r="DX586" s="157">
        <v>1.60362</v>
      </c>
      <c r="DY586" s="157">
        <v>0.53012999999999999</v>
      </c>
      <c r="DZ586" s="157">
        <v>0.26278000000000001</v>
      </c>
      <c r="EA586" s="157">
        <v>1.60907</v>
      </c>
      <c r="EB586" s="157">
        <v>6.8249700000000004</v>
      </c>
      <c r="EC586" s="157">
        <v>2.6981799999999998</v>
      </c>
      <c r="ED586" s="157">
        <v>1.0053099999999999</v>
      </c>
      <c r="EE586" s="157">
        <v>12.4</v>
      </c>
      <c r="EF586" s="157">
        <v>1.78451</v>
      </c>
      <c r="EG586" s="157">
        <v>1.3884399999999999</v>
      </c>
      <c r="EH586" s="157" t="s">
        <v>424</v>
      </c>
      <c r="EI586" s="157">
        <v>6.8487</v>
      </c>
      <c r="EJ586" s="157" t="s">
        <v>424</v>
      </c>
      <c r="EK586" s="157" t="s">
        <v>424</v>
      </c>
      <c r="EL586" s="157">
        <v>2.9999999999999997E-4</v>
      </c>
      <c r="EM586" s="157">
        <v>2.35669</v>
      </c>
      <c r="EN586" s="157" t="s">
        <v>424</v>
      </c>
    </row>
    <row r="587" spans="3:144">
      <c r="C587" s="124"/>
      <c r="E587" s="124" t="s">
        <v>1004</v>
      </c>
      <c r="F587" s="130" t="s">
        <v>987</v>
      </c>
      <c r="G587" s="155" t="s">
        <v>994</v>
      </c>
      <c r="H587" s="156" t="s">
        <v>1001</v>
      </c>
      <c r="I587" s="157" t="s">
        <v>424</v>
      </c>
      <c r="J587" s="157" t="s">
        <v>424</v>
      </c>
      <c r="K587" s="157" t="s">
        <v>424</v>
      </c>
      <c r="L587" s="157" t="s">
        <v>424</v>
      </c>
      <c r="M587" s="157" t="s">
        <v>424</v>
      </c>
      <c r="N587" s="157">
        <v>22.28</v>
      </c>
      <c r="O587" s="157">
        <v>108.04</v>
      </c>
      <c r="P587" s="157" t="s">
        <v>424</v>
      </c>
      <c r="Q587" s="157" t="s">
        <v>424</v>
      </c>
      <c r="R587" s="157">
        <v>6.0318199999999997</v>
      </c>
      <c r="S587" s="157" t="s">
        <v>424</v>
      </c>
      <c r="T587" s="157" t="s">
        <v>424</v>
      </c>
      <c r="U587" s="157" t="s">
        <v>424</v>
      </c>
      <c r="V587" s="157" t="s">
        <v>424</v>
      </c>
      <c r="W587" s="157" t="s">
        <v>424</v>
      </c>
      <c r="X587" s="157" t="s">
        <v>424</v>
      </c>
      <c r="Y587" s="157" t="s">
        <v>424</v>
      </c>
      <c r="Z587" s="157" t="s">
        <v>424</v>
      </c>
      <c r="AA587" s="157" t="s">
        <v>424</v>
      </c>
      <c r="AB587" s="157" t="s">
        <v>424</v>
      </c>
      <c r="AC587" s="157" t="s">
        <v>424</v>
      </c>
      <c r="AD587" s="157" t="s">
        <v>424</v>
      </c>
      <c r="AE587" s="157">
        <v>5.2922500000000001</v>
      </c>
      <c r="AF587" s="157">
        <v>43.119329999999998</v>
      </c>
      <c r="AG587" s="157" t="s">
        <v>424</v>
      </c>
      <c r="AH587" s="157" t="s">
        <v>424</v>
      </c>
      <c r="AI587" s="157" t="s">
        <v>424</v>
      </c>
      <c r="AJ587" s="157" t="s">
        <v>424</v>
      </c>
      <c r="AK587" s="157" t="s">
        <v>424</v>
      </c>
      <c r="AL587" s="157" t="s">
        <v>424</v>
      </c>
      <c r="AM587" s="157" t="s">
        <v>424</v>
      </c>
      <c r="AN587" s="157" t="s">
        <v>424</v>
      </c>
      <c r="AO587" s="157" t="s">
        <v>424</v>
      </c>
      <c r="AP587" s="157">
        <v>2.0072000000000001</v>
      </c>
      <c r="AQ587" s="157" t="s">
        <v>424</v>
      </c>
      <c r="AR587" s="157" t="s">
        <v>424</v>
      </c>
      <c r="AS587" s="157" t="s">
        <v>424</v>
      </c>
      <c r="AT587" s="157" t="s">
        <v>424</v>
      </c>
      <c r="AU587" s="157" t="s">
        <v>424</v>
      </c>
      <c r="AV587" s="157" t="s">
        <v>424</v>
      </c>
      <c r="AW587" s="157" t="s">
        <v>424</v>
      </c>
      <c r="AX587" s="157" t="s">
        <v>424</v>
      </c>
      <c r="AY587" s="157" t="s">
        <v>424</v>
      </c>
      <c r="AZ587" s="157" t="s">
        <v>424</v>
      </c>
      <c r="BA587" s="157" t="s">
        <v>424</v>
      </c>
      <c r="BB587" s="157" t="s">
        <v>424</v>
      </c>
      <c r="BC587" s="157" t="s">
        <v>424</v>
      </c>
      <c r="BD587" s="157" t="s">
        <v>424</v>
      </c>
      <c r="BE587" s="157" t="s">
        <v>424</v>
      </c>
      <c r="BF587" s="157" t="s">
        <v>424</v>
      </c>
      <c r="BG587" s="157">
        <v>33.270000000000003</v>
      </c>
      <c r="BH587" s="157" t="s">
        <v>424</v>
      </c>
      <c r="BI587" s="157" t="s">
        <v>424</v>
      </c>
      <c r="BJ587" s="157">
        <v>7.6656599999999999</v>
      </c>
      <c r="BK587" s="157" t="s">
        <v>424</v>
      </c>
      <c r="BL587" s="157" t="s">
        <v>424</v>
      </c>
      <c r="BM587" s="157" t="s">
        <v>424</v>
      </c>
      <c r="BN587" s="157">
        <v>11.04</v>
      </c>
      <c r="BO587" s="157">
        <v>1.49</v>
      </c>
      <c r="BP587" s="157" t="s">
        <v>424</v>
      </c>
      <c r="BQ587" s="157" t="s">
        <v>424</v>
      </c>
      <c r="BR587" s="157" t="s">
        <v>424</v>
      </c>
      <c r="BS587" s="157" t="s">
        <v>424</v>
      </c>
      <c r="BT587" s="157" t="s">
        <v>424</v>
      </c>
      <c r="BU587" s="157" t="s">
        <v>424</v>
      </c>
      <c r="BV587" s="157" t="s">
        <v>424</v>
      </c>
      <c r="BW587" s="157" t="s">
        <v>424</v>
      </c>
      <c r="BX587" s="157" t="s">
        <v>424</v>
      </c>
      <c r="BY587" s="157" t="s">
        <v>424</v>
      </c>
      <c r="BZ587" s="157" t="s">
        <v>424</v>
      </c>
      <c r="CA587" s="157">
        <v>198.76</v>
      </c>
      <c r="CB587" s="157" t="s">
        <v>424</v>
      </c>
      <c r="CC587" s="157" t="s">
        <v>424</v>
      </c>
      <c r="CD587" s="157" t="s">
        <v>424</v>
      </c>
      <c r="CE587" s="157">
        <v>0.88978999999999997</v>
      </c>
      <c r="CF587" s="157" t="s">
        <v>424</v>
      </c>
      <c r="CG587" s="157" t="s">
        <v>424</v>
      </c>
      <c r="CH587" s="157" t="s">
        <v>424</v>
      </c>
      <c r="CI587" s="157" t="s">
        <v>424</v>
      </c>
      <c r="CJ587" s="157" t="s">
        <v>424</v>
      </c>
      <c r="CK587" s="157" t="s">
        <v>424</v>
      </c>
      <c r="CL587" s="157" t="s">
        <v>424</v>
      </c>
      <c r="CM587" s="157" t="s">
        <v>424</v>
      </c>
      <c r="CN587" s="157" t="s">
        <v>424</v>
      </c>
      <c r="CO587" s="157" t="s">
        <v>424</v>
      </c>
      <c r="CP587" s="157" t="s">
        <v>424</v>
      </c>
      <c r="CQ587" s="157" t="s">
        <v>424</v>
      </c>
      <c r="CR587" s="157" t="s">
        <v>424</v>
      </c>
      <c r="CS587" s="157" t="s">
        <v>424</v>
      </c>
      <c r="CT587" s="157" t="s">
        <v>424</v>
      </c>
      <c r="CU587" s="157">
        <v>5.1743199999999998</v>
      </c>
      <c r="CV587" s="157" t="s">
        <v>424</v>
      </c>
      <c r="CW587" s="157" t="s">
        <v>424</v>
      </c>
      <c r="CX587" s="157" t="s">
        <v>424</v>
      </c>
      <c r="CY587" s="157" t="s">
        <v>424</v>
      </c>
      <c r="CZ587" s="157" t="s">
        <v>424</v>
      </c>
      <c r="DA587" s="157" t="s">
        <v>424</v>
      </c>
      <c r="DB587" s="157" t="s">
        <v>424</v>
      </c>
      <c r="DC587" s="157" t="s">
        <v>424</v>
      </c>
      <c r="DD587" s="157" t="s">
        <v>424</v>
      </c>
      <c r="DE587" s="157" t="s">
        <v>424</v>
      </c>
      <c r="DF587" s="157" t="s">
        <v>424</v>
      </c>
      <c r="DG587" s="157" t="s">
        <v>424</v>
      </c>
      <c r="DH587" s="157">
        <v>6.9989999999999997E-2</v>
      </c>
      <c r="DI587" s="157" t="s">
        <v>424</v>
      </c>
      <c r="DJ587" s="157" t="s">
        <v>424</v>
      </c>
      <c r="DK587" s="157">
        <v>9.5157399999999992</v>
      </c>
      <c r="DL587" s="157" t="s">
        <v>424</v>
      </c>
      <c r="DM587" s="157" t="s">
        <v>424</v>
      </c>
      <c r="DN587" s="157" t="s">
        <v>424</v>
      </c>
      <c r="DO587" s="157" t="s">
        <v>424</v>
      </c>
      <c r="DP587" s="157" t="s">
        <v>424</v>
      </c>
      <c r="DQ587" s="157">
        <v>5.5133799999999997</v>
      </c>
      <c r="DR587" s="157" t="s">
        <v>424</v>
      </c>
      <c r="DS587" s="157" t="s">
        <v>424</v>
      </c>
      <c r="DT587" s="157" t="s">
        <v>424</v>
      </c>
      <c r="DU587" s="157" t="s">
        <v>424</v>
      </c>
      <c r="DV587" s="157" t="s">
        <v>424</v>
      </c>
      <c r="DW587" s="157" t="s">
        <v>424</v>
      </c>
      <c r="DX587" s="157" t="s">
        <v>424</v>
      </c>
      <c r="DY587" s="157" t="s">
        <v>424</v>
      </c>
      <c r="DZ587" s="157" t="s">
        <v>424</v>
      </c>
      <c r="EA587" s="157" t="s">
        <v>424</v>
      </c>
      <c r="EB587" s="157" t="s">
        <v>424</v>
      </c>
      <c r="EC587" s="157" t="s">
        <v>424</v>
      </c>
      <c r="ED587" s="157" t="s">
        <v>424</v>
      </c>
      <c r="EE587" s="157">
        <v>2.68</v>
      </c>
      <c r="EF587" s="157" t="s">
        <v>424</v>
      </c>
      <c r="EG587" s="157" t="s">
        <v>424</v>
      </c>
      <c r="EH587" s="157" t="s">
        <v>424</v>
      </c>
      <c r="EI587" s="157" t="s">
        <v>424</v>
      </c>
      <c r="EJ587" s="157" t="s">
        <v>424</v>
      </c>
      <c r="EK587" s="157" t="s">
        <v>424</v>
      </c>
      <c r="EL587" s="157" t="s">
        <v>424</v>
      </c>
      <c r="EM587" s="157" t="s">
        <v>424</v>
      </c>
      <c r="EN587" s="157" t="s">
        <v>424</v>
      </c>
    </row>
    <row r="588" spans="3:144">
      <c r="C588" s="124"/>
      <c r="E588" s="124" t="s">
        <v>1005</v>
      </c>
      <c r="F588" s="130" t="s">
        <v>987</v>
      </c>
      <c r="G588" s="155" t="s">
        <v>994</v>
      </c>
      <c r="H588" s="156" t="s">
        <v>1001</v>
      </c>
      <c r="I588" s="157" t="s">
        <v>424</v>
      </c>
      <c r="J588" s="157" t="s">
        <v>424</v>
      </c>
      <c r="K588" s="157" t="s">
        <v>424</v>
      </c>
      <c r="L588" s="157" t="s">
        <v>424</v>
      </c>
      <c r="M588" s="157" t="s">
        <v>424</v>
      </c>
      <c r="N588" s="157">
        <v>20.14</v>
      </c>
      <c r="O588" s="157">
        <v>116.2</v>
      </c>
      <c r="P588" s="157" t="s">
        <v>424</v>
      </c>
      <c r="Q588" s="157" t="s">
        <v>424</v>
      </c>
      <c r="R588" s="157">
        <v>5.9564700000000004</v>
      </c>
      <c r="S588" s="157" t="s">
        <v>424</v>
      </c>
      <c r="T588" s="157" t="s">
        <v>424</v>
      </c>
      <c r="U588" s="157" t="s">
        <v>424</v>
      </c>
      <c r="V588" s="157" t="s">
        <v>424</v>
      </c>
      <c r="W588" s="157" t="s">
        <v>424</v>
      </c>
      <c r="X588" s="157" t="s">
        <v>424</v>
      </c>
      <c r="Y588" s="157" t="s">
        <v>424</v>
      </c>
      <c r="Z588" s="157" t="s">
        <v>424</v>
      </c>
      <c r="AA588" s="157" t="s">
        <v>424</v>
      </c>
      <c r="AB588" s="157" t="s">
        <v>424</v>
      </c>
      <c r="AC588" s="157" t="s">
        <v>424</v>
      </c>
      <c r="AD588" s="157" t="s">
        <v>424</v>
      </c>
      <c r="AE588" s="157">
        <v>4.6089000000000002</v>
      </c>
      <c r="AF588" s="157">
        <v>43.463239999999999</v>
      </c>
      <c r="AG588" s="157" t="s">
        <v>424</v>
      </c>
      <c r="AH588" s="157" t="s">
        <v>424</v>
      </c>
      <c r="AI588" s="157" t="s">
        <v>424</v>
      </c>
      <c r="AJ588" s="157" t="s">
        <v>424</v>
      </c>
      <c r="AK588" s="157" t="s">
        <v>424</v>
      </c>
      <c r="AL588" s="157" t="s">
        <v>424</v>
      </c>
      <c r="AM588" s="157" t="s">
        <v>424</v>
      </c>
      <c r="AN588" s="157" t="s">
        <v>424</v>
      </c>
      <c r="AO588" s="157" t="s">
        <v>424</v>
      </c>
      <c r="AP588" s="157">
        <v>2.44861</v>
      </c>
      <c r="AQ588" s="157" t="s">
        <v>424</v>
      </c>
      <c r="AR588" s="157" t="s">
        <v>424</v>
      </c>
      <c r="AS588" s="157" t="s">
        <v>424</v>
      </c>
      <c r="AT588" s="157" t="s">
        <v>424</v>
      </c>
      <c r="AU588" s="157" t="s">
        <v>424</v>
      </c>
      <c r="AV588" s="157" t="s">
        <v>424</v>
      </c>
      <c r="AW588" s="157" t="s">
        <v>424</v>
      </c>
      <c r="AX588" s="157">
        <v>2.5699999999999998E-3</v>
      </c>
      <c r="AY588" s="157" t="s">
        <v>424</v>
      </c>
      <c r="AZ588" s="157" t="s">
        <v>424</v>
      </c>
      <c r="BA588" s="157" t="s">
        <v>424</v>
      </c>
      <c r="BB588" s="157" t="s">
        <v>424</v>
      </c>
      <c r="BC588" s="157" t="s">
        <v>424</v>
      </c>
      <c r="BD588" s="157" t="s">
        <v>424</v>
      </c>
      <c r="BE588" s="157" t="s">
        <v>424</v>
      </c>
      <c r="BF588" s="157" t="s">
        <v>424</v>
      </c>
      <c r="BG588" s="157">
        <v>24.85</v>
      </c>
      <c r="BH588" s="157" t="s">
        <v>424</v>
      </c>
      <c r="BI588" s="157" t="s">
        <v>424</v>
      </c>
      <c r="BJ588" s="157">
        <v>7.3728600000000002</v>
      </c>
      <c r="BK588" s="157" t="s">
        <v>424</v>
      </c>
      <c r="BL588" s="157" t="s">
        <v>424</v>
      </c>
      <c r="BM588" s="157" t="s">
        <v>424</v>
      </c>
      <c r="BN588" s="157">
        <v>9.93</v>
      </c>
      <c r="BO588" s="157" t="s">
        <v>424</v>
      </c>
      <c r="BP588" s="157" t="s">
        <v>424</v>
      </c>
      <c r="BQ588" s="157" t="s">
        <v>424</v>
      </c>
      <c r="BR588" s="157" t="s">
        <v>424</v>
      </c>
      <c r="BS588" s="157" t="s">
        <v>424</v>
      </c>
      <c r="BT588" s="157" t="s">
        <v>424</v>
      </c>
      <c r="BU588" s="157" t="s">
        <v>424</v>
      </c>
      <c r="BV588" s="157" t="s">
        <v>424</v>
      </c>
      <c r="BW588" s="157" t="s">
        <v>424</v>
      </c>
      <c r="BX588" s="157" t="s">
        <v>424</v>
      </c>
      <c r="BY588" s="157" t="s">
        <v>424</v>
      </c>
      <c r="BZ588" s="157" t="s">
        <v>424</v>
      </c>
      <c r="CA588" s="157">
        <v>183.6</v>
      </c>
      <c r="CB588" s="157" t="s">
        <v>424</v>
      </c>
      <c r="CC588" s="157" t="s">
        <v>424</v>
      </c>
      <c r="CD588" s="157" t="s">
        <v>424</v>
      </c>
      <c r="CE588" s="157" t="s">
        <v>424</v>
      </c>
      <c r="CF588" s="157" t="s">
        <v>424</v>
      </c>
      <c r="CG588" s="157" t="s">
        <v>424</v>
      </c>
      <c r="CH588" s="157" t="s">
        <v>424</v>
      </c>
      <c r="CI588" s="157" t="s">
        <v>424</v>
      </c>
      <c r="CJ588" s="157" t="s">
        <v>424</v>
      </c>
      <c r="CK588" s="157" t="s">
        <v>424</v>
      </c>
      <c r="CL588" s="157" t="s">
        <v>424</v>
      </c>
      <c r="CM588" s="157" t="s">
        <v>424</v>
      </c>
      <c r="CN588" s="157" t="s">
        <v>424</v>
      </c>
      <c r="CO588" s="157" t="s">
        <v>424</v>
      </c>
      <c r="CP588" s="157" t="s">
        <v>424</v>
      </c>
      <c r="CQ588" s="157" t="s">
        <v>424</v>
      </c>
      <c r="CR588" s="157" t="s">
        <v>424</v>
      </c>
      <c r="CS588" s="157" t="s">
        <v>424</v>
      </c>
      <c r="CT588" s="157" t="s">
        <v>424</v>
      </c>
      <c r="CU588" s="157">
        <v>4.6987300000000003</v>
      </c>
      <c r="CV588" s="157" t="s">
        <v>424</v>
      </c>
      <c r="CW588" s="157" t="s">
        <v>424</v>
      </c>
      <c r="CX588" s="157" t="s">
        <v>424</v>
      </c>
      <c r="CY588" s="157" t="s">
        <v>424</v>
      </c>
      <c r="CZ588" s="157" t="s">
        <v>424</v>
      </c>
      <c r="DA588" s="157" t="s">
        <v>424</v>
      </c>
      <c r="DB588" s="157" t="s">
        <v>424</v>
      </c>
      <c r="DC588" s="157" t="s">
        <v>424</v>
      </c>
      <c r="DD588" s="157" t="s">
        <v>424</v>
      </c>
      <c r="DE588" s="157" t="s">
        <v>424</v>
      </c>
      <c r="DF588" s="157" t="s">
        <v>424</v>
      </c>
      <c r="DG588" s="157" t="s">
        <v>424</v>
      </c>
      <c r="DH588" s="157" t="s">
        <v>424</v>
      </c>
      <c r="DI588" s="157" t="s">
        <v>424</v>
      </c>
      <c r="DJ588" s="157" t="s">
        <v>424</v>
      </c>
      <c r="DK588" s="157">
        <v>7.09293</v>
      </c>
      <c r="DL588" s="157" t="s">
        <v>424</v>
      </c>
      <c r="DM588" s="157" t="s">
        <v>424</v>
      </c>
      <c r="DN588" s="157" t="s">
        <v>424</v>
      </c>
      <c r="DO588" s="157" t="s">
        <v>424</v>
      </c>
      <c r="DP588" s="157" t="s">
        <v>424</v>
      </c>
      <c r="DQ588" s="157">
        <v>5.5624700000000002</v>
      </c>
      <c r="DR588" s="157" t="s">
        <v>424</v>
      </c>
      <c r="DS588" s="157" t="s">
        <v>424</v>
      </c>
      <c r="DT588" s="157" t="s">
        <v>424</v>
      </c>
      <c r="DU588" s="157" t="s">
        <v>424</v>
      </c>
      <c r="DV588" s="157" t="s">
        <v>424</v>
      </c>
      <c r="DW588" s="157" t="s">
        <v>424</v>
      </c>
      <c r="DX588" s="157" t="s">
        <v>424</v>
      </c>
      <c r="DY588" s="157" t="s">
        <v>424</v>
      </c>
      <c r="DZ588" s="157" t="s">
        <v>424</v>
      </c>
      <c r="EA588" s="157" t="s">
        <v>424</v>
      </c>
      <c r="EB588" s="157" t="s">
        <v>424</v>
      </c>
      <c r="EC588" s="157" t="s">
        <v>424</v>
      </c>
      <c r="ED588" s="157" t="s">
        <v>424</v>
      </c>
      <c r="EE588" s="157">
        <v>2.2200000000000002</v>
      </c>
      <c r="EF588" s="157" t="s">
        <v>424</v>
      </c>
      <c r="EG588" s="157" t="s">
        <v>424</v>
      </c>
      <c r="EH588" s="157" t="s">
        <v>424</v>
      </c>
      <c r="EI588" s="157" t="s">
        <v>424</v>
      </c>
      <c r="EJ588" s="157" t="s">
        <v>424</v>
      </c>
      <c r="EK588" s="157" t="s">
        <v>424</v>
      </c>
      <c r="EL588" s="157" t="s">
        <v>424</v>
      </c>
      <c r="EM588" s="157" t="s">
        <v>424</v>
      </c>
      <c r="EN588" s="157" t="s">
        <v>424</v>
      </c>
    </row>
    <row r="589" spans="3:144">
      <c r="C589" s="124"/>
      <c r="E589" s="124" t="s">
        <v>1006</v>
      </c>
      <c r="F589" s="130" t="s">
        <v>987</v>
      </c>
      <c r="G589" s="155" t="s">
        <v>994</v>
      </c>
      <c r="H589" s="156" t="s">
        <v>1001</v>
      </c>
      <c r="I589" s="157" t="s">
        <v>424</v>
      </c>
      <c r="J589" s="157" t="s">
        <v>424</v>
      </c>
      <c r="K589" s="157" t="s">
        <v>424</v>
      </c>
      <c r="L589" s="157" t="s">
        <v>424</v>
      </c>
      <c r="M589" s="157" t="s">
        <v>424</v>
      </c>
      <c r="N589" s="157" t="s">
        <v>424</v>
      </c>
      <c r="O589" s="157">
        <v>113.15</v>
      </c>
      <c r="P589" s="157" t="s">
        <v>424</v>
      </c>
      <c r="Q589" s="157" t="s">
        <v>424</v>
      </c>
      <c r="R589" s="157" t="s">
        <v>424</v>
      </c>
      <c r="S589" s="157" t="s">
        <v>424</v>
      </c>
      <c r="T589" s="157" t="s">
        <v>424</v>
      </c>
      <c r="U589" s="157" t="s">
        <v>424</v>
      </c>
      <c r="V589" s="157" t="s">
        <v>424</v>
      </c>
      <c r="W589" s="157" t="s">
        <v>424</v>
      </c>
      <c r="X589" s="157" t="s">
        <v>424</v>
      </c>
      <c r="Y589" s="157" t="s">
        <v>424</v>
      </c>
      <c r="Z589" s="157" t="s">
        <v>424</v>
      </c>
      <c r="AA589" s="157" t="s">
        <v>424</v>
      </c>
      <c r="AB589" s="157" t="s">
        <v>424</v>
      </c>
      <c r="AC589" s="157" t="s">
        <v>424</v>
      </c>
      <c r="AD589" s="157" t="s">
        <v>424</v>
      </c>
      <c r="AE589" s="157" t="s">
        <v>424</v>
      </c>
      <c r="AF589" s="157" t="s">
        <v>424</v>
      </c>
      <c r="AG589" s="157" t="s">
        <v>424</v>
      </c>
      <c r="AH589" s="157" t="s">
        <v>424</v>
      </c>
      <c r="AI589" s="157" t="s">
        <v>424</v>
      </c>
      <c r="AJ589" s="157" t="s">
        <v>424</v>
      </c>
      <c r="AK589" s="157" t="s">
        <v>424</v>
      </c>
      <c r="AL589" s="157" t="s">
        <v>424</v>
      </c>
      <c r="AM589" s="157" t="s">
        <v>424</v>
      </c>
      <c r="AN589" s="157" t="s">
        <v>424</v>
      </c>
      <c r="AO589" s="157" t="s">
        <v>424</v>
      </c>
      <c r="AP589" s="157" t="s">
        <v>424</v>
      </c>
      <c r="AQ589" s="157" t="s">
        <v>424</v>
      </c>
      <c r="AR589" s="157" t="s">
        <v>424</v>
      </c>
      <c r="AS589" s="157" t="s">
        <v>424</v>
      </c>
      <c r="AT589" s="157" t="s">
        <v>424</v>
      </c>
      <c r="AU589" s="157" t="s">
        <v>424</v>
      </c>
      <c r="AV589" s="157" t="s">
        <v>424</v>
      </c>
      <c r="AW589" s="157" t="s">
        <v>424</v>
      </c>
      <c r="AX589" s="157" t="s">
        <v>424</v>
      </c>
      <c r="AY589" s="157" t="s">
        <v>424</v>
      </c>
      <c r="AZ589" s="157" t="s">
        <v>424</v>
      </c>
      <c r="BA589" s="157" t="s">
        <v>424</v>
      </c>
      <c r="BB589" s="157" t="s">
        <v>424</v>
      </c>
      <c r="BC589" s="157" t="s">
        <v>424</v>
      </c>
      <c r="BD589" s="157" t="s">
        <v>424</v>
      </c>
      <c r="BE589" s="157" t="s">
        <v>424</v>
      </c>
      <c r="BF589" s="157" t="s">
        <v>424</v>
      </c>
      <c r="BG589" s="157" t="s">
        <v>424</v>
      </c>
      <c r="BH589" s="157" t="s">
        <v>424</v>
      </c>
      <c r="BI589" s="157" t="s">
        <v>424</v>
      </c>
      <c r="BJ589" s="157" t="s">
        <v>424</v>
      </c>
      <c r="BK589" s="157" t="s">
        <v>424</v>
      </c>
      <c r="BL589" s="157" t="s">
        <v>424</v>
      </c>
      <c r="BM589" s="157" t="s">
        <v>424</v>
      </c>
      <c r="BN589" s="157">
        <v>8.0500000000000007</v>
      </c>
      <c r="BO589" s="157" t="s">
        <v>424</v>
      </c>
      <c r="BP589" s="157" t="s">
        <v>424</v>
      </c>
      <c r="BQ589" s="157" t="s">
        <v>424</v>
      </c>
      <c r="BR589" s="157" t="s">
        <v>424</v>
      </c>
      <c r="BS589" s="157" t="s">
        <v>424</v>
      </c>
      <c r="BT589" s="157" t="s">
        <v>424</v>
      </c>
      <c r="BU589" s="157" t="s">
        <v>424</v>
      </c>
      <c r="BV589" s="157" t="s">
        <v>424</v>
      </c>
      <c r="BW589" s="157" t="s">
        <v>424</v>
      </c>
      <c r="BX589" s="157" t="s">
        <v>424</v>
      </c>
      <c r="BY589" s="157" t="s">
        <v>424</v>
      </c>
      <c r="BZ589" s="157" t="s">
        <v>424</v>
      </c>
      <c r="CA589" s="157">
        <v>161.19999999999999</v>
      </c>
      <c r="CB589" s="157" t="s">
        <v>424</v>
      </c>
      <c r="CC589" s="157" t="s">
        <v>424</v>
      </c>
      <c r="CD589" s="157" t="s">
        <v>424</v>
      </c>
      <c r="CE589" s="157" t="s">
        <v>424</v>
      </c>
      <c r="CF589" s="157" t="s">
        <v>424</v>
      </c>
      <c r="CG589" s="157" t="s">
        <v>424</v>
      </c>
      <c r="CH589" s="157" t="s">
        <v>424</v>
      </c>
      <c r="CI589" s="157" t="s">
        <v>424</v>
      </c>
      <c r="CJ589" s="157" t="s">
        <v>424</v>
      </c>
      <c r="CK589" s="157" t="s">
        <v>424</v>
      </c>
      <c r="CL589" s="157" t="s">
        <v>424</v>
      </c>
      <c r="CM589" s="157" t="s">
        <v>424</v>
      </c>
      <c r="CN589" s="157" t="s">
        <v>424</v>
      </c>
      <c r="CO589" s="157" t="s">
        <v>424</v>
      </c>
      <c r="CP589" s="157" t="s">
        <v>424</v>
      </c>
      <c r="CQ589" s="157" t="s">
        <v>424</v>
      </c>
      <c r="CR589" s="157" t="s">
        <v>424</v>
      </c>
      <c r="CS589" s="157" t="s">
        <v>424</v>
      </c>
      <c r="CT589" s="157" t="s">
        <v>424</v>
      </c>
      <c r="CU589" s="157" t="s">
        <v>424</v>
      </c>
      <c r="CV589" s="157" t="s">
        <v>424</v>
      </c>
      <c r="CW589" s="157" t="s">
        <v>424</v>
      </c>
      <c r="CX589" s="157" t="s">
        <v>424</v>
      </c>
      <c r="CY589" s="157" t="s">
        <v>424</v>
      </c>
      <c r="CZ589" s="157" t="s">
        <v>424</v>
      </c>
      <c r="DA589" s="157" t="s">
        <v>424</v>
      </c>
      <c r="DB589" s="157" t="s">
        <v>424</v>
      </c>
      <c r="DC589" s="157" t="s">
        <v>424</v>
      </c>
      <c r="DD589" s="157" t="s">
        <v>424</v>
      </c>
      <c r="DE589" s="157" t="s">
        <v>424</v>
      </c>
      <c r="DF589" s="157" t="s">
        <v>424</v>
      </c>
      <c r="DG589" s="157" t="s">
        <v>424</v>
      </c>
      <c r="DH589" s="157" t="s">
        <v>424</v>
      </c>
      <c r="DI589" s="157" t="s">
        <v>424</v>
      </c>
      <c r="DJ589" s="157" t="s">
        <v>424</v>
      </c>
      <c r="DK589" s="157" t="s">
        <v>424</v>
      </c>
      <c r="DL589" s="157" t="s">
        <v>424</v>
      </c>
      <c r="DM589" s="157" t="s">
        <v>424</v>
      </c>
      <c r="DN589" s="157" t="s">
        <v>424</v>
      </c>
      <c r="DO589" s="157" t="s">
        <v>424</v>
      </c>
      <c r="DP589" s="157" t="s">
        <v>424</v>
      </c>
      <c r="DQ589" s="157" t="s">
        <v>424</v>
      </c>
      <c r="DR589" s="157" t="s">
        <v>424</v>
      </c>
      <c r="DS589" s="157" t="s">
        <v>424</v>
      </c>
      <c r="DT589" s="157" t="s">
        <v>424</v>
      </c>
      <c r="DU589" s="157" t="s">
        <v>424</v>
      </c>
      <c r="DV589" s="157" t="s">
        <v>424</v>
      </c>
      <c r="DW589" s="157" t="s">
        <v>424</v>
      </c>
      <c r="DX589" s="157" t="s">
        <v>424</v>
      </c>
      <c r="DY589" s="157" t="s">
        <v>424</v>
      </c>
      <c r="DZ589" s="157" t="s">
        <v>424</v>
      </c>
      <c r="EA589" s="157" t="s">
        <v>424</v>
      </c>
      <c r="EB589" s="157" t="s">
        <v>424</v>
      </c>
      <c r="EC589" s="157" t="s">
        <v>424</v>
      </c>
      <c r="ED589" s="157" t="s">
        <v>424</v>
      </c>
      <c r="EE589" s="157" t="s">
        <v>424</v>
      </c>
      <c r="EF589" s="157" t="s">
        <v>424</v>
      </c>
      <c r="EG589" s="157" t="s">
        <v>424</v>
      </c>
      <c r="EH589" s="157" t="s">
        <v>424</v>
      </c>
      <c r="EI589" s="157" t="s">
        <v>424</v>
      </c>
      <c r="EJ589" s="157" t="s">
        <v>424</v>
      </c>
      <c r="EK589" s="157" t="s">
        <v>424</v>
      </c>
      <c r="EL589" s="157" t="s">
        <v>424</v>
      </c>
      <c r="EM589" s="157" t="s">
        <v>424</v>
      </c>
      <c r="EN589" s="157" t="s">
        <v>424</v>
      </c>
    </row>
    <row r="590" spans="3:144">
      <c r="C590" s="124"/>
      <c r="E590" s="124" t="s">
        <v>1007</v>
      </c>
      <c r="F590" s="130" t="s">
        <v>987</v>
      </c>
      <c r="G590" s="155" t="s">
        <v>994</v>
      </c>
      <c r="H590" s="156" t="s">
        <v>1001</v>
      </c>
      <c r="I590" s="157">
        <v>55.478380000000001</v>
      </c>
      <c r="J590" s="157">
        <v>11.88</v>
      </c>
      <c r="K590" s="157">
        <v>116.56</v>
      </c>
      <c r="L590" s="157">
        <v>5.8440000000000003</v>
      </c>
      <c r="M590" s="157">
        <v>1.50295</v>
      </c>
      <c r="N590" s="157">
        <v>21.42</v>
      </c>
      <c r="O590" s="157">
        <v>137.85</v>
      </c>
      <c r="P590" s="157">
        <v>3.44</v>
      </c>
      <c r="Q590" s="157">
        <v>2.21</v>
      </c>
      <c r="R590" s="157">
        <v>10.12429</v>
      </c>
      <c r="S590" s="157">
        <v>1.3692</v>
      </c>
      <c r="T590" s="157">
        <v>3.4058099999999998</v>
      </c>
      <c r="U590" s="157" t="s">
        <v>424</v>
      </c>
      <c r="V590" s="157">
        <v>15.42</v>
      </c>
      <c r="W590" s="157">
        <v>2.5784400000000001</v>
      </c>
      <c r="X590" s="157">
        <v>71.88</v>
      </c>
      <c r="Y590" s="157">
        <v>0.23716999999999999</v>
      </c>
      <c r="Z590" s="157">
        <v>12.11148</v>
      </c>
      <c r="AA590" s="157">
        <v>2.4952399999999999</v>
      </c>
      <c r="AB590" s="157">
        <v>5.99695</v>
      </c>
      <c r="AC590" s="157">
        <v>4.02E-2</v>
      </c>
      <c r="AD590" s="157">
        <v>4.6809999999999997E-2</v>
      </c>
      <c r="AE590" s="157">
        <v>9.29392</v>
      </c>
      <c r="AF590" s="157">
        <v>87.605099999999993</v>
      </c>
      <c r="AG590" s="157">
        <v>1.5491999999999999</v>
      </c>
      <c r="AH590" s="157">
        <v>0.83582000000000001</v>
      </c>
      <c r="AI590" s="157">
        <v>15.23424</v>
      </c>
      <c r="AJ590" s="157">
        <v>117.69</v>
      </c>
      <c r="AK590" s="157" t="s">
        <v>424</v>
      </c>
      <c r="AL590" s="157">
        <v>2.53918</v>
      </c>
      <c r="AM590" s="157" t="s">
        <v>424</v>
      </c>
      <c r="AN590" s="157">
        <v>3.016</v>
      </c>
      <c r="AO590" s="157">
        <v>1.6186499999999999</v>
      </c>
      <c r="AP590" s="157">
        <v>2.54915</v>
      </c>
      <c r="AQ590" s="157">
        <v>8.7200000000000006</v>
      </c>
      <c r="AR590" s="157">
        <v>173.28</v>
      </c>
      <c r="AS590" s="157">
        <v>5.9597300000000004</v>
      </c>
      <c r="AT590" s="157">
        <v>11.205959999999999</v>
      </c>
      <c r="AU590" s="157">
        <v>1.16676</v>
      </c>
      <c r="AV590" s="157">
        <v>4.4885999999999999</v>
      </c>
      <c r="AW590" s="157" t="s">
        <v>424</v>
      </c>
      <c r="AX590" s="157">
        <v>2.8340000000000001E-2</v>
      </c>
      <c r="AY590" s="157" t="s">
        <v>424</v>
      </c>
      <c r="AZ590" s="157">
        <v>0.95970999999999995</v>
      </c>
      <c r="BA590" s="157">
        <v>2.2061700000000002</v>
      </c>
      <c r="BB590" s="157" t="s">
        <v>424</v>
      </c>
      <c r="BC590" s="157" t="s">
        <v>424</v>
      </c>
      <c r="BD590" s="157">
        <v>0.66654000000000002</v>
      </c>
      <c r="BE590" s="157">
        <v>1.384E-2</v>
      </c>
      <c r="BF590" s="157">
        <v>0.38085000000000002</v>
      </c>
      <c r="BG590" s="157" t="s">
        <v>424</v>
      </c>
      <c r="BH590" s="157" t="s">
        <v>424</v>
      </c>
      <c r="BI590" s="157">
        <v>22.94</v>
      </c>
      <c r="BJ590" s="157">
        <v>19.87162</v>
      </c>
      <c r="BK590" s="157" t="s">
        <v>424</v>
      </c>
      <c r="BL590" s="157">
        <v>7.1348799999999999</v>
      </c>
      <c r="BM590" s="157">
        <v>4.9776300000000004</v>
      </c>
      <c r="BN590" s="157">
        <v>13.84</v>
      </c>
      <c r="BO590" s="157">
        <v>2.5</v>
      </c>
      <c r="BP590" s="157" t="s">
        <v>424</v>
      </c>
      <c r="BQ590" s="157">
        <v>14.750819999999999</v>
      </c>
      <c r="BR590" s="157" t="s">
        <v>424</v>
      </c>
      <c r="BS590" s="157">
        <v>55.07</v>
      </c>
      <c r="BT590" s="157" t="s">
        <v>424</v>
      </c>
      <c r="BU590" s="157" t="s">
        <v>424</v>
      </c>
      <c r="BV590" s="157" t="s">
        <v>424</v>
      </c>
      <c r="BW590" s="157" t="s">
        <v>424</v>
      </c>
      <c r="BX590" s="157">
        <v>6.9752999999999998</v>
      </c>
      <c r="BY590" s="157" t="s">
        <v>424</v>
      </c>
      <c r="BZ590" s="157">
        <v>13</v>
      </c>
      <c r="CA590" s="157">
        <v>215.8</v>
      </c>
      <c r="CB590" s="157">
        <v>10.660349999999999</v>
      </c>
      <c r="CC590" s="157">
        <v>0.39134000000000002</v>
      </c>
      <c r="CD590" s="157">
        <v>5.4141199999999996</v>
      </c>
      <c r="CE590" s="157">
        <v>1.05803</v>
      </c>
      <c r="CF590" s="157" t="s">
        <v>424</v>
      </c>
      <c r="CG590" s="157" t="s">
        <v>424</v>
      </c>
      <c r="CH590" s="157">
        <v>2.6460000000000001E-2</v>
      </c>
      <c r="CI590" s="157">
        <v>13.832380000000001</v>
      </c>
      <c r="CJ590" s="157" t="s">
        <v>424</v>
      </c>
      <c r="CK590" s="157" t="s">
        <v>424</v>
      </c>
      <c r="CL590" s="157" t="s">
        <v>424</v>
      </c>
      <c r="CM590" s="157" t="s">
        <v>424</v>
      </c>
      <c r="CN590" s="157" t="s">
        <v>424</v>
      </c>
      <c r="CO590" s="157">
        <v>5.6743300000000003</v>
      </c>
      <c r="CP590" s="157">
        <v>16.8719</v>
      </c>
      <c r="CQ590" s="157">
        <v>22.560749999999999</v>
      </c>
      <c r="CR590" s="157" t="s">
        <v>424</v>
      </c>
      <c r="CS590" s="157">
        <v>16.93</v>
      </c>
      <c r="CT590" s="157">
        <v>1.5237799999999999</v>
      </c>
      <c r="CU590" s="157">
        <v>10.0443</v>
      </c>
      <c r="CV590" s="157" t="s">
        <v>424</v>
      </c>
      <c r="CW590" s="157" t="s">
        <v>424</v>
      </c>
      <c r="CX590" s="157" t="s">
        <v>424</v>
      </c>
      <c r="CY590" s="157">
        <v>83.016459999999995</v>
      </c>
      <c r="CZ590" s="157">
        <v>9.2600000000000002E-2</v>
      </c>
      <c r="DA590" s="157">
        <v>3.7814899999999998</v>
      </c>
      <c r="DB590" s="157" t="s">
        <v>424</v>
      </c>
      <c r="DC590" s="157">
        <v>6.65991</v>
      </c>
      <c r="DD590" s="157">
        <v>7.9826699999999997</v>
      </c>
      <c r="DE590" s="157">
        <v>14.03</v>
      </c>
      <c r="DF590" s="157" t="s">
        <v>424</v>
      </c>
      <c r="DG590" s="157">
        <v>4.6459299999999999</v>
      </c>
      <c r="DH590" s="157">
        <v>0.16203999999999999</v>
      </c>
      <c r="DI590" s="157" t="s">
        <v>424</v>
      </c>
      <c r="DJ590" s="157" t="s">
        <v>424</v>
      </c>
      <c r="DK590" s="157">
        <v>12.521470000000001</v>
      </c>
      <c r="DL590" s="157">
        <v>0.86878</v>
      </c>
      <c r="DM590" s="157">
        <v>8.2826900000000006</v>
      </c>
      <c r="DN590" s="157">
        <v>2.0012300000000001</v>
      </c>
      <c r="DO590" s="157">
        <v>0.52390999999999999</v>
      </c>
      <c r="DP590" s="157">
        <v>1.38469</v>
      </c>
      <c r="DQ590" s="157">
        <v>26.878219999999999</v>
      </c>
      <c r="DR590" s="157" t="s">
        <v>424</v>
      </c>
      <c r="DS590" s="157">
        <v>15.810040000000001</v>
      </c>
      <c r="DT590" s="157">
        <v>39.448720000000002</v>
      </c>
      <c r="DU590" s="157">
        <v>1.28538</v>
      </c>
      <c r="DV590" s="157" t="s">
        <v>424</v>
      </c>
      <c r="DW590" s="157" t="s">
        <v>424</v>
      </c>
      <c r="DX590" s="157">
        <v>3.3492000000000002</v>
      </c>
      <c r="DY590" s="157">
        <v>1.02407</v>
      </c>
      <c r="DZ590" s="157">
        <v>0.64485000000000003</v>
      </c>
      <c r="EA590" s="157">
        <v>4.3265500000000001</v>
      </c>
      <c r="EB590" s="157">
        <v>15.44492</v>
      </c>
      <c r="EC590" s="157">
        <v>3.4769700000000001</v>
      </c>
      <c r="ED590" s="157">
        <v>2.0607199999999999</v>
      </c>
      <c r="EE590" s="157" t="s">
        <v>424</v>
      </c>
      <c r="EF590" s="157">
        <v>3.5968200000000001</v>
      </c>
      <c r="EG590" s="157">
        <v>2.5329999999999999</v>
      </c>
      <c r="EH590" s="157" t="s">
        <v>424</v>
      </c>
      <c r="EI590" s="157">
        <v>9.8518699999999999</v>
      </c>
      <c r="EJ590" s="157" t="s">
        <v>424</v>
      </c>
      <c r="EK590" s="157" t="s">
        <v>424</v>
      </c>
      <c r="EL590" s="157">
        <v>5.0000000000000001E-4</v>
      </c>
      <c r="EM590" s="157" t="s">
        <v>424</v>
      </c>
      <c r="EN590" s="157" t="s">
        <v>424</v>
      </c>
    </row>
    <row r="591" spans="3:144">
      <c r="C591" s="124"/>
      <c r="E591" s="107" t="s">
        <v>1085</v>
      </c>
      <c r="F591" s="130" t="s">
        <v>1096</v>
      </c>
      <c r="G591" s="155"/>
      <c r="H591" s="156"/>
      <c r="I591" s="157">
        <v>49.224139999999998</v>
      </c>
      <c r="J591" s="157">
        <v>3.79</v>
      </c>
      <c r="K591" s="157">
        <v>133.47999999999999</v>
      </c>
      <c r="L591" s="157">
        <v>0.89629999999999999</v>
      </c>
      <c r="M591" s="157">
        <v>0.71479519999999996</v>
      </c>
      <c r="N591" s="157">
        <v>23.8</v>
      </c>
      <c r="O591" s="157">
        <v>120.84</v>
      </c>
      <c r="P591" s="157">
        <v>2.99</v>
      </c>
      <c r="Q591" s="157">
        <v>0.99990000000000001</v>
      </c>
      <c r="R591" s="157">
        <v>5.2063959999999998</v>
      </c>
      <c r="S591" s="157">
        <v>0.83960290000000004</v>
      </c>
      <c r="T591" s="157">
        <v>1.924061</v>
      </c>
      <c r="U591" s="157">
        <v>0.13029679999999999</v>
      </c>
      <c r="V591" s="157">
        <v>4.22</v>
      </c>
      <c r="W591" s="157">
        <v>1.454906</v>
      </c>
      <c r="X591" s="157">
        <v>53.61</v>
      </c>
      <c r="Y591" s="157">
        <v>4.4626260000000001E-2</v>
      </c>
      <c r="Z591" s="157">
        <v>8.1743260000000006</v>
      </c>
      <c r="AA591" s="157">
        <v>1.5665979999999999</v>
      </c>
      <c r="AB591" s="157">
        <v>3.8955639999999998</v>
      </c>
      <c r="AC591" s="157">
        <v>5.4999999999999997E-3</v>
      </c>
      <c r="AD591" s="157">
        <v>3.661027E-2</v>
      </c>
      <c r="AE591" s="157">
        <v>5.442126</v>
      </c>
      <c r="AF591" s="157">
        <v>47.442270000000001</v>
      </c>
      <c r="AG591" s="157">
        <v>1.7164010000000001</v>
      </c>
      <c r="AH591" s="157">
        <v>0.67235250000000002</v>
      </c>
      <c r="AI591" s="157">
        <v>4.1153110000000002</v>
      </c>
      <c r="AJ591" s="157">
        <v>31.42</v>
      </c>
      <c r="AK591" s="157">
        <v>7.2220939999999997E-2</v>
      </c>
      <c r="AL591" s="157">
        <v>1.2103170000000001</v>
      </c>
      <c r="AM591" s="157">
        <v>11.786849999999999</v>
      </c>
      <c r="AN591" s="157">
        <v>1.633232</v>
      </c>
      <c r="AO591" s="157">
        <v>1.0998060000000001</v>
      </c>
      <c r="AP591" s="157">
        <v>2.2313510000000001</v>
      </c>
      <c r="AQ591" s="157">
        <v>1.01</v>
      </c>
      <c r="AR591" s="157">
        <v>147.24</v>
      </c>
      <c r="AS591" s="157">
        <v>4.4623179999999998</v>
      </c>
      <c r="AT591" s="157">
        <v>7.1149610000000001</v>
      </c>
      <c r="AU591" s="157">
        <v>0.91643790000000003</v>
      </c>
      <c r="AV591" s="157">
        <v>3.8066209999999998</v>
      </c>
      <c r="AW591" s="157">
        <v>4.1000000000000002E-2</v>
      </c>
      <c r="AX591" s="157">
        <v>3.7491159999999998E-3</v>
      </c>
      <c r="AY591" s="157">
        <v>0.2166505</v>
      </c>
      <c r="AZ591" s="157">
        <v>0.64932299999999998</v>
      </c>
      <c r="BA591" s="157">
        <v>0.4372528</v>
      </c>
      <c r="BB591" s="157">
        <v>2.999285</v>
      </c>
      <c r="BC591" s="157">
        <v>7.9898979999999994E-2</v>
      </c>
      <c r="BD591" s="157">
        <v>0.3312252</v>
      </c>
      <c r="BE591" s="157">
        <v>7.4377089999999998E-3</v>
      </c>
      <c r="BF591" s="157">
        <v>0.23462340000000001</v>
      </c>
      <c r="BG591" s="157">
        <v>14.78</v>
      </c>
      <c r="BH591" s="157">
        <v>4.4423839999999997</v>
      </c>
      <c r="BI591" s="157">
        <v>24.64</v>
      </c>
      <c r="BJ591" s="157">
        <v>8.6791889999999992</v>
      </c>
      <c r="BK591" s="157">
        <v>0.25198910000000002</v>
      </c>
      <c r="BL591" s="157">
        <v>3.9696600000000002</v>
      </c>
      <c r="BM591" s="157">
        <v>3.418275</v>
      </c>
      <c r="BN591" s="157">
        <v>6.91</v>
      </c>
      <c r="BO591" s="157">
        <v>1.42</v>
      </c>
      <c r="BP591" s="157">
        <v>6.6120780000000004E-2</v>
      </c>
      <c r="BQ591" s="157">
        <v>14.62618</v>
      </c>
      <c r="BR591" s="157">
        <v>3.011577E-2</v>
      </c>
      <c r="BS591" s="157">
        <v>38.36</v>
      </c>
      <c r="BT591" s="157">
        <v>0.20108899999999999</v>
      </c>
      <c r="BU591" s="157">
        <v>3.8548239999999998</v>
      </c>
      <c r="BV591" s="157">
        <v>3.7491299999999998E-2</v>
      </c>
      <c r="BW591" s="157">
        <v>0.79010000000000002</v>
      </c>
      <c r="BX591" s="157">
        <v>5.0343799999999996</v>
      </c>
      <c r="BY591" s="157">
        <v>7.6825950000000004E-2</v>
      </c>
      <c r="BZ591" s="157">
        <v>3.25</v>
      </c>
      <c r="CA591" s="157">
        <v>124</v>
      </c>
      <c r="CB591" s="157">
        <v>7.0917599999999998</v>
      </c>
      <c r="CC591" s="157">
        <v>0.1041279</v>
      </c>
      <c r="CD591" s="157">
        <v>3.7316319999999998</v>
      </c>
      <c r="CE591" s="157">
        <v>1.0487169999999999</v>
      </c>
      <c r="CF591" s="157">
        <v>1.839718</v>
      </c>
      <c r="CG591" s="157">
        <v>6.8165749999999997E-2</v>
      </c>
      <c r="CH591" s="157">
        <v>2.3961110000000001E-2</v>
      </c>
      <c r="CI591" s="157">
        <v>9.0862689999999997</v>
      </c>
      <c r="CJ591" s="157">
        <v>5.1554279999999997</v>
      </c>
      <c r="CK591" s="157">
        <v>9.9000000000000005E-2</v>
      </c>
      <c r="CL591" s="157">
        <v>3.2893530000000002</v>
      </c>
      <c r="CM591" s="157">
        <v>28.893460000000001</v>
      </c>
      <c r="CN591" s="157">
        <v>3.3684240000000001</v>
      </c>
      <c r="CO591" s="157">
        <v>3.9054950000000002</v>
      </c>
      <c r="CP591" s="157">
        <v>10.44084</v>
      </c>
      <c r="CQ591" s="157">
        <v>6.0709179999999998</v>
      </c>
      <c r="CR591" s="157">
        <v>5.0000000000000001E-3</v>
      </c>
      <c r="CS591" s="157">
        <v>13.29</v>
      </c>
      <c r="CT591" s="157">
        <v>0.41301480000000002</v>
      </c>
      <c r="CU591" s="157">
        <v>5.0115080000000001</v>
      </c>
      <c r="CV591" s="157" t="s">
        <v>424</v>
      </c>
      <c r="CW591" s="157">
        <v>1.6999999999999999E-3</v>
      </c>
      <c r="CX591" s="157" t="s">
        <v>424</v>
      </c>
      <c r="CY591" s="157">
        <v>52.743510000000001</v>
      </c>
      <c r="CZ591" s="157">
        <v>8.5575410000000005E-2</v>
      </c>
      <c r="DA591" s="157">
        <v>3.3950740000000001</v>
      </c>
      <c r="DB591" s="157">
        <v>2.93E-2</v>
      </c>
      <c r="DC591" s="157">
        <v>8.7417590000000001</v>
      </c>
      <c r="DD591" s="157">
        <v>3.0431919999999999</v>
      </c>
      <c r="DE591" s="157">
        <v>0.87</v>
      </c>
      <c r="DF591" s="157">
        <v>3.0000000000000001E-3</v>
      </c>
      <c r="DG591" s="157">
        <v>3.2749700000000002</v>
      </c>
      <c r="DH591" s="157">
        <v>3.7188550000000001E-2</v>
      </c>
      <c r="DI591" s="157">
        <v>0.97830709999999999</v>
      </c>
      <c r="DJ591" s="157">
        <v>5.0000000000000001E-4</v>
      </c>
      <c r="DK591" s="157">
        <v>7.2982399999999998</v>
      </c>
      <c r="DL591" s="157">
        <v>0.63957310000000001</v>
      </c>
      <c r="DM591" s="157">
        <v>8.7014630000000004</v>
      </c>
      <c r="DN591" s="157">
        <v>1.0122629999999999</v>
      </c>
      <c r="DO591" s="157">
        <v>0.2665343</v>
      </c>
      <c r="DP591" s="157">
        <v>1.051777</v>
      </c>
      <c r="DQ591" s="157">
        <v>8.8648009999999999</v>
      </c>
      <c r="DR591" s="157">
        <v>8.6999999999999994E-3</v>
      </c>
      <c r="DS591" s="157">
        <v>8.8944980000000005</v>
      </c>
      <c r="DT591" s="157">
        <v>29.33437</v>
      </c>
      <c r="DU591" s="157">
        <v>0.95555400000000001</v>
      </c>
      <c r="DV591" s="157">
        <v>2.0000000000000001E-4</v>
      </c>
      <c r="DW591" s="157">
        <v>1.9E-2</v>
      </c>
      <c r="DX591" s="157">
        <v>1.867677</v>
      </c>
      <c r="DY591" s="157">
        <v>0.72000310000000001</v>
      </c>
      <c r="DZ591" s="157">
        <v>0.2661328</v>
      </c>
      <c r="EA591" s="157">
        <v>2.0571350000000002</v>
      </c>
      <c r="EB591" s="157">
        <v>9.6670660000000002</v>
      </c>
      <c r="EC591" s="157">
        <v>3.3033250000000001</v>
      </c>
      <c r="ED591" s="157">
        <v>1.2799199999999999</v>
      </c>
      <c r="EE591" s="157">
        <v>0.43099999999999999</v>
      </c>
      <c r="EF591" s="157">
        <v>2.2930280000000001</v>
      </c>
      <c r="EG591" s="157">
        <v>2.3463530000000001</v>
      </c>
      <c r="EH591" s="157">
        <v>3.8281580000000002</v>
      </c>
      <c r="EI591" s="157">
        <v>8.7608580000000007</v>
      </c>
      <c r="EJ591" s="157">
        <v>0.96690220000000004</v>
      </c>
      <c r="EK591" s="157">
        <v>9.2024099999999998E-2</v>
      </c>
      <c r="EL591" s="157">
        <v>2.0000000000000001E-4</v>
      </c>
      <c r="EM591" s="157">
        <v>2.6412420000000001</v>
      </c>
      <c r="EN591" s="157">
        <v>20.882490000000001</v>
      </c>
    </row>
    <row r="592" spans="3:144">
      <c r="C592" s="124"/>
      <c r="E592" s="124"/>
      <c r="F592" s="130"/>
      <c r="G592" s="155"/>
      <c r="H592" s="156"/>
      <c r="I592" s="106"/>
      <c r="J592" s="106"/>
      <c r="K592" s="106"/>
      <c r="L592" s="106"/>
      <c r="M592" s="106"/>
      <c r="N592" s="106"/>
      <c r="O592" s="106"/>
      <c r="P592" s="106"/>
      <c r="Q592" s="106"/>
      <c r="R592" s="106"/>
      <c r="S592" s="106"/>
      <c r="T592" s="106"/>
      <c r="U592" s="106"/>
      <c r="V592" s="106"/>
      <c r="W592" s="106"/>
      <c r="X592" s="106"/>
      <c r="Y592" s="106"/>
      <c r="Z592" s="106"/>
      <c r="AA592" s="106"/>
      <c r="AB592" s="106"/>
      <c r="AC592" s="106"/>
      <c r="AD592" s="106"/>
      <c r="AE592" s="106"/>
      <c r="AF592" s="106"/>
      <c r="AG592" s="106"/>
      <c r="AH592" s="106"/>
      <c r="AI592" s="106"/>
      <c r="AJ592" s="106"/>
      <c r="AK592" s="106"/>
      <c r="AL592" s="106"/>
      <c r="AM592" s="106"/>
      <c r="AN592" s="106"/>
      <c r="AO592" s="106"/>
      <c r="AP592" s="106"/>
      <c r="AQ592" s="106"/>
      <c r="AR592" s="106"/>
      <c r="AS592" s="106"/>
      <c r="AT592" s="106"/>
      <c r="AU592" s="106"/>
      <c r="AV592" s="106"/>
      <c r="AW592" s="106"/>
      <c r="AX592" s="106"/>
      <c r="AY592" s="106"/>
      <c r="AZ592" s="106"/>
      <c r="BA592" s="106"/>
      <c r="BB592" s="106"/>
      <c r="BC592" s="106"/>
      <c r="BD592" s="106"/>
      <c r="BE592" s="106"/>
      <c r="BF592" s="106"/>
      <c r="BG592" s="106"/>
      <c r="BH592" s="106"/>
      <c r="BI592" s="106"/>
      <c r="BJ592" s="106"/>
      <c r="BK592" s="106"/>
      <c r="BL592" s="106"/>
      <c r="BM592" s="106"/>
      <c r="BN592" s="106"/>
      <c r="BO592" s="106"/>
      <c r="BP592" s="106"/>
      <c r="BQ592" s="106"/>
      <c r="BR592" s="106"/>
      <c r="BS592" s="106"/>
      <c r="BT592" s="106"/>
      <c r="BU592" s="106"/>
      <c r="BV592" s="106"/>
      <c r="BW592" s="106"/>
      <c r="BX592" s="106"/>
      <c r="BY592" s="106"/>
      <c r="BZ592" s="106"/>
      <c r="CA592" s="106"/>
      <c r="CB592" s="106"/>
      <c r="CC592" s="106"/>
      <c r="CD592" s="106"/>
      <c r="CE592" s="106"/>
      <c r="CF592" s="106"/>
      <c r="CG592" s="106"/>
      <c r="CH592" s="106"/>
      <c r="CI592" s="106"/>
      <c r="CJ592" s="106"/>
      <c r="CK592" s="106"/>
      <c r="CL592" s="106"/>
      <c r="CM592" s="106"/>
      <c r="CN592" s="106"/>
      <c r="CO592" s="106"/>
      <c r="CP592" s="106"/>
      <c r="CQ592" s="106"/>
      <c r="CR592" s="106"/>
      <c r="CS592" s="106"/>
      <c r="CT592" s="106"/>
      <c r="CU592" s="106"/>
      <c r="CV592" s="106"/>
      <c r="CW592" s="106"/>
      <c r="CX592" s="106"/>
      <c r="CY592" s="106"/>
      <c r="CZ592" s="106"/>
      <c r="DA592" s="106"/>
      <c r="DB592" s="106"/>
      <c r="DC592" s="106"/>
      <c r="DD592" s="106"/>
      <c r="DE592" s="106"/>
      <c r="DF592" s="106"/>
      <c r="DG592" s="106"/>
      <c r="DH592" s="106"/>
      <c r="DI592" s="106"/>
      <c r="DJ592" s="106"/>
      <c r="DK592" s="106"/>
      <c r="DL592" s="106"/>
      <c r="DM592" s="106"/>
      <c r="DN592" s="106"/>
      <c r="DO592" s="106"/>
      <c r="DP592" s="106"/>
      <c r="DQ592" s="106"/>
      <c r="DR592" s="106"/>
      <c r="DS592" s="106"/>
      <c r="DT592" s="106"/>
      <c r="DU592" s="106"/>
      <c r="DV592" s="106"/>
      <c r="DW592" s="106"/>
      <c r="DX592" s="106"/>
      <c r="DY592" s="106"/>
      <c r="DZ592" s="106"/>
      <c r="EA592" s="106"/>
      <c r="EB592" s="106"/>
      <c r="EC592" s="106"/>
      <c r="ED592" s="106"/>
      <c r="EE592" s="106"/>
      <c r="EF592" s="106"/>
      <c r="EG592" s="106"/>
      <c r="EH592" s="106"/>
      <c r="EI592" s="106"/>
      <c r="EJ592" s="106"/>
      <c r="EK592" s="106"/>
      <c r="EL592" s="106"/>
      <c r="EM592" s="106"/>
      <c r="EN592" s="106"/>
    </row>
    <row r="593" spans="2:144">
      <c r="B593" s="115" t="s">
        <v>989</v>
      </c>
      <c r="C593" s="144" t="s">
        <v>1097</v>
      </c>
      <c r="D593" s="144"/>
      <c r="E593" s="144"/>
      <c r="F593" s="144"/>
      <c r="G593" s="163"/>
      <c r="H593" s="164"/>
      <c r="I593" s="169"/>
      <c r="J593" s="169"/>
      <c r="K593" s="169"/>
      <c r="L593" s="169"/>
      <c r="M593" s="169"/>
      <c r="N593" s="169"/>
      <c r="O593" s="169"/>
      <c r="P593" s="169"/>
      <c r="Q593" s="169"/>
      <c r="R593" s="169"/>
      <c r="S593" s="169"/>
      <c r="T593" s="169"/>
      <c r="U593" s="169"/>
      <c r="V593" s="169"/>
      <c r="W593" s="169"/>
      <c r="X593" s="169"/>
      <c r="Y593" s="169"/>
      <c r="Z593" s="169"/>
      <c r="AA593" s="169"/>
      <c r="AB593" s="169"/>
      <c r="AC593" s="169"/>
      <c r="AD593" s="169"/>
      <c r="AE593" s="169"/>
      <c r="AF593" s="169"/>
      <c r="AG593" s="169"/>
      <c r="AH593" s="169"/>
      <c r="AI593" s="169"/>
      <c r="AJ593" s="169"/>
      <c r="AK593" s="169"/>
      <c r="AL593" s="169"/>
      <c r="AM593" s="169"/>
      <c r="AN593" s="169"/>
      <c r="AO593" s="169"/>
      <c r="AP593" s="169"/>
      <c r="AQ593" s="169"/>
      <c r="AR593" s="169"/>
      <c r="AS593" s="169"/>
      <c r="AT593" s="169"/>
      <c r="AU593" s="169"/>
      <c r="AV593" s="169"/>
      <c r="AW593" s="169"/>
      <c r="AX593" s="169"/>
      <c r="AY593" s="169"/>
      <c r="AZ593" s="169"/>
      <c r="BA593" s="169"/>
      <c r="BB593" s="169"/>
      <c r="BC593" s="169"/>
      <c r="BD593" s="169"/>
      <c r="BE593" s="169"/>
      <c r="BF593" s="169"/>
      <c r="BG593" s="169"/>
      <c r="BH593" s="169"/>
      <c r="BI593" s="169"/>
      <c r="BJ593" s="169"/>
      <c r="BK593" s="169"/>
      <c r="BL593" s="169"/>
      <c r="BM593" s="169"/>
      <c r="BN593" s="169"/>
      <c r="BO593" s="169"/>
      <c r="BP593" s="169"/>
      <c r="BQ593" s="169"/>
      <c r="BR593" s="169"/>
      <c r="BS593" s="169"/>
      <c r="BT593" s="169"/>
      <c r="BU593" s="169"/>
      <c r="BV593" s="169"/>
      <c r="BW593" s="169"/>
      <c r="BX593" s="169"/>
      <c r="BY593" s="169"/>
      <c r="BZ593" s="169"/>
      <c r="CA593" s="169"/>
      <c r="CB593" s="169"/>
      <c r="CC593" s="169"/>
      <c r="CD593" s="169"/>
      <c r="CE593" s="169"/>
      <c r="CF593" s="169"/>
      <c r="CG593" s="169"/>
      <c r="CH593" s="169"/>
      <c r="CI593" s="169"/>
      <c r="CJ593" s="169"/>
      <c r="CK593" s="169"/>
      <c r="CL593" s="169"/>
      <c r="CM593" s="169"/>
      <c r="CN593" s="169"/>
      <c r="CO593" s="169"/>
      <c r="CP593" s="169"/>
      <c r="CQ593" s="169"/>
      <c r="CR593" s="169"/>
      <c r="CS593" s="169"/>
      <c r="CT593" s="169"/>
      <c r="CU593" s="169"/>
      <c r="CV593" s="169"/>
      <c r="CW593" s="169"/>
      <c r="CX593" s="169"/>
      <c r="CY593" s="169"/>
      <c r="CZ593" s="169"/>
      <c r="DA593" s="169"/>
      <c r="DB593" s="169"/>
      <c r="DC593" s="169"/>
      <c r="DD593" s="169"/>
      <c r="DE593" s="169"/>
      <c r="DF593" s="169"/>
      <c r="DG593" s="169"/>
      <c r="DH593" s="169"/>
      <c r="DI593" s="169"/>
      <c r="DJ593" s="169"/>
      <c r="DK593" s="169"/>
      <c r="DL593" s="169"/>
      <c r="DM593" s="169"/>
      <c r="DN593" s="169"/>
      <c r="DO593" s="169"/>
      <c r="DP593" s="169"/>
      <c r="DQ593" s="169"/>
      <c r="DR593" s="169"/>
      <c r="DS593" s="169"/>
      <c r="DT593" s="169"/>
      <c r="DU593" s="169"/>
      <c r="DV593" s="169"/>
      <c r="DW593" s="169"/>
      <c r="DX593" s="169"/>
      <c r="DY593" s="169"/>
      <c r="DZ593" s="169"/>
      <c r="EA593" s="169"/>
      <c r="EB593" s="169"/>
      <c r="EC593" s="169"/>
      <c r="ED593" s="169"/>
      <c r="EE593" s="169"/>
      <c r="EF593" s="169"/>
      <c r="EG593" s="169"/>
      <c r="EH593" s="169"/>
      <c r="EI593" s="169"/>
      <c r="EJ593" s="169"/>
      <c r="EK593" s="169"/>
      <c r="EL593" s="169"/>
      <c r="EM593" s="169"/>
      <c r="EN593" s="169"/>
    </row>
    <row r="594" spans="2:144">
      <c r="C594" s="124"/>
      <c r="D594" s="107" t="s">
        <v>1098</v>
      </c>
      <c r="E594" s="124"/>
      <c r="F594" s="130"/>
      <c r="G594" s="155"/>
      <c r="H594" s="156"/>
      <c r="I594" s="106"/>
      <c r="J594" s="106"/>
      <c r="K594" s="106"/>
      <c r="L594" s="106"/>
      <c r="M594" s="106"/>
      <c r="N594" s="106"/>
      <c r="O594" s="106"/>
      <c r="P594" s="106"/>
      <c r="Q594" s="106"/>
      <c r="R594" s="106"/>
      <c r="S594" s="106"/>
      <c r="T594" s="106"/>
      <c r="U594" s="106"/>
      <c r="V594" s="106"/>
      <c r="W594" s="106"/>
      <c r="X594" s="106"/>
      <c r="Y594" s="106"/>
      <c r="Z594" s="106"/>
      <c r="AA594" s="106"/>
      <c r="AB594" s="106"/>
      <c r="AC594" s="106"/>
      <c r="AD594" s="106"/>
      <c r="AE594" s="106"/>
      <c r="AF594" s="106"/>
      <c r="AG594" s="106"/>
      <c r="AH594" s="106"/>
      <c r="AI594" s="106"/>
      <c r="AJ594" s="106"/>
      <c r="AK594" s="106"/>
      <c r="AL594" s="106"/>
      <c r="AM594" s="106"/>
      <c r="AN594" s="106"/>
      <c r="AO594" s="106"/>
      <c r="AP594" s="106"/>
      <c r="AQ594" s="106"/>
      <c r="AR594" s="106"/>
      <c r="AS594" s="106"/>
      <c r="AT594" s="106"/>
      <c r="AU594" s="106"/>
      <c r="AV594" s="106"/>
      <c r="AW594" s="106"/>
      <c r="AX594" s="106"/>
      <c r="AY594" s="106"/>
      <c r="AZ594" s="106"/>
      <c r="BA594" s="106"/>
      <c r="BB594" s="106"/>
      <c r="BC594" s="106"/>
      <c r="BD594" s="106"/>
      <c r="BE594" s="106"/>
      <c r="BF594" s="106"/>
      <c r="BG594" s="106"/>
      <c r="BH594" s="106"/>
      <c r="BI594" s="106"/>
      <c r="BJ594" s="106"/>
      <c r="BK594" s="106"/>
      <c r="BL594" s="106"/>
      <c r="BM594" s="106"/>
      <c r="BN594" s="106"/>
      <c r="BO594" s="106"/>
      <c r="BP594" s="106"/>
      <c r="BQ594" s="106"/>
      <c r="BR594" s="106"/>
      <c r="BS594" s="106"/>
      <c r="BT594" s="106"/>
      <c r="BU594" s="106"/>
      <c r="BV594" s="106"/>
      <c r="BW594" s="106"/>
      <c r="BX594" s="106"/>
      <c r="BY594" s="106"/>
      <c r="BZ594" s="106"/>
      <c r="CA594" s="106"/>
      <c r="CB594" s="106"/>
      <c r="CC594" s="106"/>
      <c r="CD594" s="106"/>
      <c r="CE594" s="106"/>
      <c r="CF594" s="106"/>
      <c r="CG594" s="106"/>
      <c r="CH594" s="106"/>
      <c r="CI594" s="106"/>
      <c r="CJ594" s="106"/>
      <c r="CK594" s="106"/>
      <c r="CL594" s="106"/>
      <c r="CM594" s="106"/>
      <c r="CN594" s="106"/>
      <c r="CO594" s="106"/>
      <c r="CP594" s="106"/>
      <c r="CQ594" s="106"/>
      <c r="CR594" s="106"/>
      <c r="CS594" s="106"/>
      <c r="CT594" s="106"/>
      <c r="CU594" s="106"/>
      <c r="CV594" s="106"/>
      <c r="CW594" s="106"/>
      <c r="CX594" s="106"/>
      <c r="CY594" s="106"/>
      <c r="CZ594" s="106"/>
      <c r="DA594" s="106"/>
      <c r="DB594" s="106"/>
      <c r="DC594" s="106"/>
      <c r="DD594" s="106"/>
      <c r="DE594" s="106"/>
      <c r="DF594" s="106"/>
      <c r="DG594" s="106"/>
      <c r="DH594" s="106"/>
      <c r="DI594" s="106"/>
      <c r="DJ594" s="106"/>
      <c r="DK594" s="106"/>
      <c r="DL594" s="106"/>
      <c r="DM594" s="106"/>
      <c r="DN594" s="106"/>
      <c r="DO594" s="106"/>
      <c r="DP594" s="106"/>
      <c r="DQ594" s="106"/>
      <c r="DR594" s="106"/>
      <c r="DS594" s="106"/>
      <c r="DT594" s="106"/>
      <c r="DU594" s="106"/>
      <c r="DV594" s="106"/>
      <c r="DW594" s="106"/>
      <c r="DX594" s="106"/>
      <c r="DY594" s="106"/>
      <c r="DZ594" s="106"/>
      <c r="EA594" s="106"/>
      <c r="EB594" s="106"/>
      <c r="EC594" s="106"/>
      <c r="ED594" s="106"/>
      <c r="EE594" s="106"/>
      <c r="EF594" s="106"/>
      <c r="EG594" s="106"/>
      <c r="EH594" s="106"/>
      <c r="EI594" s="106"/>
      <c r="EJ594" s="106"/>
      <c r="EK594" s="106"/>
      <c r="EL594" s="106"/>
      <c r="EM594" s="106"/>
      <c r="EN594" s="106"/>
    </row>
    <row r="595" spans="2:144">
      <c r="C595" s="124"/>
      <c r="E595" s="124" t="s">
        <v>992</v>
      </c>
      <c r="F595" s="130" t="s">
        <v>1099</v>
      </c>
      <c r="G595" s="155" t="s">
        <v>994</v>
      </c>
      <c r="H595" s="156" t="s">
        <v>995</v>
      </c>
      <c r="I595" s="157">
        <v>1339.3017</v>
      </c>
      <c r="J595" s="170">
        <v>4.0094000000000003</v>
      </c>
      <c r="K595" s="170">
        <v>24.275400000000001</v>
      </c>
      <c r="L595" s="170">
        <v>11.7875</v>
      </c>
      <c r="M595" s="170">
        <v>1.4883999999999999</v>
      </c>
      <c r="N595" s="170">
        <v>8.0496999999999996</v>
      </c>
      <c r="O595" s="170">
        <v>21.3584</v>
      </c>
      <c r="P595" s="170">
        <v>-0.33360000000000001</v>
      </c>
      <c r="Q595" s="170">
        <v>5.9901999999999997</v>
      </c>
      <c r="R595" s="170">
        <v>4.6670999999999996</v>
      </c>
      <c r="S595" s="170">
        <v>2.5213000000000001</v>
      </c>
      <c r="T595" s="170">
        <v>3.61E-2</v>
      </c>
      <c r="U595" s="170">
        <v>4.7300000000000002E-2</v>
      </c>
      <c r="V595" s="170" t="s">
        <v>424</v>
      </c>
      <c r="W595" s="170">
        <v>0.41739999999999999</v>
      </c>
      <c r="X595" s="170">
        <v>1.1899</v>
      </c>
      <c r="Y595" s="170">
        <v>4.0399999999999998E-2</v>
      </c>
      <c r="Z595" s="170">
        <v>316.20429999999999</v>
      </c>
      <c r="AA595" s="170">
        <v>3.9024000000000001</v>
      </c>
      <c r="AB595" s="170">
        <v>3.0828000000000002</v>
      </c>
      <c r="AC595" s="170">
        <v>-2.798</v>
      </c>
      <c r="AD595" s="170">
        <v>0.7712</v>
      </c>
      <c r="AE595" s="170">
        <v>99.145099999999999</v>
      </c>
      <c r="AF595" s="170">
        <v>448.86770000000001</v>
      </c>
      <c r="AG595" s="170">
        <v>10.672599999999999</v>
      </c>
      <c r="AH595" s="170">
        <v>18.790600000000001</v>
      </c>
      <c r="AI595" s="170">
        <v>43.427500000000002</v>
      </c>
      <c r="AJ595" s="170">
        <v>1.8344</v>
      </c>
      <c r="AK595" s="170">
        <v>0.55520000000000003</v>
      </c>
      <c r="AL595" s="170">
        <v>19.691099999999999</v>
      </c>
      <c r="AM595" s="170">
        <v>6.8395000000000001</v>
      </c>
      <c r="AN595" s="170">
        <v>7.2698</v>
      </c>
      <c r="AO595" s="170">
        <v>3.5872999999999999</v>
      </c>
      <c r="AP595" s="170">
        <v>102.83929999999999</v>
      </c>
      <c r="AQ595" s="170" t="s">
        <v>424</v>
      </c>
      <c r="AR595" s="170">
        <v>12.6707</v>
      </c>
      <c r="AS595" s="170">
        <v>4883.3424000000005</v>
      </c>
      <c r="AT595" s="170">
        <v>2247.1671000000001</v>
      </c>
      <c r="AU595" s="170">
        <v>652.38480000000004</v>
      </c>
      <c r="AV595" s="170">
        <v>4.0140000000000002</v>
      </c>
      <c r="AW595" s="170" t="s">
        <v>424</v>
      </c>
      <c r="AX595" s="170">
        <v>0.13450000000000001</v>
      </c>
      <c r="AY595" s="170" t="s">
        <v>424</v>
      </c>
      <c r="AZ595" s="170">
        <v>1.5622</v>
      </c>
      <c r="BA595" s="170">
        <v>2.6989999999999998</v>
      </c>
      <c r="BB595" s="170">
        <v>0.50670000000000004</v>
      </c>
      <c r="BC595" s="170">
        <v>0.1053</v>
      </c>
      <c r="BD595" s="170">
        <v>136.6534</v>
      </c>
      <c r="BE595" s="170">
        <v>-7.4999999999999997E-3</v>
      </c>
      <c r="BF595" s="170">
        <v>0.88629999999999998</v>
      </c>
      <c r="BG595" s="170" t="s">
        <v>424</v>
      </c>
      <c r="BH595" s="170" t="s">
        <v>424</v>
      </c>
      <c r="BI595" s="170">
        <v>0.1191</v>
      </c>
      <c r="BJ595" s="170">
        <v>135.8904</v>
      </c>
      <c r="BK595" s="170" t="s">
        <v>424</v>
      </c>
      <c r="BL595" s="170">
        <v>2.1419999999999999</v>
      </c>
      <c r="BM595" s="170">
        <v>5404.4488000000001</v>
      </c>
      <c r="BN595" s="170">
        <v>9.0162999999999993</v>
      </c>
      <c r="BO595" s="170">
        <v>6.1899999999999997E-2</v>
      </c>
      <c r="BP595" s="170">
        <v>1.37E-2</v>
      </c>
      <c r="BQ595" s="170">
        <v>6.3018999999999998</v>
      </c>
      <c r="BR595" s="170">
        <v>0.31909999999999999</v>
      </c>
      <c r="BS595" s="170">
        <v>-1.6993</v>
      </c>
      <c r="BT595" s="170">
        <v>5.1299999999999998E-2</v>
      </c>
      <c r="BU595" s="170">
        <v>3.7961999999999998</v>
      </c>
      <c r="BV595" s="170">
        <v>5.1700000000000003E-2</v>
      </c>
      <c r="BW595" s="170" t="s">
        <v>424</v>
      </c>
      <c r="BX595" s="170">
        <v>4.7529000000000003</v>
      </c>
      <c r="BY595" s="170">
        <v>0.77639999999999998</v>
      </c>
      <c r="BZ595" s="170" t="s">
        <v>424</v>
      </c>
      <c r="CA595" s="170" t="s">
        <v>424</v>
      </c>
      <c r="CB595" s="170">
        <v>3487.8959</v>
      </c>
      <c r="CC595" s="170" t="s">
        <v>424</v>
      </c>
      <c r="CD595" s="170">
        <v>2318.6025</v>
      </c>
      <c r="CE595" s="170">
        <v>0.17269999999999999</v>
      </c>
      <c r="CF595" s="170">
        <v>5.0071000000000003</v>
      </c>
      <c r="CG595" s="170">
        <v>5.6800000000000003E-2</v>
      </c>
      <c r="CH595" s="170">
        <v>7.4899999999999994E-2</v>
      </c>
      <c r="CI595" s="170">
        <v>28.753900000000002</v>
      </c>
      <c r="CJ595" s="170" t="s">
        <v>424</v>
      </c>
      <c r="CK595" s="170" t="s">
        <v>424</v>
      </c>
      <c r="CL595" s="170" t="s">
        <v>424</v>
      </c>
      <c r="CM595" s="170" t="s">
        <v>424</v>
      </c>
      <c r="CN595" s="170" t="s">
        <v>424</v>
      </c>
      <c r="CO595" s="170">
        <v>2565.3406</v>
      </c>
      <c r="CP595" s="170">
        <v>8567.2926000000007</v>
      </c>
      <c r="CQ595" s="170">
        <v>-49900.142099999997</v>
      </c>
      <c r="CR595" s="170" t="s">
        <v>424</v>
      </c>
      <c r="CS595" s="170">
        <v>6.2975000000000003</v>
      </c>
      <c r="CT595" s="170">
        <v>3.4832999999999998</v>
      </c>
      <c r="CU595" s="170">
        <v>426.45850000000002</v>
      </c>
      <c r="CV595" s="170" t="s">
        <v>424</v>
      </c>
      <c r="CW595" s="170" t="s">
        <v>424</v>
      </c>
      <c r="CX595" s="170" t="s">
        <v>424</v>
      </c>
      <c r="CY595" s="170">
        <v>22381.310799999999</v>
      </c>
      <c r="CZ595" s="170">
        <v>0.317</v>
      </c>
      <c r="DA595" s="170">
        <v>3637.6536000000001</v>
      </c>
      <c r="DB595" s="170" t="s">
        <v>424</v>
      </c>
      <c r="DC595" s="170">
        <v>2.8233000000000001</v>
      </c>
      <c r="DD595" s="170">
        <v>4203.8091000000004</v>
      </c>
      <c r="DE595" s="170" t="s">
        <v>424</v>
      </c>
      <c r="DF595" s="170" t="s">
        <v>424</v>
      </c>
      <c r="DG595" s="170">
        <v>3.3332000000000002</v>
      </c>
      <c r="DH595" s="170">
        <v>-3.4700000000000002E-2</v>
      </c>
      <c r="DI595" s="170">
        <v>18159.890299999999</v>
      </c>
      <c r="DJ595" s="170" t="s">
        <v>424</v>
      </c>
      <c r="DK595" s="170">
        <v>576.57830000000001</v>
      </c>
      <c r="DL595" s="170">
        <v>847.49450000000002</v>
      </c>
      <c r="DM595" s="170">
        <v>435.39019999999999</v>
      </c>
      <c r="DN595" s="170">
        <v>3.5455000000000001</v>
      </c>
      <c r="DO595" s="170">
        <v>3.7816999999999998</v>
      </c>
      <c r="DP595" s="170">
        <v>4870.4841999999999</v>
      </c>
      <c r="DQ595" s="170">
        <v>53.014200000000002</v>
      </c>
      <c r="DR595" s="170" t="s">
        <v>424</v>
      </c>
      <c r="DS595" s="170" t="s">
        <v>424</v>
      </c>
      <c r="DT595" s="170">
        <v>9.1234999999999999</v>
      </c>
      <c r="DU595" s="170">
        <v>1.4685999999999999</v>
      </c>
      <c r="DV595" s="170">
        <v>-94.925799999999995</v>
      </c>
      <c r="DW595" s="170" t="s">
        <v>424</v>
      </c>
      <c r="DX595" s="170">
        <v>613.21259999999995</v>
      </c>
      <c r="DY595" s="170">
        <v>1121.0777</v>
      </c>
      <c r="DZ595" s="170">
        <v>2.6974999999999998</v>
      </c>
      <c r="EA595" s="170">
        <v>1.9135</v>
      </c>
      <c r="EB595" s="170">
        <v>10765.527400000001</v>
      </c>
      <c r="EC595" s="170">
        <v>5.9013999999999998</v>
      </c>
      <c r="ED595" s="170">
        <v>772.83479999999997</v>
      </c>
      <c r="EE595" s="170" t="s">
        <v>424</v>
      </c>
      <c r="EF595" s="170">
        <v>646.26469999999995</v>
      </c>
      <c r="EG595" s="170">
        <v>3.0089999999999999</v>
      </c>
      <c r="EH595" s="170">
        <v>226.07640000000001</v>
      </c>
      <c r="EI595" s="170">
        <v>9.6462000000000003</v>
      </c>
      <c r="EJ595" s="170" t="s">
        <v>424</v>
      </c>
      <c r="EK595" s="170">
        <v>2.92E-2</v>
      </c>
      <c r="EL595" s="170">
        <v>0</v>
      </c>
      <c r="EM595" s="170">
        <v>4.3644999999999996</v>
      </c>
      <c r="EN595" s="170">
        <v>140.9753</v>
      </c>
    </row>
    <row r="596" spans="2:144">
      <c r="C596" s="124"/>
      <c r="E596" s="124" t="s">
        <v>996</v>
      </c>
      <c r="F596" s="130" t="s">
        <v>1099</v>
      </c>
      <c r="G596" s="155" t="s">
        <v>994</v>
      </c>
      <c r="H596" s="156" t="s">
        <v>995</v>
      </c>
      <c r="I596" s="157">
        <v>1345.8611000000001</v>
      </c>
      <c r="J596" s="170">
        <v>3.8195000000000001</v>
      </c>
      <c r="K596" s="170">
        <v>24.527799999999999</v>
      </c>
      <c r="L596" s="170">
        <v>8.3240999999999996</v>
      </c>
      <c r="M596" s="170">
        <v>1.8418000000000001</v>
      </c>
      <c r="N596" s="170">
        <v>9.1079000000000008</v>
      </c>
      <c r="O596" s="170">
        <v>4.5408999999999997</v>
      </c>
      <c r="P596" s="170">
        <v>5.57E-2</v>
      </c>
      <c r="Q596" s="170">
        <v>-1.2685</v>
      </c>
      <c r="R596" s="170">
        <v>4.8159000000000001</v>
      </c>
      <c r="S596" s="170">
        <v>1.0294000000000001</v>
      </c>
      <c r="T596" s="170">
        <v>-1.43E-2</v>
      </c>
      <c r="U596" s="170">
        <v>3.4500000000000003E-2</v>
      </c>
      <c r="V596" s="170" t="s">
        <v>424</v>
      </c>
      <c r="W596" s="170">
        <v>0.48270000000000002</v>
      </c>
      <c r="X596" s="170">
        <v>1.5637000000000001</v>
      </c>
      <c r="Y596" s="170">
        <v>2.7300000000000001E-2</v>
      </c>
      <c r="Z596" s="170">
        <v>344.15899999999999</v>
      </c>
      <c r="AA596" s="170">
        <v>4.2389000000000001</v>
      </c>
      <c r="AB596" s="170">
        <v>3.1469999999999998</v>
      </c>
      <c r="AC596" s="170">
        <v>-2.4992999999999999</v>
      </c>
      <c r="AD596" s="170">
        <v>0.60719999999999996</v>
      </c>
      <c r="AE596" s="170">
        <v>106.9512</v>
      </c>
      <c r="AF596" s="170">
        <v>560.02480000000003</v>
      </c>
      <c r="AG596" s="170">
        <v>11.2355</v>
      </c>
      <c r="AH596" s="170">
        <v>42.571300000000001</v>
      </c>
      <c r="AI596" s="170">
        <v>46.251300000000001</v>
      </c>
      <c r="AJ596" s="170">
        <v>1.6662999999999999</v>
      </c>
      <c r="AK596" s="170">
        <v>0.61129999999999995</v>
      </c>
      <c r="AL596" s="170">
        <v>453.30059999999997</v>
      </c>
      <c r="AM596" s="170">
        <v>5.6300999999999997</v>
      </c>
      <c r="AN596" s="170">
        <v>7.8814000000000002</v>
      </c>
      <c r="AO596" s="170">
        <v>2.9977999999999998</v>
      </c>
      <c r="AP596" s="170">
        <v>111.92149999999999</v>
      </c>
      <c r="AQ596" s="170" t="s">
        <v>424</v>
      </c>
      <c r="AR596" s="170">
        <v>16.4057</v>
      </c>
      <c r="AS596" s="170">
        <v>4971.2678999999998</v>
      </c>
      <c r="AT596" s="170">
        <v>1705.0945999999999</v>
      </c>
      <c r="AU596" s="170">
        <v>765.3623</v>
      </c>
      <c r="AV596" s="170">
        <v>4.8883999999999999</v>
      </c>
      <c r="AW596" s="170" t="s">
        <v>424</v>
      </c>
      <c r="AX596" s="170">
        <v>1.49E-2</v>
      </c>
      <c r="AY596" s="170" t="s">
        <v>424</v>
      </c>
      <c r="AZ596" s="170">
        <v>1.5519000000000001</v>
      </c>
      <c r="BA596" s="170">
        <v>1.181</v>
      </c>
      <c r="BB596" s="170">
        <v>0.99180000000000001</v>
      </c>
      <c r="BC596" s="170">
        <v>9.01E-2</v>
      </c>
      <c r="BD596" s="170">
        <v>6.8048999999999999</v>
      </c>
      <c r="BE596" s="170">
        <v>-1.52E-2</v>
      </c>
      <c r="BF596" s="170">
        <v>0.94230000000000003</v>
      </c>
      <c r="BG596" s="170" t="s">
        <v>424</v>
      </c>
      <c r="BH596" s="170" t="s">
        <v>424</v>
      </c>
      <c r="BI596" s="170">
        <v>-0.1192</v>
      </c>
      <c r="BJ596" s="170">
        <v>160.70089999999999</v>
      </c>
      <c r="BK596" s="170" t="s">
        <v>424</v>
      </c>
      <c r="BL596" s="170">
        <v>2.7246999999999999</v>
      </c>
      <c r="BM596" s="170">
        <v>5625.6596</v>
      </c>
      <c r="BN596" s="170">
        <v>8.5502000000000002</v>
      </c>
      <c r="BO596" s="170">
        <v>0.27529999999999999</v>
      </c>
      <c r="BP596" s="170">
        <v>2E-3</v>
      </c>
      <c r="BQ596" s="170">
        <v>23.502600000000001</v>
      </c>
      <c r="BR596" s="170">
        <v>0.1855</v>
      </c>
      <c r="BS596" s="170">
        <v>1.0032000000000001</v>
      </c>
      <c r="BT596" s="170">
        <v>3.7900000000000003E-2</v>
      </c>
      <c r="BU596" s="170">
        <v>5.6715</v>
      </c>
      <c r="BV596" s="170">
        <v>0.10829999999999999</v>
      </c>
      <c r="BW596" s="170" t="s">
        <v>424</v>
      </c>
      <c r="BX596" s="170">
        <v>13.951700000000001</v>
      </c>
      <c r="BY596" s="170">
        <v>0.34739999999999999</v>
      </c>
      <c r="BZ596" s="170">
        <v>173946</v>
      </c>
      <c r="CA596" s="170">
        <v>-10.014099999999999</v>
      </c>
      <c r="CB596" s="170">
        <v>3791.8578000000002</v>
      </c>
      <c r="CC596" s="170">
        <v>0.1137</v>
      </c>
      <c r="CD596" s="170">
        <v>2478.4807999999998</v>
      </c>
      <c r="CE596" s="170">
        <v>0.1195</v>
      </c>
      <c r="CF596" s="170">
        <v>8.1676000000000002</v>
      </c>
      <c r="CG596" s="170">
        <v>6.9800000000000001E-2</v>
      </c>
      <c r="CH596" s="170">
        <v>7.9399999999999998E-2</v>
      </c>
      <c r="CI596" s="170">
        <v>8.6943000000000001</v>
      </c>
      <c r="CJ596" s="170" t="s">
        <v>424</v>
      </c>
      <c r="CK596" s="170" t="s">
        <v>424</v>
      </c>
      <c r="CL596" s="170" t="s">
        <v>424</v>
      </c>
      <c r="CM596" s="170">
        <v>3.5285000000000002</v>
      </c>
      <c r="CN596" s="170" t="s">
        <v>424</v>
      </c>
      <c r="CO596" s="170">
        <v>2734.7638999999999</v>
      </c>
      <c r="CP596" s="170">
        <v>10062.5941</v>
      </c>
      <c r="CQ596" s="170">
        <v>4707.8044</v>
      </c>
      <c r="CR596" s="170" t="s">
        <v>424</v>
      </c>
      <c r="CS596" s="170">
        <v>6.5236000000000001</v>
      </c>
      <c r="CT596" s="170">
        <v>3.5106999999999999</v>
      </c>
      <c r="CU596" s="170">
        <v>393.18970000000002</v>
      </c>
      <c r="CV596" s="170" t="s">
        <v>424</v>
      </c>
      <c r="CW596" s="170" t="s">
        <v>424</v>
      </c>
      <c r="CX596" s="170" t="s">
        <v>424</v>
      </c>
      <c r="CY596" s="170">
        <v>23679.154600000002</v>
      </c>
      <c r="CZ596" s="170">
        <v>0.34499999999999997</v>
      </c>
      <c r="DA596" s="170">
        <v>3972.7138</v>
      </c>
      <c r="DB596" s="170" t="s">
        <v>424</v>
      </c>
      <c r="DC596" s="170">
        <v>3.3628999999999998</v>
      </c>
      <c r="DD596" s="170">
        <v>5006.2735000000002</v>
      </c>
      <c r="DE596" s="170">
        <v>0.47920000000000001</v>
      </c>
      <c r="DF596" s="170" t="s">
        <v>424</v>
      </c>
      <c r="DG596" s="170">
        <v>3.8182</v>
      </c>
      <c r="DH596" s="170">
        <v>-5.3100000000000001E-2</v>
      </c>
      <c r="DI596" s="170">
        <v>1585.7902999999999</v>
      </c>
      <c r="DJ596" s="170" t="s">
        <v>424</v>
      </c>
      <c r="DK596" s="170">
        <v>601.59580000000005</v>
      </c>
      <c r="DL596" s="170">
        <v>579.50440000000003</v>
      </c>
      <c r="DM596" s="170">
        <v>443.60050000000001</v>
      </c>
      <c r="DN596" s="170">
        <v>4.2431000000000001</v>
      </c>
      <c r="DO596" s="170">
        <v>3.0794000000000001</v>
      </c>
      <c r="DP596" s="170">
        <v>414.9203</v>
      </c>
      <c r="DQ596" s="170">
        <v>51.938899999999997</v>
      </c>
      <c r="DR596" s="170" t="s">
        <v>424</v>
      </c>
      <c r="DS596" s="170">
        <v>96.053700000000006</v>
      </c>
      <c r="DT596" s="170">
        <v>20.9299</v>
      </c>
      <c r="DU596" s="170">
        <v>1.3061</v>
      </c>
      <c r="DV596" s="170">
        <v>-2.1100000000000001E-2</v>
      </c>
      <c r="DW596" s="170" t="s">
        <v>424</v>
      </c>
      <c r="DX596" s="170">
        <v>681.9538</v>
      </c>
      <c r="DY596" s="170">
        <v>498.72710000000001</v>
      </c>
      <c r="DZ596" s="170">
        <v>-3.3136999999999999</v>
      </c>
      <c r="EA596" s="170">
        <v>2.8309000000000002</v>
      </c>
      <c r="EB596" s="170">
        <v>11277.332700000001</v>
      </c>
      <c r="EC596" s="170">
        <v>6.5281000000000002</v>
      </c>
      <c r="ED596" s="170">
        <v>841.45270000000005</v>
      </c>
      <c r="EE596" s="170">
        <v>7.7751000000000001</v>
      </c>
      <c r="EF596" s="170">
        <v>1292.9979000000001</v>
      </c>
      <c r="EG596" s="170">
        <v>3.2120000000000002</v>
      </c>
      <c r="EH596" s="170">
        <v>175.47300000000001</v>
      </c>
      <c r="EI596" s="170">
        <v>97.913799999999995</v>
      </c>
      <c r="EJ596" s="170" t="s">
        <v>424</v>
      </c>
      <c r="EK596" s="170">
        <v>2.6499999999999999E-2</v>
      </c>
      <c r="EL596" s="170">
        <v>0</v>
      </c>
      <c r="EM596" s="170">
        <v>6.6360000000000001</v>
      </c>
      <c r="EN596" s="170">
        <v>167.84520000000001</v>
      </c>
    </row>
    <row r="597" spans="2:144">
      <c r="C597" s="124"/>
      <c r="E597" s="124" t="s">
        <v>997</v>
      </c>
      <c r="F597" s="130" t="s">
        <v>1099</v>
      </c>
      <c r="G597" s="155" t="s">
        <v>994</v>
      </c>
      <c r="H597" s="156" t="s">
        <v>995</v>
      </c>
      <c r="I597" s="157">
        <v>1354.7977000000001</v>
      </c>
      <c r="J597" s="170">
        <v>3.6783999999999999</v>
      </c>
      <c r="K597" s="170">
        <v>25.2638</v>
      </c>
      <c r="L597" s="170">
        <v>3.9289999999999998</v>
      </c>
      <c r="M597" s="170">
        <v>1.7296</v>
      </c>
      <c r="N597" s="170">
        <v>1.7000000000000001E-2</v>
      </c>
      <c r="O597" s="170">
        <v>16.779699999999998</v>
      </c>
      <c r="P597" s="170">
        <v>0.89910000000000001</v>
      </c>
      <c r="Q597" s="170">
        <v>2.6021999999999998</v>
      </c>
      <c r="R597" s="170">
        <v>4.5632999999999999</v>
      </c>
      <c r="S597" s="170">
        <v>0.91920000000000002</v>
      </c>
      <c r="T597" s="170">
        <v>-0.1003</v>
      </c>
      <c r="U597" s="170">
        <v>2.81E-2</v>
      </c>
      <c r="V597" s="170">
        <v>1.9668000000000001</v>
      </c>
      <c r="W597" s="170">
        <v>0.52039999999999997</v>
      </c>
      <c r="X597" s="170">
        <v>1.0535000000000001</v>
      </c>
      <c r="Y597" s="170">
        <v>5.5300000000000002E-2</v>
      </c>
      <c r="Z597" s="170">
        <v>377.67989999999998</v>
      </c>
      <c r="AA597" s="170">
        <v>4.3811</v>
      </c>
      <c r="AB597" s="170">
        <v>3.2008000000000001</v>
      </c>
      <c r="AC597" s="170">
        <v>-1.6799999999999999E-2</v>
      </c>
      <c r="AD597" s="170">
        <v>0.51880000000000004</v>
      </c>
      <c r="AE597" s="170">
        <v>93.544300000000007</v>
      </c>
      <c r="AF597" s="170">
        <v>618.56219999999996</v>
      </c>
      <c r="AG597" s="170">
        <v>14.286899999999999</v>
      </c>
      <c r="AH597" s="170" t="s">
        <v>424</v>
      </c>
      <c r="AI597" s="170">
        <v>49.6661</v>
      </c>
      <c r="AJ597" s="170">
        <v>1.3697999999999999</v>
      </c>
      <c r="AK597" s="170">
        <v>0.36940000000000001</v>
      </c>
      <c r="AL597" s="170">
        <v>670.50199999999995</v>
      </c>
      <c r="AM597" s="170">
        <v>4.3419999999999996</v>
      </c>
      <c r="AN597" s="170">
        <v>8.3626000000000005</v>
      </c>
      <c r="AO597" s="170">
        <v>1.2597</v>
      </c>
      <c r="AP597" s="170">
        <v>100.3165</v>
      </c>
      <c r="AQ597" s="170" t="s">
        <v>424</v>
      </c>
      <c r="AR597" s="170">
        <v>18.119399999999999</v>
      </c>
      <c r="AS597" s="170">
        <v>5426.6731</v>
      </c>
      <c r="AT597" s="170">
        <v>1831.3312000000001</v>
      </c>
      <c r="AU597" s="170">
        <v>817.76840000000004</v>
      </c>
      <c r="AV597" s="170">
        <v>6.4386000000000001</v>
      </c>
      <c r="AW597" s="170" t="s">
        <v>424</v>
      </c>
      <c r="AX597" s="170">
        <v>1.17E-2</v>
      </c>
      <c r="AY597" s="170" t="s">
        <v>424</v>
      </c>
      <c r="AZ597" s="170">
        <v>1.5078</v>
      </c>
      <c r="BA597" s="170">
        <v>2.8288000000000002</v>
      </c>
      <c r="BB597" s="170">
        <v>1.0761000000000001</v>
      </c>
      <c r="BC597" s="170">
        <v>4.7800000000000002E-2</v>
      </c>
      <c r="BD597" s="170">
        <v>2.8714</v>
      </c>
      <c r="BE597" s="170">
        <v>-1.0999999999999999E-2</v>
      </c>
      <c r="BF597" s="170">
        <v>0.90390000000000004</v>
      </c>
      <c r="BG597" s="170">
        <v>-6.6828000000000003</v>
      </c>
      <c r="BH597" s="170" t="s">
        <v>424</v>
      </c>
      <c r="BI597" s="170">
        <v>-7.4700000000000003E-2</v>
      </c>
      <c r="BJ597" s="170">
        <v>194.22980000000001</v>
      </c>
      <c r="BK597" s="170" t="s">
        <v>424</v>
      </c>
      <c r="BL597" s="170">
        <v>6.8555000000000001</v>
      </c>
      <c r="BM597" s="170">
        <v>5163.0396000000001</v>
      </c>
      <c r="BN597" s="170">
        <v>8.2121999999999993</v>
      </c>
      <c r="BO597" s="170">
        <v>0.18540000000000001</v>
      </c>
      <c r="BP597" s="170">
        <v>3.2300000000000002E-2</v>
      </c>
      <c r="BQ597" s="170">
        <v>71.354399999999998</v>
      </c>
      <c r="BR597" s="170">
        <v>5.7700000000000001E-2</v>
      </c>
      <c r="BS597" s="170">
        <v>1.4527000000000001</v>
      </c>
      <c r="BT597" s="170">
        <v>1.46E-2</v>
      </c>
      <c r="BU597" s="170">
        <v>6.7470999999999997</v>
      </c>
      <c r="BV597" s="170">
        <v>7.6100000000000001E-2</v>
      </c>
      <c r="BW597" s="170" t="s">
        <v>424</v>
      </c>
      <c r="BX597" s="170">
        <v>14.2354</v>
      </c>
      <c r="BY597" s="170">
        <v>0.2019</v>
      </c>
      <c r="BZ597" s="170">
        <v>81754</v>
      </c>
      <c r="CA597" s="170">
        <v>3.4849000000000001</v>
      </c>
      <c r="CB597" s="170">
        <v>4081.7415000000001</v>
      </c>
      <c r="CC597" s="170" t="s">
        <v>424</v>
      </c>
      <c r="CD597" s="170">
        <v>2805.0796999999998</v>
      </c>
      <c r="CE597" s="170">
        <v>3.3399999999999999E-2</v>
      </c>
      <c r="CF597" s="170">
        <v>7.2255000000000003</v>
      </c>
      <c r="CG597" s="170">
        <v>4.1500000000000002E-2</v>
      </c>
      <c r="CH597" s="170">
        <v>7.22E-2</v>
      </c>
      <c r="CI597" s="170">
        <v>14.7255</v>
      </c>
      <c r="CJ597" s="170">
        <v>0.43030000000000002</v>
      </c>
      <c r="CK597" s="170" t="s">
        <v>424</v>
      </c>
      <c r="CL597" s="170" t="s">
        <v>424</v>
      </c>
      <c r="CM597" s="170">
        <v>4.7584</v>
      </c>
      <c r="CN597" s="170" t="s">
        <v>424</v>
      </c>
      <c r="CO597" s="170">
        <v>2910.5173</v>
      </c>
      <c r="CP597" s="170">
        <v>11342.9575</v>
      </c>
      <c r="CQ597" s="170">
        <v>1629.4820999999999</v>
      </c>
      <c r="CR597" s="170" t="s">
        <v>424</v>
      </c>
      <c r="CS597" s="170">
        <v>6.4169999999999998</v>
      </c>
      <c r="CT597" s="170">
        <v>3.1659000000000002</v>
      </c>
      <c r="CU597" s="170">
        <v>404.34989999999999</v>
      </c>
      <c r="CV597" s="170" t="s">
        <v>424</v>
      </c>
      <c r="CW597" s="170" t="s">
        <v>424</v>
      </c>
      <c r="CX597" s="170" t="s">
        <v>424</v>
      </c>
      <c r="CY597" s="170">
        <v>24923.368399999999</v>
      </c>
      <c r="CZ597" s="170">
        <v>0.36820000000000003</v>
      </c>
      <c r="DA597" s="170">
        <v>4692.6116000000002</v>
      </c>
      <c r="DB597" s="170" t="s">
        <v>424</v>
      </c>
      <c r="DC597" s="170">
        <v>4.0911999999999997</v>
      </c>
      <c r="DD597" s="170">
        <v>5259.7488000000003</v>
      </c>
      <c r="DE597" s="170">
        <v>0.23319999999999999</v>
      </c>
      <c r="DF597" s="170" t="s">
        <v>424</v>
      </c>
      <c r="DG597" s="170">
        <v>4.5012999999999996</v>
      </c>
      <c r="DH597" s="170">
        <v>-1.4200000000000001E-2</v>
      </c>
      <c r="DI597" s="170">
        <v>1752.5936999999999</v>
      </c>
      <c r="DJ597" s="170" t="s">
        <v>424</v>
      </c>
      <c r="DK597" s="170">
        <v>684.26520000000005</v>
      </c>
      <c r="DL597" s="170">
        <v>722.11159999999995</v>
      </c>
      <c r="DM597" s="170">
        <v>454.85820000000001</v>
      </c>
      <c r="DN597" s="170">
        <v>5.1538000000000004</v>
      </c>
      <c r="DO597" s="170">
        <v>2.2052999999999998</v>
      </c>
      <c r="DP597" s="170">
        <v>1433.2996000000001</v>
      </c>
      <c r="DQ597" s="170">
        <v>53.948</v>
      </c>
      <c r="DR597" s="170" t="s">
        <v>424</v>
      </c>
      <c r="DS597" s="170">
        <v>132.4563</v>
      </c>
      <c r="DT597" s="170">
        <v>22.537299999999998</v>
      </c>
      <c r="DU597" s="170">
        <v>1.3406</v>
      </c>
      <c r="DV597" s="170" t="s">
        <v>424</v>
      </c>
      <c r="DW597" s="170" t="s">
        <v>424</v>
      </c>
      <c r="DX597" s="170">
        <v>835.99159999999995</v>
      </c>
      <c r="DY597" s="170">
        <v>665.60260000000005</v>
      </c>
      <c r="DZ597" s="170">
        <v>0.23080000000000001</v>
      </c>
      <c r="EA597" s="170">
        <v>3.2081</v>
      </c>
      <c r="EB597" s="170">
        <v>11629.9696</v>
      </c>
      <c r="EC597" s="170">
        <v>6.8109999999999999</v>
      </c>
      <c r="ED597" s="170">
        <v>895.85350000000005</v>
      </c>
      <c r="EE597" s="170">
        <v>7.7816999999999998</v>
      </c>
      <c r="EF597" s="170">
        <v>1379.8390999999999</v>
      </c>
      <c r="EG597" s="170">
        <v>5.7361000000000004</v>
      </c>
      <c r="EH597" s="170">
        <v>568.06979999999999</v>
      </c>
      <c r="EI597" s="170">
        <v>129.7124</v>
      </c>
      <c r="EJ597" s="170" t="s">
        <v>424</v>
      </c>
      <c r="EK597" s="170">
        <v>4.3799999999999999E-2</v>
      </c>
      <c r="EL597" s="170">
        <v>0</v>
      </c>
      <c r="EM597" s="170">
        <v>3.4186999999999999</v>
      </c>
      <c r="EN597" s="170">
        <v>419.84629999999999</v>
      </c>
    </row>
    <row r="598" spans="2:144">
      <c r="C598" s="124"/>
      <c r="E598" s="124" t="s">
        <v>998</v>
      </c>
      <c r="F598" s="130" t="s">
        <v>1099</v>
      </c>
      <c r="G598" s="155" t="s">
        <v>994</v>
      </c>
      <c r="H598" s="156" t="s">
        <v>995</v>
      </c>
      <c r="I598" s="157">
        <v>1579.6993</v>
      </c>
      <c r="J598" s="170">
        <v>3.4531000000000001</v>
      </c>
      <c r="K598" s="170">
        <v>25.229299999999999</v>
      </c>
      <c r="L598" s="170">
        <v>61.011099999999999</v>
      </c>
      <c r="M598" s="170">
        <v>1.7715000000000001</v>
      </c>
      <c r="N598" s="170">
        <v>-0.86209999999999998</v>
      </c>
      <c r="O598" s="170">
        <v>21.585799999999999</v>
      </c>
      <c r="P598" s="170">
        <v>0.2049</v>
      </c>
      <c r="Q598" s="170">
        <v>1.9883</v>
      </c>
      <c r="R598" s="170">
        <v>2.6596000000000002</v>
      </c>
      <c r="S598" s="170">
        <v>1.0795999999999999</v>
      </c>
      <c r="T598" s="170">
        <v>-0.15260000000000001</v>
      </c>
      <c r="U598" s="170">
        <v>3.1899999999999998E-2</v>
      </c>
      <c r="V598" s="170">
        <v>2.6997</v>
      </c>
      <c r="W598" s="170">
        <v>0.60209999999999997</v>
      </c>
      <c r="X598" s="170">
        <v>0.96509999999999996</v>
      </c>
      <c r="Y598" s="170">
        <v>6.8699999999999997E-2</v>
      </c>
      <c r="Z598" s="170">
        <v>457.12400000000002</v>
      </c>
      <c r="AA598" s="170">
        <v>4.5532000000000004</v>
      </c>
      <c r="AB598" s="170">
        <v>3.2719</v>
      </c>
      <c r="AC598" s="170">
        <v>-1.1299999999999999E-2</v>
      </c>
      <c r="AD598" s="170">
        <v>0.47770000000000001</v>
      </c>
      <c r="AE598" s="170">
        <v>234.24950000000001</v>
      </c>
      <c r="AF598" s="170">
        <v>716.39679999999998</v>
      </c>
      <c r="AG598" s="170">
        <v>18.5855</v>
      </c>
      <c r="AH598" s="170">
        <v>24.421399999999998</v>
      </c>
      <c r="AI598" s="170">
        <v>55.179200000000002</v>
      </c>
      <c r="AJ598" s="170">
        <v>-2.1838000000000002</v>
      </c>
      <c r="AK598" s="170">
        <v>0.40239999999999998</v>
      </c>
      <c r="AL598" s="170">
        <v>670.92200000000003</v>
      </c>
      <c r="AM598" s="170">
        <v>3.8376999999999999</v>
      </c>
      <c r="AN598" s="170">
        <v>8.2233999999999998</v>
      </c>
      <c r="AO598" s="170">
        <v>4.1361999999999997</v>
      </c>
      <c r="AP598" s="170">
        <v>117.03959999999999</v>
      </c>
      <c r="AQ598" s="170">
        <v>-276.84339999999997</v>
      </c>
      <c r="AR598" s="170">
        <v>18.143799999999999</v>
      </c>
      <c r="AS598" s="170">
        <v>6129.2326000000003</v>
      </c>
      <c r="AT598" s="170">
        <v>2279.4236000000001</v>
      </c>
      <c r="AU598" s="170">
        <v>923.71699999999998</v>
      </c>
      <c r="AV598" s="170">
        <v>7.3006000000000002</v>
      </c>
      <c r="AW598" s="170" t="s">
        <v>424</v>
      </c>
      <c r="AX598" s="170">
        <v>1.72E-2</v>
      </c>
      <c r="AY598" s="170" t="s">
        <v>424</v>
      </c>
      <c r="AZ598" s="170">
        <v>1.1990000000000001</v>
      </c>
      <c r="BA598" s="170">
        <v>3.1394000000000002</v>
      </c>
      <c r="BB598" s="170">
        <v>2.4744000000000002</v>
      </c>
      <c r="BC598" s="170">
        <v>3.5999999999999999E-3</v>
      </c>
      <c r="BD598" s="170">
        <v>2.5066999999999999</v>
      </c>
      <c r="BE598" s="170">
        <v>-1.3100000000000001E-2</v>
      </c>
      <c r="BF598" s="170">
        <v>0.93830000000000002</v>
      </c>
      <c r="BG598" s="170">
        <v>-8.1681000000000008</v>
      </c>
      <c r="BH598" s="170">
        <v>0.37019999999999997</v>
      </c>
      <c r="BI598" s="170">
        <v>1.2466999999999999</v>
      </c>
      <c r="BJ598" s="170">
        <v>224.93709999999999</v>
      </c>
      <c r="BK598" s="170" t="s">
        <v>424</v>
      </c>
      <c r="BL598" s="170">
        <v>7.4470999999999998</v>
      </c>
      <c r="BM598" s="170">
        <v>4728.5213000000003</v>
      </c>
      <c r="BN598" s="170">
        <v>8.0991999999999997</v>
      </c>
      <c r="BO598" s="170">
        <v>1.5299999999999999E-2</v>
      </c>
      <c r="BP598" s="170">
        <v>8.2400000000000001E-2</v>
      </c>
      <c r="BQ598" s="170">
        <v>100.80670000000001</v>
      </c>
      <c r="BR598" s="170">
        <v>8.9999999999999993E-3</v>
      </c>
      <c r="BS598" s="170">
        <v>1.9765999999999999</v>
      </c>
      <c r="BT598" s="170">
        <v>8.3500000000000005E-2</v>
      </c>
      <c r="BU598" s="170">
        <v>8.1153999999999993</v>
      </c>
      <c r="BV598" s="170">
        <v>9.98E-2</v>
      </c>
      <c r="BW598" s="170" t="s">
        <v>424</v>
      </c>
      <c r="BX598" s="170">
        <v>15.187099999999999</v>
      </c>
      <c r="BY598" s="170">
        <v>1.43E-2</v>
      </c>
      <c r="BZ598" s="170">
        <v>2.4199999999999999E-2</v>
      </c>
      <c r="CA598" s="170">
        <v>3.8913000000000002</v>
      </c>
      <c r="CB598" s="170">
        <v>4659.8540999999996</v>
      </c>
      <c r="CC598" s="170">
        <v>9.9400000000000002E-2</v>
      </c>
      <c r="CD598" s="170">
        <v>4361.0019000000002</v>
      </c>
      <c r="CE598" s="170">
        <v>5.1200000000000002E-2</v>
      </c>
      <c r="CF598" s="170">
        <v>5.4370000000000003</v>
      </c>
      <c r="CG598" s="170">
        <v>8.6599999999999996E-2</v>
      </c>
      <c r="CH598" s="170">
        <v>7.3899999999999993E-2</v>
      </c>
      <c r="CI598" s="170">
        <v>14.508699999999999</v>
      </c>
      <c r="CJ598" s="170">
        <v>1.0237000000000001</v>
      </c>
      <c r="CK598" s="170" t="s">
        <v>424</v>
      </c>
      <c r="CL598" s="170" t="s">
        <v>424</v>
      </c>
      <c r="CM598" s="170">
        <v>9.0851000000000006</v>
      </c>
      <c r="CN598" s="170" t="s">
        <v>424</v>
      </c>
      <c r="CO598" s="170">
        <v>4180.4755999999998</v>
      </c>
      <c r="CP598" s="170">
        <v>11092.7453</v>
      </c>
      <c r="CQ598" s="170">
        <v>946.80319999999995</v>
      </c>
      <c r="CR598" s="170" t="s">
        <v>424</v>
      </c>
      <c r="CS598" s="170">
        <v>5.4943999999999997</v>
      </c>
      <c r="CT598" s="170">
        <v>3.234</v>
      </c>
      <c r="CU598" s="170">
        <v>391.52600000000001</v>
      </c>
      <c r="CV598" s="170" t="s">
        <v>424</v>
      </c>
      <c r="CW598" s="170" t="s">
        <v>424</v>
      </c>
      <c r="CX598" s="170" t="s">
        <v>424</v>
      </c>
      <c r="CY598" s="170">
        <v>28880.930199999999</v>
      </c>
      <c r="CZ598" s="170">
        <v>0.37959999999999999</v>
      </c>
      <c r="DA598" s="170">
        <v>4913.7376999999997</v>
      </c>
      <c r="DB598" s="170" t="s">
        <v>424</v>
      </c>
      <c r="DC598" s="170">
        <v>7.4470999999999998</v>
      </c>
      <c r="DD598" s="170">
        <v>5511.8887000000004</v>
      </c>
      <c r="DE598" s="170">
        <v>0.55469999999999997</v>
      </c>
      <c r="DF598" s="170" t="s">
        <v>424</v>
      </c>
      <c r="DG598" s="170">
        <v>4.9610000000000003</v>
      </c>
      <c r="DH598" s="170">
        <v>-4.48E-2</v>
      </c>
      <c r="DI598" s="170">
        <v>1947.8841</v>
      </c>
      <c r="DJ598" s="170" t="s">
        <v>424</v>
      </c>
      <c r="DK598" s="170">
        <v>645.85</v>
      </c>
      <c r="DL598" s="170">
        <v>900.59960000000001</v>
      </c>
      <c r="DM598" s="170">
        <v>497.28289999999998</v>
      </c>
      <c r="DN598" s="170">
        <v>4.9288999999999996</v>
      </c>
      <c r="DO598" s="170">
        <v>0.9516</v>
      </c>
      <c r="DP598" s="170">
        <v>1183.9051999999999</v>
      </c>
      <c r="DQ598" s="170">
        <v>77.394000000000005</v>
      </c>
      <c r="DR598" s="170" t="s">
        <v>424</v>
      </c>
      <c r="DS598" s="170">
        <v>358.43169999999998</v>
      </c>
      <c r="DT598" s="170">
        <v>39.379399999999997</v>
      </c>
      <c r="DU598" s="170">
        <v>1.2851999999999999</v>
      </c>
      <c r="DV598" s="170" t="s">
        <v>424</v>
      </c>
      <c r="DW598" s="170" t="s">
        <v>424</v>
      </c>
      <c r="DX598" s="170">
        <v>805.18280000000004</v>
      </c>
      <c r="DY598" s="170">
        <v>793.34699999999998</v>
      </c>
      <c r="DZ598" s="170">
        <v>-0.95030000000000003</v>
      </c>
      <c r="EA598" s="170">
        <v>4.9695</v>
      </c>
      <c r="EB598" s="170">
        <v>11802.796200000001</v>
      </c>
      <c r="EC598" s="170">
        <v>6.1226000000000003</v>
      </c>
      <c r="ED598" s="170">
        <v>973.78970000000004</v>
      </c>
      <c r="EE598" s="170" t="s">
        <v>424</v>
      </c>
      <c r="EF598" s="170">
        <v>1459.5637999999999</v>
      </c>
      <c r="EG598" s="170">
        <v>6.0208000000000004</v>
      </c>
      <c r="EH598" s="170">
        <v>618.29240000000004</v>
      </c>
      <c r="EI598" s="170">
        <v>143.3013</v>
      </c>
      <c r="EJ598" s="170" t="s">
        <v>424</v>
      </c>
      <c r="EK598" s="170">
        <v>4.7699999999999999E-2</v>
      </c>
      <c r="EL598" s="170">
        <v>0</v>
      </c>
      <c r="EM598" s="170">
        <v>4.0502000000000002</v>
      </c>
      <c r="EN598" s="170" t="s">
        <v>424</v>
      </c>
    </row>
    <row r="599" spans="2:144">
      <c r="C599" s="124"/>
      <c r="E599" s="124" t="s">
        <v>999</v>
      </c>
      <c r="F599" s="130" t="s">
        <v>1099</v>
      </c>
      <c r="G599" s="155" t="s">
        <v>994</v>
      </c>
      <c r="H599" s="156" t="s">
        <v>995</v>
      </c>
      <c r="I599" s="157" t="s">
        <v>424</v>
      </c>
      <c r="J599" s="170" t="s">
        <v>424</v>
      </c>
      <c r="K599" s="170" t="s">
        <v>424</v>
      </c>
      <c r="L599" s="170" t="s">
        <v>424</v>
      </c>
      <c r="M599" s="170" t="s">
        <v>424</v>
      </c>
      <c r="N599" s="170">
        <v>-0.1598</v>
      </c>
      <c r="O599" s="170">
        <v>-2.0916999999999999</v>
      </c>
      <c r="P599" s="170" t="s">
        <v>424</v>
      </c>
      <c r="Q599" s="170" t="s">
        <v>424</v>
      </c>
      <c r="R599" s="170">
        <v>2.7002999999999999</v>
      </c>
      <c r="S599" s="170" t="s">
        <v>424</v>
      </c>
      <c r="T599" s="170" t="s">
        <v>424</v>
      </c>
      <c r="U599" s="170" t="s">
        <v>424</v>
      </c>
      <c r="V599" s="170" t="s">
        <v>424</v>
      </c>
      <c r="W599" s="170" t="s">
        <v>424</v>
      </c>
      <c r="X599" s="170" t="s">
        <v>424</v>
      </c>
      <c r="Y599" s="170" t="s">
        <v>424</v>
      </c>
      <c r="Z599" s="170" t="s">
        <v>424</v>
      </c>
      <c r="AA599" s="170" t="s">
        <v>424</v>
      </c>
      <c r="AB599" s="170" t="s">
        <v>424</v>
      </c>
      <c r="AC599" s="170" t="s">
        <v>424</v>
      </c>
      <c r="AD599" s="170" t="s">
        <v>424</v>
      </c>
      <c r="AE599" s="170">
        <v>258.0548</v>
      </c>
      <c r="AF599" s="170">
        <v>864.85979999999995</v>
      </c>
      <c r="AG599" s="170" t="s">
        <v>424</v>
      </c>
      <c r="AH599" s="170">
        <v>26.760999999999999</v>
      </c>
      <c r="AI599" s="170" t="s">
        <v>424</v>
      </c>
      <c r="AJ599" s="170" t="s">
        <v>424</v>
      </c>
      <c r="AK599" s="170">
        <v>0.45100000000000001</v>
      </c>
      <c r="AL599" s="170" t="s">
        <v>424</v>
      </c>
      <c r="AM599" s="170" t="s">
        <v>424</v>
      </c>
      <c r="AN599" s="170" t="s">
        <v>424</v>
      </c>
      <c r="AO599" s="170" t="s">
        <v>424</v>
      </c>
      <c r="AP599" s="170">
        <v>108.1942</v>
      </c>
      <c r="AQ599" s="170" t="s">
        <v>424</v>
      </c>
      <c r="AR599" s="170" t="s">
        <v>424</v>
      </c>
      <c r="AS599" s="170" t="s">
        <v>424</v>
      </c>
      <c r="AT599" s="170" t="s">
        <v>424</v>
      </c>
      <c r="AU599" s="170" t="s">
        <v>424</v>
      </c>
      <c r="AV599" s="170" t="s">
        <v>424</v>
      </c>
      <c r="AW599" s="170" t="s">
        <v>424</v>
      </c>
      <c r="AX599" s="170">
        <v>1E-4</v>
      </c>
      <c r="AY599" s="170" t="s">
        <v>424</v>
      </c>
      <c r="AZ599" s="170" t="s">
        <v>424</v>
      </c>
      <c r="BA599" s="170" t="s">
        <v>424</v>
      </c>
      <c r="BB599" s="170" t="s">
        <v>424</v>
      </c>
      <c r="BC599" s="170" t="s">
        <v>424</v>
      </c>
      <c r="BD599" s="170" t="s">
        <v>424</v>
      </c>
      <c r="BE599" s="170" t="s">
        <v>424</v>
      </c>
      <c r="BF599" s="170" t="s">
        <v>424</v>
      </c>
      <c r="BG599" s="170">
        <v>6.1037999999999997</v>
      </c>
      <c r="BH599" s="170">
        <v>0.44840000000000002</v>
      </c>
      <c r="BI599" s="170" t="s">
        <v>424</v>
      </c>
      <c r="BJ599" s="170">
        <v>213.55940000000001</v>
      </c>
      <c r="BK599" s="170" t="s">
        <v>424</v>
      </c>
      <c r="BL599" s="170" t="s">
        <v>424</v>
      </c>
      <c r="BM599" s="170" t="s">
        <v>424</v>
      </c>
      <c r="BN599" s="170">
        <v>7.8056000000000001</v>
      </c>
      <c r="BO599" s="170">
        <v>0.1143</v>
      </c>
      <c r="BP599" s="170">
        <v>9.2999999999999999E-2</v>
      </c>
      <c r="BQ599" s="170" t="s">
        <v>424</v>
      </c>
      <c r="BR599" s="170" t="s">
        <v>424</v>
      </c>
      <c r="BS599" s="170" t="s">
        <v>424</v>
      </c>
      <c r="BT599" s="170">
        <v>0.2011</v>
      </c>
      <c r="BU599" s="170" t="s">
        <v>424</v>
      </c>
      <c r="BV599" s="170">
        <v>4.2700000000000002E-2</v>
      </c>
      <c r="BW599" s="170" t="s">
        <v>424</v>
      </c>
      <c r="BX599" s="170" t="s">
        <v>424</v>
      </c>
      <c r="BY599" s="170" t="s">
        <v>424</v>
      </c>
      <c r="BZ599" s="170" t="s">
        <v>424</v>
      </c>
      <c r="CA599" s="170">
        <v>4.4462000000000002</v>
      </c>
      <c r="CB599" s="170" t="s">
        <v>424</v>
      </c>
      <c r="CC599" s="170" t="s">
        <v>424</v>
      </c>
      <c r="CD599" s="170" t="s">
        <v>424</v>
      </c>
      <c r="CE599" s="170">
        <v>7.7700000000000005E-2</v>
      </c>
      <c r="CF599" s="170" t="s">
        <v>424</v>
      </c>
      <c r="CG599" s="170">
        <v>7.2800000000000004E-2</v>
      </c>
      <c r="CH599" s="170" t="s">
        <v>424</v>
      </c>
      <c r="CI599" s="170" t="s">
        <v>424</v>
      </c>
      <c r="CJ599" s="170" t="s">
        <v>424</v>
      </c>
      <c r="CK599" s="170" t="s">
        <v>424</v>
      </c>
      <c r="CL599" s="170" t="s">
        <v>424</v>
      </c>
      <c r="CM599" s="170" t="s">
        <v>424</v>
      </c>
      <c r="CN599" s="170" t="s">
        <v>424</v>
      </c>
      <c r="CO599" s="170" t="s">
        <v>424</v>
      </c>
      <c r="CP599" s="170" t="s">
        <v>424</v>
      </c>
      <c r="CQ599" s="170" t="s">
        <v>424</v>
      </c>
      <c r="CR599" s="170" t="s">
        <v>424</v>
      </c>
      <c r="CS599" s="170" t="s">
        <v>424</v>
      </c>
      <c r="CT599" s="170" t="s">
        <v>424</v>
      </c>
      <c r="CU599" s="170">
        <v>354.93130000000002</v>
      </c>
      <c r="CV599" s="170" t="s">
        <v>424</v>
      </c>
      <c r="CW599" s="170" t="s">
        <v>424</v>
      </c>
      <c r="CX599" s="170" t="s">
        <v>424</v>
      </c>
      <c r="CY599" s="170" t="s">
        <v>424</v>
      </c>
      <c r="CZ599" s="170" t="s">
        <v>424</v>
      </c>
      <c r="DA599" s="170" t="s">
        <v>424</v>
      </c>
      <c r="DB599" s="170" t="s">
        <v>424</v>
      </c>
      <c r="DC599" s="170" t="s">
        <v>424</v>
      </c>
      <c r="DD599" s="170" t="s">
        <v>424</v>
      </c>
      <c r="DE599" s="170" t="s">
        <v>424</v>
      </c>
      <c r="DF599" s="170" t="s">
        <v>424</v>
      </c>
      <c r="DG599" s="170" t="s">
        <v>424</v>
      </c>
      <c r="DH599" s="170">
        <v>-9.1000000000000004E-3</v>
      </c>
      <c r="DI599" s="170" t="s">
        <v>424</v>
      </c>
      <c r="DJ599" s="170" t="s">
        <v>424</v>
      </c>
      <c r="DK599" s="170">
        <v>649.2269</v>
      </c>
      <c r="DL599" s="170" t="s">
        <v>424</v>
      </c>
      <c r="DM599" s="170" t="s">
        <v>424</v>
      </c>
      <c r="DN599" s="170" t="s">
        <v>424</v>
      </c>
      <c r="DO599" s="170" t="s">
        <v>424</v>
      </c>
      <c r="DP599" s="170" t="s">
        <v>424</v>
      </c>
      <c r="DQ599" s="170">
        <v>93.680700000000002</v>
      </c>
      <c r="DR599" s="170" t="s">
        <v>424</v>
      </c>
      <c r="DS599" s="170" t="s">
        <v>424</v>
      </c>
      <c r="DT599" s="170" t="s">
        <v>424</v>
      </c>
      <c r="DU599" s="170" t="s">
        <v>424</v>
      </c>
      <c r="DV599" s="170" t="s">
        <v>424</v>
      </c>
      <c r="DW599" s="170" t="s">
        <v>424</v>
      </c>
      <c r="DX599" s="170" t="s">
        <v>424</v>
      </c>
      <c r="DY599" s="170" t="s">
        <v>424</v>
      </c>
      <c r="DZ599" s="170" t="s">
        <v>424</v>
      </c>
      <c r="EA599" s="170" t="s">
        <v>424</v>
      </c>
      <c r="EB599" s="170" t="s">
        <v>424</v>
      </c>
      <c r="EC599" s="170" t="s">
        <v>424</v>
      </c>
      <c r="ED599" s="170" t="s">
        <v>424</v>
      </c>
      <c r="EE599" s="170">
        <v>0.4325</v>
      </c>
      <c r="EF599" s="170" t="s">
        <v>424</v>
      </c>
      <c r="EG599" s="170" t="s">
        <v>424</v>
      </c>
      <c r="EH599" s="170" t="s">
        <v>424</v>
      </c>
      <c r="EI599" s="170" t="s">
        <v>424</v>
      </c>
      <c r="EJ599" s="170" t="s">
        <v>424</v>
      </c>
      <c r="EK599" s="170" t="s">
        <v>424</v>
      </c>
      <c r="EL599" s="170" t="s">
        <v>424</v>
      </c>
      <c r="EM599" s="170" t="s">
        <v>424</v>
      </c>
      <c r="EN599" s="170" t="s">
        <v>424</v>
      </c>
    </row>
    <row r="600" spans="2:144">
      <c r="C600" s="124"/>
      <c r="E600" s="124" t="s">
        <v>1000</v>
      </c>
      <c r="F600" s="130" t="s">
        <v>1099</v>
      </c>
      <c r="G600" s="155" t="s">
        <v>994</v>
      </c>
      <c r="H600" s="156" t="s">
        <v>1001</v>
      </c>
      <c r="I600" s="157">
        <v>1443.9511</v>
      </c>
      <c r="J600" s="170">
        <v>3.327</v>
      </c>
      <c r="K600" s="170">
        <v>23.690100000000001</v>
      </c>
      <c r="L600" s="170">
        <v>3.2763</v>
      </c>
      <c r="M600" s="170" t="s">
        <v>424</v>
      </c>
      <c r="N600" s="170">
        <v>-0.85540000000000005</v>
      </c>
      <c r="O600" s="170">
        <v>22.576499999999999</v>
      </c>
      <c r="P600" s="170">
        <v>6.6900000000000001E-2</v>
      </c>
      <c r="Q600" s="170">
        <v>1.8297000000000001</v>
      </c>
      <c r="R600" s="170">
        <v>2.5712999999999999</v>
      </c>
      <c r="S600" s="170">
        <v>0.90810000000000002</v>
      </c>
      <c r="T600" s="170" t="s">
        <v>424</v>
      </c>
      <c r="U600" s="170" t="s">
        <v>424</v>
      </c>
      <c r="V600" s="170">
        <v>2.5794999999999999</v>
      </c>
      <c r="W600" s="170">
        <v>0.98109999999999997</v>
      </c>
      <c r="X600" s="170">
        <v>0.27160000000000001</v>
      </c>
      <c r="Y600" s="170">
        <v>6.9900000000000004E-2</v>
      </c>
      <c r="Z600" s="170">
        <v>468.90190000000001</v>
      </c>
      <c r="AA600" s="170">
        <v>4.4443999999999999</v>
      </c>
      <c r="AB600" s="170" t="s">
        <v>424</v>
      </c>
      <c r="AC600" s="170">
        <v>-1.2500000000000001E-2</v>
      </c>
      <c r="AD600" s="170">
        <v>0.47899999999999998</v>
      </c>
      <c r="AE600" s="170">
        <v>250.13130000000001</v>
      </c>
      <c r="AF600" s="170">
        <v>722.95920000000001</v>
      </c>
      <c r="AG600" s="170">
        <v>19.764299999999999</v>
      </c>
      <c r="AH600" s="170" t="s">
        <v>424</v>
      </c>
      <c r="AI600" s="170" t="s">
        <v>424</v>
      </c>
      <c r="AJ600" s="170">
        <v>-2.3445999999999998</v>
      </c>
      <c r="AK600" s="170" t="s">
        <v>424</v>
      </c>
      <c r="AL600" s="170">
        <v>637.26689999999996</v>
      </c>
      <c r="AM600" s="170" t="s">
        <v>424</v>
      </c>
      <c r="AN600" s="170">
        <v>7.8796999999999997</v>
      </c>
      <c r="AO600" s="170">
        <v>3.9333999999999998</v>
      </c>
      <c r="AP600" s="170" t="s">
        <v>424</v>
      </c>
      <c r="AQ600" s="170">
        <v>-41.6432</v>
      </c>
      <c r="AR600" s="170">
        <v>16.706399999999999</v>
      </c>
      <c r="AS600" s="170">
        <v>6000.6634999999997</v>
      </c>
      <c r="AT600" s="170">
        <v>2259.9798999999998</v>
      </c>
      <c r="AU600" s="170">
        <v>900.69849999999997</v>
      </c>
      <c r="AV600" s="170">
        <v>7.2032999999999996</v>
      </c>
      <c r="AW600" s="170" t="s">
        <v>424</v>
      </c>
      <c r="AX600" s="170" t="s">
        <v>424</v>
      </c>
      <c r="AY600" s="170" t="s">
        <v>424</v>
      </c>
      <c r="AZ600" s="170">
        <v>1.2013</v>
      </c>
      <c r="BA600" s="170">
        <v>2.5457000000000001</v>
      </c>
      <c r="BB600" s="170" t="s">
        <v>424</v>
      </c>
      <c r="BC600" s="170" t="s">
        <v>424</v>
      </c>
      <c r="BD600" s="170" t="s">
        <v>424</v>
      </c>
      <c r="BE600" s="170">
        <v>-5.8999999999999999E-3</v>
      </c>
      <c r="BF600" s="170">
        <v>0.97140000000000004</v>
      </c>
      <c r="BG600" s="170">
        <v>5.9058000000000002</v>
      </c>
      <c r="BH600" s="170" t="s">
        <v>424</v>
      </c>
      <c r="BI600" s="170">
        <v>1.2876000000000001</v>
      </c>
      <c r="BJ600" s="170">
        <v>193.77789999999999</v>
      </c>
      <c r="BK600" s="170" t="s">
        <v>424</v>
      </c>
      <c r="BL600" s="170">
        <v>6.9081999999999999</v>
      </c>
      <c r="BM600" s="170">
        <v>4561.2125999999998</v>
      </c>
      <c r="BN600" s="170">
        <v>7.9119999999999999</v>
      </c>
      <c r="BO600" s="170">
        <v>0.28100000000000003</v>
      </c>
      <c r="BP600" s="170" t="s">
        <v>424</v>
      </c>
      <c r="BQ600" s="170">
        <v>108.9093</v>
      </c>
      <c r="BR600" s="170" t="s">
        <v>424</v>
      </c>
      <c r="BS600" s="170">
        <v>2.0579999999999998</v>
      </c>
      <c r="BT600" s="170" t="s">
        <v>424</v>
      </c>
      <c r="BU600" s="170">
        <v>8.2420000000000009</v>
      </c>
      <c r="BV600" s="170" t="s">
        <v>424</v>
      </c>
      <c r="BW600" s="170" t="s">
        <v>424</v>
      </c>
      <c r="BX600" s="170">
        <v>14.8887</v>
      </c>
      <c r="BY600" s="170" t="s">
        <v>424</v>
      </c>
      <c r="BZ600" s="170">
        <v>-0.4632</v>
      </c>
      <c r="CA600" s="170">
        <v>3.7621000000000002</v>
      </c>
      <c r="CB600" s="170">
        <v>4568.6004999999996</v>
      </c>
      <c r="CC600" s="170">
        <v>7.2599999999999998E-2</v>
      </c>
      <c r="CD600" s="170">
        <v>4207.3589000000002</v>
      </c>
      <c r="CE600" s="170">
        <v>3.9E-2</v>
      </c>
      <c r="CF600" s="170" t="s">
        <v>424</v>
      </c>
      <c r="CG600" s="170" t="s">
        <v>424</v>
      </c>
      <c r="CH600" s="170">
        <v>7.3499999999999996E-2</v>
      </c>
      <c r="CI600" s="170">
        <v>13.7568</v>
      </c>
      <c r="CJ600" s="170" t="s">
        <v>424</v>
      </c>
      <c r="CK600" s="170">
        <v>-3.7000000000000002E-3</v>
      </c>
      <c r="CL600" s="170" t="s">
        <v>424</v>
      </c>
      <c r="CM600" s="170" t="s">
        <v>424</v>
      </c>
      <c r="CN600" s="170" t="s">
        <v>424</v>
      </c>
      <c r="CO600" s="170">
        <v>4140.4359000000004</v>
      </c>
      <c r="CP600" s="170">
        <v>10337.181699999999</v>
      </c>
      <c r="CQ600" s="170">
        <v>884.85950000000003</v>
      </c>
      <c r="CR600" s="170" t="s">
        <v>424</v>
      </c>
      <c r="CS600" s="170">
        <v>5.5869</v>
      </c>
      <c r="CT600" s="170">
        <v>3.2023999999999999</v>
      </c>
      <c r="CU600" s="170">
        <v>327.65129999999999</v>
      </c>
      <c r="CV600" s="170" t="s">
        <v>424</v>
      </c>
      <c r="CW600" s="170" t="s">
        <v>424</v>
      </c>
      <c r="CX600" s="170" t="s">
        <v>424</v>
      </c>
      <c r="CY600" s="170">
        <v>27216.761699999999</v>
      </c>
      <c r="CZ600" s="170">
        <v>0.39379999999999998</v>
      </c>
      <c r="DA600" s="170">
        <v>4560.8325000000004</v>
      </c>
      <c r="DB600" s="170" t="s">
        <v>424</v>
      </c>
      <c r="DC600" s="170">
        <v>7.4356999999999998</v>
      </c>
      <c r="DD600" s="170">
        <v>5457.5902999999998</v>
      </c>
      <c r="DE600" s="170">
        <v>0.46550000000000002</v>
      </c>
      <c r="DF600" s="170" t="s">
        <v>424</v>
      </c>
      <c r="DG600" s="170">
        <v>4.8764000000000003</v>
      </c>
      <c r="DH600" s="170">
        <v>-4.6699999999999998E-2</v>
      </c>
      <c r="DI600" s="170" t="s">
        <v>424</v>
      </c>
      <c r="DJ600" s="170" t="s">
        <v>424</v>
      </c>
      <c r="DK600" s="170">
        <v>616.61519999999996</v>
      </c>
      <c r="DL600" s="170">
        <v>922.447</v>
      </c>
      <c r="DM600" s="170">
        <v>466.15699999999998</v>
      </c>
      <c r="DN600" s="170">
        <v>4.8509000000000002</v>
      </c>
      <c r="DO600" s="170">
        <v>0.73760000000000003</v>
      </c>
      <c r="DP600" s="170">
        <v>1100.7385999999999</v>
      </c>
      <c r="DQ600" s="170">
        <v>79.864400000000003</v>
      </c>
      <c r="DR600" s="170" t="s">
        <v>424</v>
      </c>
      <c r="DS600" s="170">
        <v>374.88869999999997</v>
      </c>
      <c r="DT600" s="170">
        <v>36.984999999999999</v>
      </c>
      <c r="DU600" s="170">
        <v>1.2211000000000001</v>
      </c>
      <c r="DV600" s="170" t="s">
        <v>424</v>
      </c>
      <c r="DW600" s="170" t="s">
        <v>424</v>
      </c>
      <c r="DX600" s="170">
        <v>803.32749999999999</v>
      </c>
      <c r="DY600" s="170">
        <v>752.38199999999995</v>
      </c>
      <c r="DZ600" s="170">
        <v>-1.4142999999999999</v>
      </c>
      <c r="EA600" s="170">
        <v>5.0468000000000002</v>
      </c>
      <c r="EB600" s="170">
        <v>11743.1443</v>
      </c>
      <c r="EC600" s="170">
        <v>6.1520000000000001</v>
      </c>
      <c r="ED600" s="170">
        <v>974.16129999999998</v>
      </c>
      <c r="EE600" s="170" t="s">
        <v>424</v>
      </c>
      <c r="EF600" s="170">
        <v>1514.9562000000001</v>
      </c>
      <c r="EG600" s="170">
        <v>5.7847</v>
      </c>
      <c r="EH600" s="170" t="s">
        <v>424</v>
      </c>
      <c r="EI600" s="170">
        <v>137.86320000000001</v>
      </c>
      <c r="EJ600" s="170" t="s">
        <v>424</v>
      </c>
      <c r="EK600" s="170" t="s">
        <v>424</v>
      </c>
      <c r="EL600" s="170">
        <v>0</v>
      </c>
      <c r="EM600" s="170">
        <v>6.3468999999999998</v>
      </c>
      <c r="EN600" s="170" t="s">
        <v>424</v>
      </c>
    </row>
    <row r="601" spans="2:144">
      <c r="C601" s="124"/>
      <c r="E601" s="124" t="s">
        <v>1002</v>
      </c>
      <c r="F601" s="130" t="s">
        <v>1099</v>
      </c>
      <c r="G601" s="155" t="s">
        <v>994</v>
      </c>
      <c r="H601" s="156" t="s">
        <v>1001</v>
      </c>
      <c r="I601" s="157">
        <v>1588.7999</v>
      </c>
      <c r="J601" s="170">
        <v>3.08</v>
      </c>
      <c r="K601" s="170">
        <v>23.607900000000001</v>
      </c>
      <c r="L601" s="170">
        <v>0.79720000000000002</v>
      </c>
      <c r="M601" s="170" t="s">
        <v>424</v>
      </c>
      <c r="N601" s="170">
        <v>-0.39860000000000001</v>
      </c>
      <c r="O601" s="170">
        <v>22.960799999999999</v>
      </c>
      <c r="P601" s="170">
        <v>-9.3899999999999997E-2</v>
      </c>
      <c r="Q601" s="170">
        <v>1.6133999999999999</v>
      </c>
      <c r="R601" s="170">
        <v>2.3245</v>
      </c>
      <c r="S601" s="170">
        <v>0.87739999999999996</v>
      </c>
      <c r="T601" s="170">
        <v>-0.1895</v>
      </c>
      <c r="U601" s="170" t="s">
        <v>424</v>
      </c>
      <c r="V601" s="170">
        <v>2.5788000000000002</v>
      </c>
      <c r="W601" s="170">
        <v>0.88239999999999996</v>
      </c>
      <c r="X601" s="170">
        <v>-0.49840000000000001</v>
      </c>
      <c r="Y601" s="170">
        <v>7.2599999999999998E-2</v>
      </c>
      <c r="Z601" s="170">
        <v>473.75810000000001</v>
      </c>
      <c r="AA601" s="170">
        <v>4.2938999999999998</v>
      </c>
      <c r="AB601" s="170">
        <v>3.2239</v>
      </c>
      <c r="AC601" s="170">
        <v>-1.2200000000000001E-2</v>
      </c>
      <c r="AD601" s="170">
        <v>0.4708</v>
      </c>
      <c r="AE601" s="170">
        <v>244.60130000000001</v>
      </c>
      <c r="AF601" s="170">
        <v>789.54110000000003</v>
      </c>
      <c r="AG601" s="170">
        <v>19.642800000000001</v>
      </c>
      <c r="AH601" s="170" t="s">
        <v>424</v>
      </c>
      <c r="AI601" s="170" t="s">
        <v>424</v>
      </c>
      <c r="AJ601" s="170">
        <v>-2.5266999999999999</v>
      </c>
      <c r="AK601" s="170" t="s">
        <v>424</v>
      </c>
      <c r="AL601" s="170">
        <v>661.65309999999999</v>
      </c>
      <c r="AM601" s="170" t="s">
        <v>424</v>
      </c>
      <c r="AN601" s="170">
        <v>8.1433999999999997</v>
      </c>
      <c r="AO601" s="170">
        <v>3.9102000000000001</v>
      </c>
      <c r="AP601" s="170">
        <v>99.911600000000007</v>
      </c>
      <c r="AQ601" s="170">
        <v>-5.3789999999999996</v>
      </c>
      <c r="AR601" s="170">
        <v>16.214099999999998</v>
      </c>
      <c r="AS601" s="170">
        <v>6091.6315999999997</v>
      </c>
      <c r="AT601" s="170">
        <v>2319.4751000000001</v>
      </c>
      <c r="AU601" s="170">
        <v>921.79930000000002</v>
      </c>
      <c r="AV601" s="170">
        <v>7.0894000000000004</v>
      </c>
      <c r="AW601" s="170" t="s">
        <v>424</v>
      </c>
      <c r="AX601" s="170" t="s">
        <v>424</v>
      </c>
      <c r="AY601" s="170" t="s">
        <v>424</v>
      </c>
      <c r="AZ601" s="170">
        <v>1.1677</v>
      </c>
      <c r="BA601" s="170">
        <v>1.9801</v>
      </c>
      <c r="BB601" s="170" t="s">
        <v>424</v>
      </c>
      <c r="BC601" s="170" t="s">
        <v>424</v>
      </c>
      <c r="BD601" s="170" t="s">
        <v>424</v>
      </c>
      <c r="BE601" s="170">
        <v>-5.8999999999999999E-3</v>
      </c>
      <c r="BF601" s="170" t="s">
        <v>424</v>
      </c>
      <c r="BG601" s="170">
        <v>6.4781000000000004</v>
      </c>
      <c r="BH601" s="170" t="s">
        <v>424</v>
      </c>
      <c r="BI601" s="170">
        <v>1.3464</v>
      </c>
      <c r="BJ601" s="170">
        <v>196.45359999999999</v>
      </c>
      <c r="BK601" s="170" t="s">
        <v>424</v>
      </c>
      <c r="BL601" s="170">
        <v>6.2525000000000004</v>
      </c>
      <c r="BM601" s="170">
        <v>4575.26</v>
      </c>
      <c r="BN601" s="170">
        <v>7.819</v>
      </c>
      <c r="BO601" s="170">
        <v>0.22969999999999999</v>
      </c>
      <c r="BP601" s="170" t="s">
        <v>424</v>
      </c>
      <c r="BQ601" s="170" t="s">
        <v>424</v>
      </c>
      <c r="BR601" s="170" t="s">
        <v>424</v>
      </c>
      <c r="BS601" s="170">
        <v>2.1288999999999998</v>
      </c>
      <c r="BT601" s="170" t="s">
        <v>424</v>
      </c>
      <c r="BU601" s="170">
        <v>15.1549</v>
      </c>
      <c r="BV601" s="170" t="s">
        <v>424</v>
      </c>
      <c r="BW601" s="170" t="s">
        <v>424</v>
      </c>
      <c r="BX601" s="170">
        <v>14.622999999999999</v>
      </c>
      <c r="BY601" s="170" t="s">
        <v>424</v>
      </c>
      <c r="BZ601" s="170">
        <v>3.6900000000000002E-2</v>
      </c>
      <c r="CA601" s="170">
        <v>3.9634</v>
      </c>
      <c r="CB601" s="170">
        <v>4838.3108000000002</v>
      </c>
      <c r="CC601" s="170">
        <v>4.8000000000000001E-2</v>
      </c>
      <c r="CD601" s="170">
        <v>4294.3639999999996</v>
      </c>
      <c r="CE601" s="170">
        <v>4.3499999999999997E-2</v>
      </c>
      <c r="CF601" s="170" t="s">
        <v>424</v>
      </c>
      <c r="CG601" s="170" t="s">
        <v>424</v>
      </c>
      <c r="CH601" s="170">
        <v>7.5800000000000006E-2</v>
      </c>
      <c r="CI601" s="170">
        <v>13.153</v>
      </c>
      <c r="CJ601" s="170" t="s">
        <v>424</v>
      </c>
      <c r="CK601" s="170">
        <v>-3.7000000000000002E-3</v>
      </c>
      <c r="CL601" s="170" t="s">
        <v>424</v>
      </c>
      <c r="CM601" s="170" t="s">
        <v>424</v>
      </c>
      <c r="CN601" s="170" t="s">
        <v>424</v>
      </c>
      <c r="CO601" s="170">
        <v>4143.4165999999996</v>
      </c>
      <c r="CP601" s="170">
        <v>10523.7536</v>
      </c>
      <c r="CQ601" s="170">
        <v>1203.4518</v>
      </c>
      <c r="CR601" s="170" t="s">
        <v>424</v>
      </c>
      <c r="CS601" s="170">
        <v>5.1604999999999999</v>
      </c>
      <c r="CT601" s="170">
        <v>3.0983999999999998</v>
      </c>
      <c r="CU601" s="170">
        <v>332.94119999999998</v>
      </c>
      <c r="CV601" s="170" t="s">
        <v>424</v>
      </c>
      <c r="CW601" s="170" t="s">
        <v>424</v>
      </c>
      <c r="CX601" s="170" t="s">
        <v>424</v>
      </c>
      <c r="CY601" s="170">
        <v>27275.2991</v>
      </c>
      <c r="CZ601" s="170">
        <v>0.38729999999999998</v>
      </c>
      <c r="DA601" s="170">
        <v>4530.0765000000001</v>
      </c>
      <c r="DB601" s="170" t="s">
        <v>424</v>
      </c>
      <c r="DC601" s="170">
        <v>7.2926000000000002</v>
      </c>
      <c r="DD601" s="170">
        <v>5677.7</v>
      </c>
      <c r="DE601" s="170">
        <v>0.31180000000000002</v>
      </c>
      <c r="DF601" s="170" t="s">
        <v>424</v>
      </c>
      <c r="DG601" s="170">
        <v>4.6974999999999998</v>
      </c>
      <c r="DH601" s="170">
        <v>-4.9700000000000001E-2</v>
      </c>
      <c r="DI601" s="170" t="s">
        <v>424</v>
      </c>
      <c r="DJ601" s="170" t="s">
        <v>424</v>
      </c>
      <c r="DK601" s="170">
        <v>594.41160000000002</v>
      </c>
      <c r="DL601" s="170">
        <v>920.66210000000001</v>
      </c>
      <c r="DM601" s="170">
        <v>478.70249999999999</v>
      </c>
      <c r="DN601" s="170">
        <v>4.6729000000000003</v>
      </c>
      <c r="DO601" s="170">
        <v>0.4783</v>
      </c>
      <c r="DP601" s="170">
        <v>1146.8167000000001</v>
      </c>
      <c r="DQ601" s="170">
        <v>83.204999999999998</v>
      </c>
      <c r="DR601" s="170" t="s">
        <v>424</v>
      </c>
      <c r="DS601" s="170">
        <v>370.19779999999997</v>
      </c>
      <c r="DT601" s="170">
        <v>34.831499999999998</v>
      </c>
      <c r="DU601" s="170">
        <v>1.2234</v>
      </c>
      <c r="DV601" s="170" t="s">
        <v>424</v>
      </c>
      <c r="DW601" s="170" t="s">
        <v>424</v>
      </c>
      <c r="DX601" s="170">
        <v>862.08240000000001</v>
      </c>
      <c r="DY601" s="170">
        <v>851.91579999999999</v>
      </c>
      <c r="DZ601" s="170">
        <v>-2.0434999999999999</v>
      </c>
      <c r="EA601" s="170">
        <v>4.9001999999999999</v>
      </c>
      <c r="EB601" s="170">
        <v>11905.8575</v>
      </c>
      <c r="EC601" s="170">
        <v>6.1929999999999996</v>
      </c>
      <c r="ED601" s="170">
        <v>990.47799999999995</v>
      </c>
      <c r="EE601" s="170" t="s">
        <v>424</v>
      </c>
      <c r="EF601" s="170">
        <v>1551.8444999999999</v>
      </c>
      <c r="EG601" s="170">
        <v>5.6933999999999996</v>
      </c>
      <c r="EH601" s="170" t="s">
        <v>424</v>
      </c>
      <c r="EI601" s="170">
        <v>146.89680000000001</v>
      </c>
      <c r="EJ601" s="170" t="s">
        <v>424</v>
      </c>
      <c r="EK601" s="170" t="s">
        <v>424</v>
      </c>
      <c r="EL601" s="170">
        <v>0</v>
      </c>
      <c r="EM601" s="170">
        <v>5.9648000000000003</v>
      </c>
      <c r="EN601" s="170" t="s">
        <v>424</v>
      </c>
    </row>
    <row r="602" spans="2:144">
      <c r="C602" s="124"/>
      <c r="E602" s="124" t="s">
        <v>597</v>
      </c>
      <c r="F602" s="130" t="s">
        <v>1099</v>
      </c>
      <c r="G602" s="155" t="s">
        <v>994</v>
      </c>
      <c r="H602" s="156" t="s">
        <v>1001</v>
      </c>
      <c r="I602" s="157">
        <v>1717.1076</v>
      </c>
      <c r="J602" s="170">
        <v>2.8128000000000002</v>
      </c>
      <c r="K602" s="170">
        <v>22.7501</v>
      </c>
      <c r="L602" s="170">
        <v>0.47460000000000002</v>
      </c>
      <c r="M602" s="170" t="s">
        <v>424</v>
      </c>
      <c r="N602" s="170">
        <v>-0.16839999999999999</v>
      </c>
      <c r="O602" s="170">
        <v>24.364799999999999</v>
      </c>
      <c r="P602" s="170">
        <v>-2.5899999999999999E-2</v>
      </c>
      <c r="Q602" s="170">
        <v>1.3249</v>
      </c>
      <c r="R602" s="170">
        <v>2.4386999999999999</v>
      </c>
      <c r="S602" s="170">
        <v>2.0348999999999999</v>
      </c>
      <c r="T602" s="170" t="s">
        <v>424</v>
      </c>
      <c r="U602" s="170" t="s">
        <v>424</v>
      </c>
      <c r="V602" s="170">
        <v>2.6305000000000001</v>
      </c>
      <c r="W602" s="170">
        <v>0.84399999999999997</v>
      </c>
      <c r="X602" s="170">
        <v>-0.81359999999999999</v>
      </c>
      <c r="Y602" s="170">
        <v>8.0799999999999997E-2</v>
      </c>
      <c r="Z602" s="170">
        <v>486.50110000000001</v>
      </c>
      <c r="AA602" s="170">
        <v>4.2804000000000002</v>
      </c>
      <c r="AB602" s="170" t="s">
        <v>424</v>
      </c>
      <c r="AC602" s="170">
        <v>-1.23E-2</v>
      </c>
      <c r="AD602" s="170">
        <v>0.4511</v>
      </c>
      <c r="AE602" s="170">
        <v>240.96289999999999</v>
      </c>
      <c r="AF602" s="170">
        <v>805.86149999999998</v>
      </c>
      <c r="AG602" s="170">
        <v>20.9983</v>
      </c>
      <c r="AH602" s="170" t="s">
        <v>424</v>
      </c>
      <c r="AI602" s="170" t="s">
        <v>424</v>
      </c>
      <c r="AJ602" s="170">
        <v>-2.4033000000000002</v>
      </c>
      <c r="AK602" s="170" t="s">
        <v>424</v>
      </c>
      <c r="AL602" s="170" t="s">
        <v>424</v>
      </c>
      <c r="AM602" s="170" t="s">
        <v>424</v>
      </c>
      <c r="AN602" s="170">
        <v>7.8170000000000002</v>
      </c>
      <c r="AO602" s="170">
        <v>3.9390999999999998</v>
      </c>
      <c r="AP602" s="170" t="s">
        <v>424</v>
      </c>
      <c r="AQ602" s="170">
        <v>-5.3380000000000001</v>
      </c>
      <c r="AR602" s="170">
        <v>16.119299999999999</v>
      </c>
      <c r="AS602" s="170">
        <v>6129.5024000000003</v>
      </c>
      <c r="AT602" s="170">
        <v>2360.0396000000001</v>
      </c>
      <c r="AU602" s="170">
        <v>959.46090000000004</v>
      </c>
      <c r="AV602" s="170">
        <v>7.1227</v>
      </c>
      <c r="AW602" s="170" t="s">
        <v>424</v>
      </c>
      <c r="AX602" s="170" t="s">
        <v>424</v>
      </c>
      <c r="AY602" s="170" t="s">
        <v>424</v>
      </c>
      <c r="AZ602" s="170">
        <v>1.2032</v>
      </c>
      <c r="BA602" s="170" t="s">
        <v>424</v>
      </c>
      <c r="BB602" s="170" t="s">
        <v>424</v>
      </c>
      <c r="BC602" s="170" t="s">
        <v>424</v>
      </c>
      <c r="BD602" s="170" t="s">
        <v>424</v>
      </c>
      <c r="BE602" s="170">
        <v>-6.4000000000000003E-3</v>
      </c>
      <c r="BF602" s="170">
        <v>1.0529999999999999</v>
      </c>
      <c r="BG602" s="170">
        <v>6.2972999999999999</v>
      </c>
      <c r="BH602" s="170" t="s">
        <v>424</v>
      </c>
      <c r="BI602" s="170">
        <v>1.4039999999999999</v>
      </c>
      <c r="BJ602" s="170">
        <v>202.3177</v>
      </c>
      <c r="BK602" s="170" t="s">
        <v>424</v>
      </c>
      <c r="BL602" s="170">
        <v>5.7519</v>
      </c>
      <c r="BM602" s="170" t="s">
        <v>424</v>
      </c>
      <c r="BN602" s="170">
        <v>7.7472000000000003</v>
      </c>
      <c r="BO602" s="170">
        <v>0.187</v>
      </c>
      <c r="BP602" s="170" t="s">
        <v>424</v>
      </c>
      <c r="BQ602" s="170">
        <v>129.19560000000001</v>
      </c>
      <c r="BR602" s="170" t="s">
        <v>424</v>
      </c>
      <c r="BS602" s="170">
        <v>2.3119000000000001</v>
      </c>
      <c r="BT602" s="170" t="s">
        <v>424</v>
      </c>
      <c r="BU602" s="170">
        <v>15.3787</v>
      </c>
      <c r="BV602" s="170" t="s">
        <v>424</v>
      </c>
      <c r="BW602" s="170" t="s">
        <v>424</v>
      </c>
      <c r="BX602" s="170">
        <v>15.5905</v>
      </c>
      <c r="BY602" s="170" t="s">
        <v>424</v>
      </c>
      <c r="BZ602" s="170" t="s">
        <v>424</v>
      </c>
      <c r="CA602" s="170">
        <v>4.1352000000000002</v>
      </c>
      <c r="CB602" s="170">
        <v>5005.4876999999997</v>
      </c>
      <c r="CC602" s="170">
        <v>4.8000000000000001E-2</v>
      </c>
      <c r="CD602" s="170" t="s">
        <v>424</v>
      </c>
      <c r="CE602" s="170">
        <v>8.2900000000000001E-2</v>
      </c>
      <c r="CF602" s="170" t="s">
        <v>424</v>
      </c>
      <c r="CG602" s="170" t="s">
        <v>424</v>
      </c>
      <c r="CH602" s="170">
        <v>7.1499999999999994E-2</v>
      </c>
      <c r="CI602" s="170">
        <v>12.8369</v>
      </c>
      <c r="CJ602" s="170" t="s">
        <v>424</v>
      </c>
      <c r="CK602" s="170">
        <v>-1.6999999999999999E-3</v>
      </c>
      <c r="CL602" s="170" t="s">
        <v>424</v>
      </c>
      <c r="CM602" s="170" t="s">
        <v>424</v>
      </c>
      <c r="CN602" s="170" t="s">
        <v>424</v>
      </c>
      <c r="CO602" s="170">
        <v>4175.9422000000004</v>
      </c>
      <c r="CP602" s="170">
        <v>10786.676100000001</v>
      </c>
      <c r="CQ602" s="170" t="s">
        <v>424</v>
      </c>
      <c r="CR602" s="170" t="s">
        <v>424</v>
      </c>
      <c r="CS602" s="170">
        <v>4.9146000000000001</v>
      </c>
      <c r="CT602" s="170">
        <v>3.9359000000000002</v>
      </c>
      <c r="CU602" s="170">
        <v>337.42360000000002</v>
      </c>
      <c r="CV602" s="170" t="s">
        <v>424</v>
      </c>
      <c r="CW602" s="170" t="s">
        <v>424</v>
      </c>
      <c r="CX602" s="170" t="s">
        <v>424</v>
      </c>
      <c r="CY602" s="170">
        <v>28311.102500000001</v>
      </c>
      <c r="CZ602" s="170">
        <v>0.40429999999999999</v>
      </c>
      <c r="DA602" s="170" t="s">
        <v>424</v>
      </c>
      <c r="DB602" s="170" t="s">
        <v>424</v>
      </c>
      <c r="DC602" s="170">
        <v>7.5191999999999997</v>
      </c>
      <c r="DD602" s="170">
        <v>5910.6198000000004</v>
      </c>
      <c r="DE602" s="170" t="s">
        <v>424</v>
      </c>
      <c r="DF602" s="170" t="s">
        <v>424</v>
      </c>
      <c r="DG602" s="170">
        <v>4.5006000000000004</v>
      </c>
      <c r="DH602" s="170">
        <v>-5.1299999999999998E-2</v>
      </c>
      <c r="DI602" s="170" t="s">
        <v>424</v>
      </c>
      <c r="DJ602" s="170" t="s">
        <v>424</v>
      </c>
      <c r="DK602" s="170">
        <v>589.57119999999998</v>
      </c>
      <c r="DL602" s="170" t="s">
        <v>424</v>
      </c>
      <c r="DM602" s="170">
        <v>475.44929999999999</v>
      </c>
      <c r="DN602" s="170">
        <v>4.4512999999999998</v>
      </c>
      <c r="DO602" s="170">
        <v>0.26240000000000002</v>
      </c>
      <c r="DP602" s="170">
        <v>1028.3833999999999</v>
      </c>
      <c r="DQ602" s="170">
        <v>85.3185</v>
      </c>
      <c r="DR602" s="170" t="s">
        <v>424</v>
      </c>
      <c r="DS602" s="170">
        <v>349.77539999999999</v>
      </c>
      <c r="DT602" s="170">
        <v>33.473700000000001</v>
      </c>
      <c r="DU602" s="170">
        <v>1.2536</v>
      </c>
      <c r="DV602" s="170" t="s">
        <v>424</v>
      </c>
      <c r="DW602" s="170" t="s">
        <v>424</v>
      </c>
      <c r="DX602" s="170">
        <v>810.65790000000004</v>
      </c>
      <c r="DY602" s="170">
        <v>903.87429999999995</v>
      </c>
      <c r="DZ602" s="170">
        <v>-2.3203</v>
      </c>
      <c r="EA602" s="170">
        <v>4.8548</v>
      </c>
      <c r="EB602" s="170">
        <v>11933.3477</v>
      </c>
      <c r="EC602" s="170">
        <v>6.2111999999999998</v>
      </c>
      <c r="ED602" s="170">
        <v>1005.1837</v>
      </c>
      <c r="EE602" s="170">
        <v>5.1806999999999999</v>
      </c>
      <c r="EF602" s="170">
        <v>1594.8853999999999</v>
      </c>
      <c r="EG602" s="170">
        <v>5.6902999999999997</v>
      </c>
      <c r="EH602" s="170" t="s">
        <v>424</v>
      </c>
      <c r="EI602" s="170">
        <v>155.185</v>
      </c>
      <c r="EJ602" s="170" t="s">
        <v>424</v>
      </c>
      <c r="EK602" s="170" t="s">
        <v>424</v>
      </c>
      <c r="EL602" s="170">
        <v>0</v>
      </c>
      <c r="EM602" s="170">
        <v>6.0072999999999999</v>
      </c>
      <c r="EN602" s="170" t="s">
        <v>424</v>
      </c>
    </row>
    <row r="603" spans="2:144">
      <c r="C603" s="124"/>
      <c r="E603" s="124" t="s">
        <v>1003</v>
      </c>
      <c r="F603" s="130" t="s">
        <v>1099</v>
      </c>
      <c r="G603" s="155" t="s">
        <v>994</v>
      </c>
      <c r="H603" s="156" t="s">
        <v>1001</v>
      </c>
      <c r="I603" s="157">
        <v>1717.1076</v>
      </c>
      <c r="J603" s="170">
        <v>2.8128000000000002</v>
      </c>
      <c r="K603" s="170">
        <v>22.7501</v>
      </c>
      <c r="L603" s="170">
        <v>0.47460000000000002</v>
      </c>
      <c r="M603" s="170" t="s">
        <v>424</v>
      </c>
      <c r="N603" s="170">
        <v>-0.16839999999999999</v>
      </c>
      <c r="O603" s="170">
        <v>24.364799999999999</v>
      </c>
      <c r="P603" s="170">
        <v>-2.5899999999999999E-2</v>
      </c>
      <c r="Q603" s="170">
        <v>1.3249</v>
      </c>
      <c r="R603" s="170">
        <v>2.4386999999999999</v>
      </c>
      <c r="S603" s="170">
        <v>2.0348999999999999</v>
      </c>
      <c r="T603" s="170" t="s">
        <v>424</v>
      </c>
      <c r="U603" s="170" t="s">
        <v>424</v>
      </c>
      <c r="V603" s="170">
        <v>2.6305000000000001</v>
      </c>
      <c r="W603" s="170">
        <v>0.84399999999999997</v>
      </c>
      <c r="X603" s="170">
        <v>-0.81359999999999999</v>
      </c>
      <c r="Y603" s="170">
        <v>8.0799999999999997E-2</v>
      </c>
      <c r="Z603" s="170">
        <v>486.50110000000001</v>
      </c>
      <c r="AA603" s="170">
        <v>4.2804000000000002</v>
      </c>
      <c r="AB603" s="170" t="s">
        <v>424</v>
      </c>
      <c r="AC603" s="170">
        <v>-1.23E-2</v>
      </c>
      <c r="AD603" s="170">
        <v>0.4511</v>
      </c>
      <c r="AE603" s="170">
        <v>240.96289999999999</v>
      </c>
      <c r="AF603" s="170">
        <v>805.86149999999998</v>
      </c>
      <c r="AG603" s="170">
        <v>20.9983</v>
      </c>
      <c r="AH603" s="170" t="s">
        <v>424</v>
      </c>
      <c r="AI603" s="170" t="s">
        <v>424</v>
      </c>
      <c r="AJ603" s="170">
        <v>-2.4033000000000002</v>
      </c>
      <c r="AK603" s="170" t="s">
        <v>424</v>
      </c>
      <c r="AL603" s="170" t="s">
        <v>424</v>
      </c>
      <c r="AM603" s="170" t="s">
        <v>424</v>
      </c>
      <c r="AN603" s="170">
        <v>7.8170000000000002</v>
      </c>
      <c r="AO603" s="170">
        <v>3.9390999999999998</v>
      </c>
      <c r="AP603" s="170" t="s">
        <v>424</v>
      </c>
      <c r="AQ603" s="170">
        <v>-5.3380000000000001</v>
      </c>
      <c r="AR603" s="170">
        <v>16.119299999999999</v>
      </c>
      <c r="AS603" s="170">
        <v>6129.5024000000003</v>
      </c>
      <c r="AT603" s="170">
        <v>2360.0396000000001</v>
      </c>
      <c r="AU603" s="170">
        <v>959.46090000000004</v>
      </c>
      <c r="AV603" s="170">
        <v>7.1227</v>
      </c>
      <c r="AW603" s="170" t="s">
        <v>424</v>
      </c>
      <c r="AX603" s="170" t="s">
        <v>424</v>
      </c>
      <c r="AY603" s="170" t="s">
        <v>424</v>
      </c>
      <c r="AZ603" s="170">
        <v>1.2032</v>
      </c>
      <c r="BA603" s="170" t="s">
        <v>424</v>
      </c>
      <c r="BB603" s="170" t="s">
        <v>424</v>
      </c>
      <c r="BC603" s="170" t="s">
        <v>424</v>
      </c>
      <c r="BD603" s="170" t="s">
        <v>424</v>
      </c>
      <c r="BE603" s="170">
        <v>-6.4000000000000003E-3</v>
      </c>
      <c r="BF603" s="170">
        <v>1.0529999999999999</v>
      </c>
      <c r="BG603" s="170">
        <v>6.2972999999999999</v>
      </c>
      <c r="BH603" s="170" t="s">
        <v>424</v>
      </c>
      <c r="BI603" s="170">
        <v>1.4039999999999999</v>
      </c>
      <c r="BJ603" s="170">
        <v>202.3177</v>
      </c>
      <c r="BK603" s="170" t="s">
        <v>424</v>
      </c>
      <c r="BL603" s="170">
        <v>5.7519</v>
      </c>
      <c r="BM603" s="170" t="s">
        <v>424</v>
      </c>
      <c r="BN603" s="170">
        <v>7.7472000000000003</v>
      </c>
      <c r="BO603" s="170">
        <v>0.187</v>
      </c>
      <c r="BP603" s="170" t="s">
        <v>424</v>
      </c>
      <c r="BQ603" s="170">
        <v>129.19560000000001</v>
      </c>
      <c r="BR603" s="170" t="s">
        <v>424</v>
      </c>
      <c r="BS603" s="170">
        <v>2.3119000000000001</v>
      </c>
      <c r="BT603" s="170" t="s">
        <v>424</v>
      </c>
      <c r="BU603" s="170">
        <v>15.3787</v>
      </c>
      <c r="BV603" s="170" t="s">
        <v>424</v>
      </c>
      <c r="BW603" s="170" t="s">
        <v>424</v>
      </c>
      <c r="BX603" s="170">
        <v>15.5905</v>
      </c>
      <c r="BY603" s="170" t="s">
        <v>424</v>
      </c>
      <c r="BZ603" s="170" t="s">
        <v>424</v>
      </c>
      <c r="CA603" s="170">
        <v>4.1352000000000002</v>
      </c>
      <c r="CB603" s="170">
        <v>5005.4876999999997</v>
      </c>
      <c r="CC603" s="170">
        <v>4.8000000000000001E-2</v>
      </c>
      <c r="CD603" s="170" t="s">
        <v>424</v>
      </c>
      <c r="CE603" s="170">
        <v>8.2900000000000001E-2</v>
      </c>
      <c r="CF603" s="170" t="s">
        <v>424</v>
      </c>
      <c r="CG603" s="170" t="s">
        <v>424</v>
      </c>
      <c r="CH603" s="170">
        <v>7.1499999999999994E-2</v>
      </c>
      <c r="CI603" s="170">
        <v>12.8369</v>
      </c>
      <c r="CJ603" s="170" t="s">
        <v>424</v>
      </c>
      <c r="CK603" s="170" t="s">
        <v>424</v>
      </c>
      <c r="CL603" s="170" t="s">
        <v>424</v>
      </c>
      <c r="CM603" s="170" t="s">
        <v>424</v>
      </c>
      <c r="CN603" s="170" t="s">
        <v>424</v>
      </c>
      <c r="CO603" s="170">
        <v>4175.9422000000004</v>
      </c>
      <c r="CP603" s="170">
        <v>10786.676100000001</v>
      </c>
      <c r="CQ603" s="170" t="s">
        <v>424</v>
      </c>
      <c r="CR603" s="170" t="s">
        <v>424</v>
      </c>
      <c r="CS603" s="170">
        <v>4.9146000000000001</v>
      </c>
      <c r="CT603" s="170">
        <v>3.9359000000000002</v>
      </c>
      <c r="CU603" s="170">
        <v>337.42360000000002</v>
      </c>
      <c r="CV603" s="170" t="s">
        <v>424</v>
      </c>
      <c r="CW603" s="170" t="s">
        <v>424</v>
      </c>
      <c r="CX603" s="170" t="s">
        <v>424</v>
      </c>
      <c r="CY603" s="170">
        <v>28311.102500000001</v>
      </c>
      <c r="CZ603" s="170">
        <v>0.40429999999999999</v>
      </c>
      <c r="DA603" s="170" t="s">
        <v>424</v>
      </c>
      <c r="DB603" s="170" t="s">
        <v>424</v>
      </c>
      <c r="DC603" s="170">
        <v>7.5191999999999997</v>
      </c>
      <c r="DD603" s="170">
        <v>5910.6198000000004</v>
      </c>
      <c r="DE603" s="170" t="s">
        <v>424</v>
      </c>
      <c r="DF603" s="170" t="s">
        <v>424</v>
      </c>
      <c r="DG603" s="170">
        <v>4.5006000000000004</v>
      </c>
      <c r="DH603" s="170">
        <v>-5.1299999999999998E-2</v>
      </c>
      <c r="DI603" s="170" t="s">
        <v>424</v>
      </c>
      <c r="DJ603" s="170" t="s">
        <v>424</v>
      </c>
      <c r="DK603" s="170">
        <v>589.57119999999998</v>
      </c>
      <c r="DL603" s="170" t="s">
        <v>424</v>
      </c>
      <c r="DM603" s="170">
        <v>475.44929999999999</v>
      </c>
      <c r="DN603" s="170">
        <v>4.4512999999999998</v>
      </c>
      <c r="DO603" s="170">
        <v>0.26240000000000002</v>
      </c>
      <c r="DP603" s="170">
        <v>1028.3833999999999</v>
      </c>
      <c r="DQ603" s="170">
        <v>85.3185</v>
      </c>
      <c r="DR603" s="170" t="s">
        <v>424</v>
      </c>
      <c r="DS603" s="170">
        <v>349.77539999999999</v>
      </c>
      <c r="DT603" s="170">
        <v>33.473700000000001</v>
      </c>
      <c r="DU603" s="170">
        <v>1.2536</v>
      </c>
      <c r="DV603" s="170" t="s">
        <v>424</v>
      </c>
      <c r="DW603" s="170" t="s">
        <v>424</v>
      </c>
      <c r="DX603" s="170">
        <v>810.65790000000004</v>
      </c>
      <c r="DY603" s="170">
        <v>903.87429999999995</v>
      </c>
      <c r="DZ603" s="170">
        <v>-2.3203</v>
      </c>
      <c r="EA603" s="170">
        <v>4.8548</v>
      </c>
      <c r="EB603" s="170">
        <v>11933.3477</v>
      </c>
      <c r="EC603" s="170">
        <v>6.2111999999999998</v>
      </c>
      <c r="ED603" s="170">
        <v>1005.1837</v>
      </c>
      <c r="EE603" s="170">
        <v>5.1806999999999999</v>
      </c>
      <c r="EF603" s="170">
        <v>1594.8853999999999</v>
      </c>
      <c r="EG603" s="170">
        <v>5.6902999999999997</v>
      </c>
      <c r="EH603" s="170" t="s">
        <v>424</v>
      </c>
      <c r="EI603" s="170">
        <v>155.185</v>
      </c>
      <c r="EJ603" s="170" t="s">
        <v>424</v>
      </c>
      <c r="EK603" s="170" t="s">
        <v>424</v>
      </c>
      <c r="EL603" s="170">
        <v>0</v>
      </c>
      <c r="EM603" s="170">
        <v>6.0072999999999999</v>
      </c>
      <c r="EN603" s="170" t="s">
        <v>424</v>
      </c>
    </row>
    <row r="604" spans="2:144">
      <c r="C604" s="124"/>
      <c r="E604" s="124" t="s">
        <v>1004</v>
      </c>
      <c r="F604" s="130" t="s">
        <v>1099</v>
      </c>
      <c r="G604" s="155" t="s">
        <v>994</v>
      </c>
      <c r="H604" s="156" t="s">
        <v>1001</v>
      </c>
      <c r="I604" s="157" t="s">
        <v>424</v>
      </c>
      <c r="J604" s="170" t="s">
        <v>424</v>
      </c>
      <c r="K604" s="170" t="s">
        <v>424</v>
      </c>
      <c r="L604" s="170" t="s">
        <v>424</v>
      </c>
      <c r="M604" s="170" t="s">
        <v>424</v>
      </c>
      <c r="N604" s="170">
        <v>-0.52359999999999995</v>
      </c>
      <c r="O604" s="170">
        <v>-0.97740000000000005</v>
      </c>
      <c r="P604" s="170" t="s">
        <v>424</v>
      </c>
      <c r="Q604" s="170" t="s">
        <v>424</v>
      </c>
      <c r="R604" s="170">
        <v>2.3996</v>
      </c>
      <c r="S604" s="170" t="s">
        <v>424</v>
      </c>
      <c r="T604" s="170" t="s">
        <v>424</v>
      </c>
      <c r="U604" s="170" t="s">
        <v>424</v>
      </c>
      <c r="V604" s="170" t="s">
        <v>424</v>
      </c>
      <c r="W604" s="170" t="s">
        <v>424</v>
      </c>
      <c r="X604" s="170" t="s">
        <v>424</v>
      </c>
      <c r="Y604" s="170" t="s">
        <v>424</v>
      </c>
      <c r="Z604" s="170" t="s">
        <v>424</v>
      </c>
      <c r="AA604" s="170" t="s">
        <v>424</v>
      </c>
      <c r="AB604" s="170" t="s">
        <v>424</v>
      </c>
      <c r="AC604" s="170" t="s">
        <v>424</v>
      </c>
      <c r="AD604" s="170" t="s">
        <v>424</v>
      </c>
      <c r="AE604" s="170">
        <v>259.7792</v>
      </c>
      <c r="AF604" s="170">
        <v>875.04790000000003</v>
      </c>
      <c r="AG604" s="170" t="s">
        <v>424</v>
      </c>
      <c r="AH604" s="170" t="s">
        <v>424</v>
      </c>
      <c r="AI604" s="170" t="s">
        <v>424</v>
      </c>
      <c r="AJ604" s="170" t="s">
        <v>424</v>
      </c>
      <c r="AK604" s="170" t="s">
        <v>424</v>
      </c>
      <c r="AL604" s="170" t="s">
        <v>424</v>
      </c>
      <c r="AM604" s="170" t="s">
        <v>424</v>
      </c>
      <c r="AN604" s="170" t="s">
        <v>424</v>
      </c>
      <c r="AO604" s="170" t="s">
        <v>424</v>
      </c>
      <c r="AP604" s="170" t="s">
        <v>424</v>
      </c>
      <c r="AQ604" s="170" t="s">
        <v>424</v>
      </c>
      <c r="AR604" s="170" t="s">
        <v>424</v>
      </c>
      <c r="AS604" s="170" t="s">
        <v>424</v>
      </c>
      <c r="AT604" s="170" t="s">
        <v>424</v>
      </c>
      <c r="AU604" s="170" t="s">
        <v>424</v>
      </c>
      <c r="AV604" s="170" t="s">
        <v>424</v>
      </c>
      <c r="AW604" s="170" t="s">
        <v>424</v>
      </c>
      <c r="AX604" s="170" t="s">
        <v>424</v>
      </c>
      <c r="AY604" s="170" t="s">
        <v>424</v>
      </c>
      <c r="AZ604" s="170" t="s">
        <v>424</v>
      </c>
      <c r="BA604" s="170" t="s">
        <v>424</v>
      </c>
      <c r="BB604" s="170" t="s">
        <v>424</v>
      </c>
      <c r="BC604" s="170" t="s">
        <v>424</v>
      </c>
      <c r="BD604" s="170" t="s">
        <v>424</v>
      </c>
      <c r="BE604" s="170" t="s">
        <v>424</v>
      </c>
      <c r="BF604" s="170" t="s">
        <v>424</v>
      </c>
      <c r="BG604" s="170">
        <v>5.8615000000000004</v>
      </c>
      <c r="BH604" s="170" t="s">
        <v>424</v>
      </c>
      <c r="BI604" s="170" t="s">
        <v>424</v>
      </c>
      <c r="BJ604" s="170">
        <v>194.60720000000001</v>
      </c>
      <c r="BK604" s="170" t="s">
        <v>424</v>
      </c>
      <c r="BL604" s="170" t="s">
        <v>424</v>
      </c>
      <c r="BM604" s="170" t="s">
        <v>424</v>
      </c>
      <c r="BN604" s="170">
        <v>7.4794999999999998</v>
      </c>
      <c r="BO604" s="170">
        <v>5.1200000000000002E-2</v>
      </c>
      <c r="BP604" s="170" t="s">
        <v>424</v>
      </c>
      <c r="BQ604" s="170" t="s">
        <v>424</v>
      </c>
      <c r="BR604" s="170" t="s">
        <v>424</v>
      </c>
      <c r="BS604" s="170" t="s">
        <v>424</v>
      </c>
      <c r="BT604" s="170" t="s">
        <v>424</v>
      </c>
      <c r="BU604" s="170" t="s">
        <v>424</v>
      </c>
      <c r="BV604" s="170" t="s">
        <v>424</v>
      </c>
      <c r="BW604" s="170" t="s">
        <v>424</v>
      </c>
      <c r="BX604" s="170" t="s">
        <v>424</v>
      </c>
      <c r="BY604" s="170" t="s">
        <v>424</v>
      </c>
      <c r="BZ604" s="170" t="s">
        <v>424</v>
      </c>
      <c r="CA604" s="170">
        <v>4.7519999999999998</v>
      </c>
      <c r="CB604" s="170" t="s">
        <v>424</v>
      </c>
      <c r="CC604" s="170" t="s">
        <v>424</v>
      </c>
      <c r="CD604" s="170" t="s">
        <v>424</v>
      </c>
      <c r="CE604" s="170">
        <v>6.54E-2</v>
      </c>
      <c r="CF604" s="170" t="s">
        <v>424</v>
      </c>
      <c r="CG604" s="170" t="s">
        <v>424</v>
      </c>
      <c r="CH604" s="170" t="s">
        <v>424</v>
      </c>
      <c r="CI604" s="170" t="s">
        <v>424</v>
      </c>
      <c r="CJ604" s="170" t="s">
        <v>424</v>
      </c>
      <c r="CK604" s="170" t="s">
        <v>424</v>
      </c>
      <c r="CL604" s="170" t="s">
        <v>424</v>
      </c>
      <c r="CM604" s="170" t="s">
        <v>424</v>
      </c>
      <c r="CN604" s="170" t="s">
        <v>424</v>
      </c>
      <c r="CO604" s="170" t="s">
        <v>424</v>
      </c>
      <c r="CP604" s="170" t="s">
        <v>424</v>
      </c>
      <c r="CQ604" s="170" t="s">
        <v>424</v>
      </c>
      <c r="CR604" s="170" t="s">
        <v>424</v>
      </c>
      <c r="CS604" s="170" t="s">
        <v>424</v>
      </c>
      <c r="CT604" s="170" t="s">
        <v>424</v>
      </c>
      <c r="CU604" s="170">
        <v>354.59309999999999</v>
      </c>
      <c r="CV604" s="170" t="s">
        <v>424</v>
      </c>
      <c r="CW604" s="170" t="s">
        <v>424</v>
      </c>
      <c r="CX604" s="170" t="s">
        <v>424</v>
      </c>
      <c r="CY604" s="170" t="s">
        <v>424</v>
      </c>
      <c r="CZ604" s="170" t="s">
        <v>424</v>
      </c>
      <c r="DA604" s="170" t="s">
        <v>424</v>
      </c>
      <c r="DB604" s="170" t="s">
        <v>424</v>
      </c>
      <c r="DC604" s="170" t="s">
        <v>424</v>
      </c>
      <c r="DD604" s="170" t="s">
        <v>424</v>
      </c>
      <c r="DE604" s="170" t="s">
        <v>424</v>
      </c>
      <c r="DF604" s="170" t="s">
        <v>424</v>
      </c>
      <c r="DG604" s="170" t="s">
        <v>424</v>
      </c>
      <c r="DH604" s="170">
        <v>-1.14E-2</v>
      </c>
      <c r="DI604" s="170" t="s">
        <v>424</v>
      </c>
      <c r="DJ604" s="170" t="s">
        <v>424</v>
      </c>
      <c r="DK604" s="170">
        <v>645.32749999999999</v>
      </c>
      <c r="DL604" s="170" t="s">
        <v>424</v>
      </c>
      <c r="DM604" s="170" t="s">
        <v>424</v>
      </c>
      <c r="DN604" s="170" t="s">
        <v>424</v>
      </c>
      <c r="DO604" s="170" t="s">
        <v>424</v>
      </c>
      <c r="DP604" s="170" t="s">
        <v>424</v>
      </c>
      <c r="DQ604" s="170">
        <v>94.923500000000004</v>
      </c>
      <c r="DR604" s="170" t="s">
        <v>424</v>
      </c>
      <c r="DS604" s="170" t="s">
        <v>424</v>
      </c>
      <c r="DT604" s="170" t="s">
        <v>424</v>
      </c>
      <c r="DU604" s="170" t="s">
        <v>424</v>
      </c>
      <c r="DV604" s="170" t="s">
        <v>424</v>
      </c>
      <c r="DW604" s="170" t="s">
        <v>424</v>
      </c>
      <c r="DX604" s="170" t="s">
        <v>424</v>
      </c>
      <c r="DY604" s="170" t="s">
        <v>424</v>
      </c>
      <c r="DZ604" s="170" t="s">
        <v>424</v>
      </c>
      <c r="EA604" s="170" t="s">
        <v>424</v>
      </c>
      <c r="EB604" s="170" t="s">
        <v>424</v>
      </c>
      <c r="EC604" s="170" t="s">
        <v>424</v>
      </c>
      <c r="ED604" s="170" t="s">
        <v>424</v>
      </c>
      <c r="EE604" s="170">
        <v>0.1656</v>
      </c>
      <c r="EF604" s="170" t="s">
        <v>424</v>
      </c>
      <c r="EG604" s="170" t="s">
        <v>424</v>
      </c>
      <c r="EH604" s="170" t="s">
        <v>424</v>
      </c>
      <c r="EI604" s="170" t="s">
        <v>424</v>
      </c>
      <c r="EJ604" s="170" t="s">
        <v>424</v>
      </c>
      <c r="EK604" s="170" t="s">
        <v>424</v>
      </c>
      <c r="EL604" s="170" t="s">
        <v>424</v>
      </c>
      <c r="EM604" s="170" t="s">
        <v>424</v>
      </c>
      <c r="EN604" s="170" t="s">
        <v>424</v>
      </c>
    </row>
    <row r="605" spans="2:144">
      <c r="C605" s="124"/>
      <c r="E605" s="124" t="s">
        <v>1005</v>
      </c>
      <c r="F605" s="130" t="s">
        <v>1099</v>
      </c>
      <c r="G605" s="155" t="s">
        <v>994</v>
      </c>
      <c r="H605" s="156" t="s">
        <v>1001</v>
      </c>
      <c r="I605" s="157" t="s">
        <v>424</v>
      </c>
      <c r="J605" s="170" t="s">
        <v>424</v>
      </c>
      <c r="K605" s="170" t="s">
        <v>424</v>
      </c>
      <c r="L605" s="170" t="s">
        <v>424</v>
      </c>
      <c r="M605" s="170" t="s">
        <v>424</v>
      </c>
      <c r="N605" s="170">
        <v>2.5688</v>
      </c>
      <c r="O605" s="170">
        <v>0.33129999999999998</v>
      </c>
      <c r="P605" s="170" t="s">
        <v>424</v>
      </c>
      <c r="Q605" s="170" t="s">
        <v>424</v>
      </c>
      <c r="R605" s="170">
        <v>2.3033999999999999</v>
      </c>
      <c r="S605" s="170" t="s">
        <v>424</v>
      </c>
      <c r="T605" s="170" t="s">
        <v>424</v>
      </c>
      <c r="U605" s="170" t="s">
        <v>424</v>
      </c>
      <c r="V605" s="170" t="s">
        <v>424</v>
      </c>
      <c r="W605" s="170" t="s">
        <v>424</v>
      </c>
      <c r="X605" s="170" t="s">
        <v>424</v>
      </c>
      <c r="Y605" s="170" t="s">
        <v>424</v>
      </c>
      <c r="Z605" s="170" t="s">
        <v>424</v>
      </c>
      <c r="AA605" s="170" t="s">
        <v>424</v>
      </c>
      <c r="AB605" s="170" t="s">
        <v>424</v>
      </c>
      <c r="AC605" s="170" t="s">
        <v>424</v>
      </c>
      <c r="AD605" s="170" t="s">
        <v>424</v>
      </c>
      <c r="AE605" s="170">
        <v>265.1635</v>
      </c>
      <c r="AF605" s="170">
        <v>936.2355</v>
      </c>
      <c r="AG605" s="170" t="s">
        <v>424</v>
      </c>
      <c r="AH605" s="170" t="s">
        <v>424</v>
      </c>
      <c r="AI605" s="170" t="s">
        <v>424</v>
      </c>
      <c r="AJ605" s="170" t="s">
        <v>424</v>
      </c>
      <c r="AK605" s="170" t="s">
        <v>424</v>
      </c>
      <c r="AL605" s="170" t="s">
        <v>424</v>
      </c>
      <c r="AM605" s="170" t="s">
        <v>424</v>
      </c>
      <c r="AN605" s="170" t="s">
        <v>424</v>
      </c>
      <c r="AO605" s="170" t="s">
        <v>424</v>
      </c>
      <c r="AP605" s="170">
        <v>107.3997</v>
      </c>
      <c r="AQ605" s="170" t="s">
        <v>424</v>
      </c>
      <c r="AR605" s="170" t="s">
        <v>424</v>
      </c>
      <c r="AS605" s="170" t="s">
        <v>424</v>
      </c>
      <c r="AT605" s="170" t="s">
        <v>424</v>
      </c>
      <c r="AU605" s="170" t="s">
        <v>424</v>
      </c>
      <c r="AV605" s="170" t="s">
        <v>424</v>
      </c>
      <c r="AW605" s="170" t="s">
        <v>424</v>
      </c>
      <c r="AX605" s="170" t="s">
        <v>424</v>
      </c>
      <c r="AY605" s="170" t="s">
        <v>424</v>
      </c>
      <c r="AZ605" s="170" t="s">
        <v>424</v>
      </c>
      <c r="BA605" s="170" t="s">
        <v>424</v>
      </c>
      <c r="BB605" s="170" t="s">
        <v>424</v>
      </c>
      <c r="BC605" s="170" t="s">
        <v>424</v>
      </c>
      <c r="BD605" s="170" t="s">
        <v>424</v>
      </c>
      <c r="BE605" s="170" t="s">
        <v>424</v>
      </c>
      <c r="BF605" s="170" t="s">
        <v>424</v>
      </c>
      <c r="BG605" s="170">
        <v>6.2008999999999999</v>
      </c>
      <c r="BH605" s="170" t="s">
        <v>424</v>
      </c>
      <c r="BI605" s="170" t="s">
        <v>424</v>
      </c>
      <c r="BJ605" s="170">
        <v>194.04429999999999</v>
      </c>
      <c r="BK605" s="170" t="s">
        <v>424</v>
      </c>
      <c r="BL605" s="170" t="s">
        <v>424</v>
      </c>
      <c r="BM605" s="170" t="s">
        <v>424</v>
      </c>
      <c r="BN605" s="170">
        <v>7.258</v>
      </c>
      <c r="BO605" s="170" t="s">
        <v>424</v>
      </c>
      <c r="BP605" s="170" t="s">
        <v>424</v>
      </c>
      <c r="BQ605" s="170" t="s">
        <v>424</v>
      </c>
      <c r="BR605" s="170" t="s">
        <v>424</v>
      </c>
      <c r="BS605" s="170" t="s">
        <v>424</v>
      </c>
      <c r="BT605" s="170" t="s">
        <v>424</v>
      </c>
      <c r="BU605" s="170" t="s">
        <v>424</v>
      </c>
      <c r="BV605" s="170" t="s">
        <v>424</v>
      </c>
      <c r="BW605" s="170" t="s">
        <v>424</v>
      </c>
      <c r="BX605" s="170" t="s">
        <v>424</v>
      </c>
      <c r="BY605" s="170" t="s">
        <v>424</v>
      </c>
      <c r="BZ605" s="170" t="s">
        <v>424</v>
      </c>
      <c r="CA605" s="170">
        <v>5.2510000000000003</v>
      </c>
      <c r="CB605" s="170" t="s">
        <v>424</v>
      </c>
      <c r="CC605" s="170" t="s">
        <v>424</v>
      </c>
      <c r="CD605" s="170" t="s">
        <v>424</v>
      </c>
      <c r="CE605" s="170" t="s">
        <v>424</v>
      </c>
      <c r="CF605" s="170" t="s">
        <v>424</v>
      </c>
      <c r="CG605" s="170" t="s">
        <v>424</v>
      </c>
      <c r="CH605" s="170" t="s">
        <v>424</v>
      </c>
      <c r="CI605" s="170" t="s">
        <v>424</v>
      </c>
      <c r="CJ605" s="170" t="s">
        <v>424</v>
      </c>
      <c r="CK605" s="170" t="s">
        <v>424</v>
      </c>
      <c r="CL605" s="170" t="s">
        <v>424</v>
      </c>
      <c r="CM605" s="170" t="s">
        <v>424</v>
      </c>
      <c r="CN605" s="170" t="s">
        <v>424</v>
      </c>
      <c r="CO605" s="170" t="s">
        <v>424</v>
      </c>
      <c r="CP605" s="170" t="s">
        <v>424</v>
      </c>
      <c r="CQ605" s="170" t="s">
        <v>424</v>
      </c>
      <c r="CR605" s="170" t="s">
        <v>424</v>
      </c>
      <c r="CS605" s="170" t="s">
        <v>424</v>
      </c>
      <c r="CT605" s="170" t="s">
        <v>424</v>
      </c>
      <c r="CU605" s="170">
        <v>358.30599999999998</v>
      </c>
      <c r="CV605" s="170" t="s">
        <v>424</v>
      </c>
      <c r="CW605" s="170" t="s">
        <v>424</v>
      </c>
      <c r="CX605" s="170" t="s">
        <v>424</v>
      </c>
      <c r="CY605" s="170" t="s">
        <v>424</v>
      </c>
      <c r="CZ605" s="170" t="s">
        <v>424</v>
      </c>
      <c r="DA605" s="170" t="s">
        <v>424</v>
      </c>
      <c r="DB605" s="170" t="s">
        <v>424</v>
      </c>
      <c r="DC605" s="170" t="s">
        <v>424</v>
      </c>
      <c r="DD605" s="170" t="s">
        <v>424</v>
      </c>
      <c r="DE605" s="170" t="s">
        <v>424</v>
      </c>
      <c r="DF605" s="170" t="s">
        <v>424</v>
      </c>
      <c r="DG605" s="170" t="s">
        <v>424</v>
      </c>
      <c r="DH605" s="170" t="s">
        <v>424</v>
      </c>
      <c r="DI605" s="170" t="s">
        <v>424</v>
      </c>
      <c r="DJ605" s="170" t="s">
        <v>424</v>
      </c>
      <c r="DK605" s="170">
        <v>629.71699999999998</v>
      </c>
      <c r="DL605" s="170" t="s">
        <v>424</v>
      </c>
      <c r="DM605" s="170" t="s">
        <v>424</v>
      </c>
      <c r="DN605" s="170" t="s">
        <v>424</v>
      </c>
      <c r="DO605" s="170" t="s">
        <v>424</v>
      </c>
      <c r="DP605" s="170" t="s">
        <v>424</v>
      </c>
      <c r="DQ605" s="170">
        <v>99.113399999999999</v>
      </c>
      <c r="DR605" s="170" t="s">
        <v>424</v>
      </c>
      <c r="DS605" s="170" t="s">
        <v>424</v>
      </c>
      <c r="DT605" s="170" t="s">
        <v>424</v>
      </c>
      <c r="DU605" s="170" t="s">
        <v>424</v>
      </c>
      <c r="DV605" s="170" t="s">
        <v>424</v>
      </c>
      <c r="DW605" s="170" t="s">
        <v>424</v>
      </c>
      <c r="DX605" s="170" t="s">
        <v>424</v>
      </c>
      <c r="DY605" s="170" t="s">
        <v>424</v>
      </c>
      <c r="DZ605" s="170" t="s">
        <v>424</v>
      </c>
      <c r="EA605" s="170" t="s">
        <v>424</v>
      </c>
      <c r="EB605" s="170" t="s">
        <v>424</v>
      </c>
      <c r="EC605" s="170" t="s">
        <v>424</v>
      </c>
      <c r="ED605" s="170" t="s">
        <v>424</v>
      </c>
      <c r="EE605" s="170">
        <v>-4.6300000000000001E-2</v>
      </c>
      <c r="EF605" s="170" t="s">
        <v>424</v>
      </c>
      <c r="EG605" s="170" t="s">
        <v>424</v>
      </c>
      <c r="EH605" s="170" t="s">
        <v>424</v>
      </c>
      <c r="EI605" s="170" t="s">
        <v>424</v>
      </c>
      <c r="EJ605" s="170" t="s">
        <v>424</v>
      </c>
      <c r="EK605" s="170" t="s">
        <v>424</v>
      </c>
      <c r="EL605" s="170" t="s">
        <v>424</v>
      </c>
      <c r="EM605" s="170" t="s">
        <v>424</v>
      </c>
      <c r="EN605" s="170" t="s">
        <v>424</v>
      </c>
    </row>
    <row r="606" spans="2:144">
      <c r="C606" s="124"/>
      <c r="E606" s="124" t="s">
        <v>1006</v>
      </c>
      <c r="F606" s="130" t="s">
        <v>1099</v>
      </c>
      <c r="G606" s="155" t="s">
        <v>994</v>
      </c>
      <c r="H606" s="156" t="s">
        <v>1001</v>
      </c>
      <c r="I606" s="157" t="s">
        <v>424</v>
      </c>
      <c r="J606" s="170" t="s">
        <v>424</v>
      </c>
      <c r="K606" s="170" t="s">
        <v>424</v>
      </c>
      <c r="L606" s="170" t="s">
        <v>424</v>
      </c>
      <c r="M606" s="170" t="s">
        <v>424</v>
      </c>
      <c r="N606" s="170" t="s">
        <v>424</v>
      </c>
      <c r="O606" s="170">
        <v>1.8982000000000001</v>
      </c>
      <c r="P606" s="170" t="s">
        <v>424</v>
      </c>
      <c r="Q606" s="170" t="s">
        <v>424</v>
      </c>
      <c r="R606" s="170" t="s">
        <v>424</v>
      </c>
      <c r="S606" s="170" t="s">
        <v>424</v>
      </c>
      <c r="T606" s="170" t="s">
        <v>424</v>
      </c>
      <c r="U606" s="170" t="s">
        <v>424</v>
      </c>
      <c r="V606" s="170" t="s">
        <v>424</v>
      </c>
      <c r="W606" s="170" t="s">
        <v>424</v>
      </c>
      <c r="X606" s="170" t="s">
        <v>424</v>
      </c>
      <c r="Y606" s="170" t="s">
        <v>424</v>
      </c>
      <c r="Z606" s="170" t="s">
        <v>424</v>
      </c>
      <c r="AA606" s="170" t="s">
        <v>424</v>
      </c>
      <c r="AB606" s="170" t="s">
        <v>424</v>
      </c>
      <c r="AC606" s="170" t="s">
        <v>424</v>
      </c>
      <c r="AD606" s="170" t="s">
        <v>424</v>
      </c>
      <c r="AE606" s="170" t="s">
        <v>424</v>
      </c>
      <c r="AF606" s="170" t="s">
        <v>424</v>
      </c>
      <c r="AG606" s="170" t="s">
        <v>424</v>
      </c>
      <c r="AH606" s="170" t="s">
        <v>424</v>
      </c>
      <c r="AI606" s="170" t="s">
        <v>424</v>
      </c>
      <c r="AJ606" s="170" t="s">
        <v>424</v>
      </c>
      <c r="AK606" s="170" t="s">
        <v>424</v>
      </c>
      <c r="AL606" s="170" t="s">
        <v>424</v>
      </c>
      <c r="AM606" s="170" t="s">
        <v>424</v>
      </c>
      <c r="AN606" s="170" t="s">
        <v>424</v>
      </c>
      <c r="AO606" s="170" t="s">
        <v>424</v>
      </c>
      <c r="AP606" s="170" t="s">
        <v>424</v>
      </c>
      <c r="AQ606" s="170" t="s">
        <v>424</v>
      </c>
      <c r="AR606" s="170" t="s">
        <v>424</v>
      </c>
      <c r="AS606" s="170" t="s">
        <v>424</v>
      </c>
      <c r="AT606" s="170" t="s">
        <v>424</v>
      </c>
      <c r="AU606" s="170" t="s">
        <v>424</v>
      </c>
      <c r="AV606" s="170" t="s">
        <v>424</v>
      </c>
      <c r="AW606" s="170" t="s">
        <v>424</v>
      </c>
      <c r="AX606" s="170" t="s">
        <v>424</v>
      </c>
      <c r="AY606" s="170" t="s">
        <v>424</v>
      </c>
      <c r="AZ606" s="170" t="s">
        <v>424</v>
      </c>
      <c r="BA606" s="170" t="s">
        <v>424</v>
      </c>
      <c r="BB606" s="170" t="s">
        <v>424</v>
      </c>
      <c r="BC606" s="170" t="s">
        <v>424</v>
      </c>
      <c r="BD606" s="170" t="s">
        <v>424</v>
      </c>
      <c r="BE606" s="170" t="s">
        <v>424</v>
      </c>
      <c r="BF606" s="170" t="s">
        <v>424</v>
      </c>
      <c r="BG606" s="170" t="s">
        <v>424</v>
      </c>
      <c r="BH606" s="170" t="s">
        <v>424</v>
      </c>
      <c r="BI606" s="170" t="s">
        <v>424</v>
      </c>
      <c r="BJ606" s="170" t="s">
        <v>424</v>
      </c>
      <c r="BK606" s="170" t="s">
        <v>424</v>
      </c>
      <c r="BL606" s="170" t="s">
        <v>424</v>
      </c>
      <c r="BM606" s="170" t="s">
        <v>424</v>
      </c>
      <c r="BN606" s="170">
        <v>7.0258000000000003</v>
      </c>
      <c r="BO606" s="170" t="s">
        <v>424</v>
      </c>
      <c r="BP606" s="170" t="s">
        <v>424</v>
      </c>
      <c r="BQ606" s="170" t="s">
        <v>424</v>
      </c>
      <c r="BR606" s="170" t="s">
        <v>424</v>
      </c>
      <c r="BS606" s="170" t="s">
        <v>424</v>
      </c>
      <c r="BT606" s="170" t="s">
        <v>424</v>
      </c>
      <c r="BU606" s="170" t="s">
        <v>424</v>
      </c>
      <c r="BV606" s="170" t="s">
        <v>424</v>
      </c>
      <c r="BW606" s="170" t="s">
        <v>424</v>
      </c>
      <c r="BX606" s="170" t="s">
        <v>424</v>
      </c>
      <c r="BY606" s="170" t="s">
        <v>424</v>
      </c>
      <c r="BZ606" s="170" t="s">
        <v>424</v>
      </c>
      <c r="CA606" s="170">
        <v>6.0210999999999997</v>
      </c>
      <c r="CB606" s="170" t="s">
        <v>424</v>
      </c>
      <c r="CC606" s="170" t="s">
        <v>424</v>
      </c>
      <c r="CD606" s="170" t="s">
        <v>424</v>
      </c>
      <c r="CE606" s="170" t="s">
        <v>424</v>
      </c>
      <c r="CF606" s="170" t="s">
        <v>424</v>
      </c>
      <c r="CG606" s="170" t="s">
        <v>424</v>
      </c>
      <c r="CH606" s="170" t="s">
        <v>424</v>
      </c>
      <c r="CI606" s="170" t="s">
        <v>424</v>
      </c>
      <c r="CJ606" s="170" t="s">
        <v>424</v>
      </c>
      <c r="CK606" s="170" t="s">
        <v>424</v>
      </c>
      <c r="CL606" s="170" t="s">
        <v>424</v>
      </c>
      <c r="CM606" s="170" t="s">
        <v>424</v>
      </c>
      <c r="CN606" s="170" t="s">
        <v>424</v>
      </c>
      <c r="CO606" s="170" t="s">
        <v>424</v>
      </c>
      <c r="CP606" s="170" t="s">
        <v>424</v>
      </c>
      <c r="CQ606" s="170" t="s">
        <v>424</v>
      </c>
      <c r="CR606" s="170" t="s">
        <v>424</v>
      </c>
      <c r="CS606" s="170" t="s">
        <v>424</v>
      </c>
      <c r="CT606" s="170" t="s">
        <v>424</v>
      </c>
      <c r="CU606" s="170" t="s">
        <v>424</v>
      </c>
      <c r="CV606" s="170" t="s">
        <v>424</v>
      </c>
      <c r="CW606" s="170" t="s">
        <v>424</v>
      </c>
      <c r="CX606" s="170" t="s">
        <v>424</v>
      </c>
      <c r="CY606" s="170" t="s">
        <v>424</v>
      </c>
      <c r="CZ606" s="170" t="s">
        <v>424</v>
      </c>
      <c r="DA606" s="170" t="s">
        <v>424</v>
      </c>
      <c r="DB606" s="170" t="s">
        <v>424</v>
      </c>
      <c r="DC606" s="170" t="s">
        <v>424</v>
      </c>
      <c r="DD606" s="170" t="s">
        <v>424</v>
      </c>
      <c r="DE606" s="170" t="s">
        <v>424</v>
      </c>
      <c r="DF606" s="170" t="s">
        <v>424</v>
      </c>
      <c r="DG606" s="170" t="s">
        <v>424</v>
      </c>
      <c r="DH606" s="170" t="s">
        <v>424</v>
      </c>
      <c r="DI606" s="170" t="s">
        <v>424</v>
      </c>
      <c r="DJ606" s="170" t="s">
        <v>424</v>
      </c>
      <c r="DK606" s="170" t="s">
        <v>424</v>
      </c>
      <c r="DL606" s="170" t="s">
        <v>424</v>
      </c>
      <c r="DM606" s="170" t="s">
        <v>424</v>
      </c>
      <c r="DN606" s="170" t="s">
        <v>424</v>
      </c>
      <c r="DO606" s="170" t="s">
        <v>424</v>
      </c>
      <c r="DP606" s="170" t="s">
        <v>424</v>
      </c>
      <c r="DQ606" s="170" t="s">
        <v>424</v>
      </c>
      <c r="DR606" s="170" t="s">
        <v>424</v>
      </c>
      <c r="DS606" s="170" t="s">
        <v>424</v>
      </c>
      <c r="DT606" s="170" t="s">
        <v>424</v>
      </c>
      <c r="DU606" s="170" t="s">
        <v>424</v>
      </c>
      <c r="DV606" s="170" t="s">
        <v>424</v>
      </c>
      <c r="DW606" s="170" t="s">
        <v>424</v>
      </c>
      <c r="DX606" s="170" t="s">
        <v>424</v>
      </c>
      <c r="DY606" s="170" t="s">
        <v>424</v>
      </c>
      <c r="DZ606" s="170" t="s">
        <v>424</v>
      </c>
      <c r="EA606" s="170" t="s">
        <v>424</v>
      </c>
      <c r="EB606" s="170" t="s">
        <v>424</v>
      </c>
      <c r="EC606" s="170" t="s">
        <v>424</v>
      </c>
      <c r="ED606" s="170" t="s">
        <v>424</v>
      </c>
      <c r="EE606" s="170" t="s">
        <v>424</v>
      </c>
      <c r="EF606" s="170" t="s">
        <v>424</v>
      </c>
      <c r="EG606" s="170" t="s">
        <v>424</v>
      </c>
      <c r="EH606" s="170" t="s">
        <v>424</v>
      </c>
      <c r="EI606" s="170" t="s">
        <v>424</v>
      </c>
      <c r="EJ606" s="170" t="s">
        <v>424</v>
      </c>
      <c r="EK606" s="170" t="s">
        <v>424</v>
      </c>
      <c r="EL606" s="170" t="s">
        <v>424</v>
      </c>
      <c r="EM606" s="170" t="s">
        <v>424</v>
      </c>
      <c r="EN606" s="170" t="s">
        <v>424</v>
      </c>
    </row>
    <row r="607" spans="2:144">
      <c r="C607" s="124"/>
      <c r="E607" s="124" t="s">
        <v>1007</v>
      </c>
      <c r="F607" s="130" t="s">
        <v>1099</v>
      </c>
      <c r="G607" s="155" t="s">
        <v>994</v>
      </c>
      <c r="H607" s="156" t="s">
        <v>1001</v>
      </c>
      <c r="I607" s="157">
        <v>1579.6993</v>
      </c>
      <c r="J607" s="170">
        <v>3.4531000000000001</v>
      </c>
      <c r="K607" s="170">
        <v>25.229299999999999</v>
      </c>
      <c r="L607" s="170">
        <v>61.011099999999999</v>
      </c>
      <c r="M607" s="170" t="s">
        <v>424</v>
      </c>
      <c r="N607" s="170">
        <v>-0.86209999999999998</v>
      </c>
      <c r="O607" s="170">
        <v>21.585799999999999</v>
      </c>
      <c r="P607" s="170">
        <v>0.2049</v>
      </c>
      <c r="Q607" s="170">
        <v>1.9883</v>
      </c>
      <c r="R607" s="170">
        <v>2.6596000000000002</v>
      </c>
      <c r="S607" s="170">
        <v>1.0795999999999999</v>
      </c>
      <c r="T607" s="170">
        <v>-0.15260000000000001</v>
      </c>
      <c r="U607" s="170" t="s">
        <v>424</v>
      </c>
      <c r="V607" s="170">
        <v>2.6997</v>
      </c>
      <c r="W607" s="170">
        <v>0.60209999999999997</v>
      </c>
      <c r="X607" s="170">
        <v>0.96509999999999996</v>
      </c>
      <c r="Y607" s="170">
        <v>6.8699999999999997E-2</v>
      </c>
      <c r="Z607" s="170">
        <v>457.12400000000002</v>
      </c>
      <c r="AA607" s="170">
        <v>4.5532000000000004</v>
      </c>
      <c r="AB607" s="170">
        <v>3.2719</v>
      </c>
      <c r="AC607" s="170">
        <v>-1.1299999999999999E-2</v>
      </c>
      <c r="AD607" s="170">
        <v>0.47770000000000001</v>
      </c>
      <c r="AE607" s="170">
        <v>234.24950000000001</v>
      </c>
      <c r="AF607" s="170">
        <v>716.39679999999998</v>
      </c>
      <c r="AG607" s="170">
        <v>18.5855</v>
      </c>
      <c r="AH607" s="170">
        <v>24.421399999999998</v>
      </c>
      <c r="AI607" s="170">
        <v>55.179200000000002</v>
      </c>
      <c r="AJ607" s="170">
        <v>-2.1838000000000002</v>
      </c>
      <c r="AK607" s="170" t="s">
        <v>424</v>
      </c>
      <c r="AL607" s="170">
        <v>670.92200000000003</v>
      </c>
      <c r="AM607" s="170" t="s">
        <v>424</v>
      </c>
      <c r="AN607" s="170">
        <v>8.2233999999999998</v>
      </c>
      <c r="AO607" s="170">
        <v>4.1361999999999997</v>
      </c>
      <c r="AP607" s="170">
        <v>117.03959999999999</v>
      </c>
      <c r="AQ607" s="170" t="s">
        <v>424</v>
      </c>
      <c r="AR607" s="170">
        <v>18.143799999999999</v>
      </c>
      <c r="AS607" s="170">
        <v>6129.2326000000003</v>
      </c>
      <c r="AT607" s="170">
        <v>2279.4236000000001</v>
      </c>
      <c r="AU607" s="170">
        <v>923.71699999999998</v>
      </c>
      <c r="AV607" s="170">
        <v>7.3006000000000002</v>
      </c>
      <c r="AW607" s="170" t="s">
        <v>424</v>
      </c>
      <c r="AX607" s="170" t="s">
        <v>424</v>
      </c>
      <c r="AY607" s="170" t="s">
        <v>424</v>
      </c>
      <c r="AZ607" s="170">
        <v>1.1990000000000001</v>
      </c>
      <c r="BA607" s="170">
        <v>3.1394000000000002</v>
      </c>
      <c r="BB607" s="170" t="s">
        <v>424</v>
      </c>
      <c r="BC607" s="170" t="s">
        <v>424</v>
      </c>
      <c r="BD607" s="170" t="s">
        <v>424</v>
      </c>
      <c r="BE607" s="170">
        <v>-1.3100000000000001E-2</v>
      </c>
      <c r="BF607" s="170">
        <v>0.93830000000000002</v>
      </c>
      <c r="BG607" s="170" t="s">
        <v>424</v>
      </c>
      <c r="BH607" s="170" t="s">
        <v>424</v>
      </c>
      <c r="BI607" s="170">
        <v>1.2466999999999999</v>
      </c>
      <c r="BJ607" s="170">
        <v>224.93709999999999</v>
      </c>
      <c r="BK607" s="170" t="s">
        <v>424</v>
      </c>
      <c r="BL607" s="170">
        <v>7.4470999999999998</v>
      </c>
      <c r="BM607" s="170">
        <v>4728.5213000000003</v>
      </c>
      <c r="BN607" s="170">
        <v>8.0991999999999997</v>
      </c>
      <c r="BO607" s="170">
        <v>1.5299999999999999E-2</v>
      </c>
      <c r="BP607" s="170" t="s">
        <v>424</v>
      </c>
      <c r="BQ607" s="170">
        <v>100.80670000000001</v>
      </c>
      <c r="BR607" s="170" t="s">
        <v>424</v>
      </c>
      <c r="BS607" s="170">
        <v>1.9765999999999999</v>
      </c>
      <c r="BT607" s="170" t="s">
        <v>424</v>
      </c>
      <c r="BU607" s="170">
        <v>8.1153999999999993</v>
      </c>
      <c r="BV607" s="170" t="s">
        <v>424</v>
      </c>
      <c r="BW607" s="170" t="s">
        <v>424</v>
      </c>
      <c r="BX607" s="170">
        <v>15.187099999999999</v>
      </c>
      <c r="BY607" s="170" t="s">
        <v>424</v>
      </c>
      <c r="BZ607" s="170">
        <v>2.4199999999999999E-2</v>
      </c>
      <c r="CA607" s="170">
        <v>3.8913000000000002</v>
      </c>
      <c r="CB607" s="170">
        <v>4659.8540999999996</v>
      </c>
      <c r="CC607" s="170">
        <v>9.9400000000000002E-2</v>
      </c>
      <c r="CD607" s="170">
        <v>4361.0019000000002</v>
      </c>
      <c r="CE607" s="170">
        <v>5.1200000000000002E-2</v>
      </c>
      <c r="CF607" s="170" t="s">
        <v>424</v>
      </c>
      <c r="CG607" s="170" t="s">
        <v>424</v>
      </c>
      <c r="CH607" s="170">
        <v>7.3899999999999993E-2</v>
      </c>
      <c r="CI607" s="170">
        <v>14.508699999999999</v>
      </c>
      <c r="CJ607" s="170" t="s">
        <v>424</v>
      </c>
      <c r="CK607" s="170" t="s">
        <v>424</v>
      </c>
      <c r="CL607" s="170" t="s">
        <v>424</v>
      </c>
      <c r="CM607" s="170" t="s">
        <v>424</v>
      </c>
      <c r="CN607" s="170" t="s">
        <v>424</v>
      </c>
      <c r="CO607" s="170">
        <v>4180.4755999999998</v>
      </c>
      <c r="CP607" s="170">
        <v>11092.7453</v>
      </c>
      <c r="CQ607" s="170">
        <v>946.80319999999995</v>
      </c>
      <c r="CR607" s="170" t="s">
        <v>424</v>
      </c>
      <c r="CS607" s="170">
        <v>5.4943999999999997</v>
      </c>
      <c r="CT607" s="170">
        <v>3.5350000000000001</v>
      </c>
      <c r="CU607" s="170">
        <v>391.52600000000001</v>
      </c>
      <c r="CV607" s="170" t="s">
        <v>424</v>
      </c>
      <c r="CW607" s="170" t="s">
        <v>424</v>
      </c>
      <c r="CX607" s="170" t="s">
        <v>424</v>
      </c>
      <c r="CY607" s="170">
        <v>28880.930199999999</v>
      </c>
      <c r="CZ607" s="170">
        <v>0.37959999999999999</v>
      </c>
      <c r="DA607" s="170">
        <v>4913.7376999999997</v>
      </c>
      <c r="DB607" s="170" t="s">
        <v>424</v>
      </c>
      <c r="DC607" s="170">
        <v>7.4470999999999998</v>
      </c>
      <c r="DD607" s="170">
        <v>5511.8887000000004</v>
      </c>
      <c r="DE607" s="170" t="s">
        <v>424</v>
      </c>
      <c r="DF607" s="170" t="s">
        <v>424</v>
      </c>
      <c r="DG607" s="170">
        <v>4.9610000000000003</v>
      </c>
      <c r="DH607" s="170">
        <v>-4.48E-2</v>
      </c>
      <c r="DI607" s="170" t="s">
        <v>424</v>
      </c>
      <c r="DJ607" s="170" t="s">
        <v>424</v>
      </c>
      <c r="DK607" s="170">
        <v>645.85</v>
      </c>
      <c r="DL607" s="170">
        <v>900.59960000000001</v>
      </c>
      <c r="DM607" s="170">
        <v>497.28289999999998</v>
      </c>
      <c r="DN607" s="170">
        <v>4.9288999999999996</v>
      </c>
      <c r="DO607" s="170">
        <v>0.9516</v>
      </c>
      <c r="DP607" s="170">
        <v>1183.9051999999999</v>
      </c>
      <c r="DQ607" s="170">
        <v>77.394000000000005</v>
      </c>
      <c r="DR607" s="170" t="s">
        <v>424</v>
      </c>
      <c r="DS607" s="170">
        <v>358.43169999999998</v>
      </c>
      <c r="DT607" s="170">
        <v>39.379399999999997</v>
      </c>
      <c r="DU607" s="170">
        <v>1.2851999999999999</v>
      </c>
      <c r="DV607" s="170" t="s">
        <v>424</v>
      </c>
      <c r="DW607" s="170" t="s">
        <v>424</v>
      </c>
      <c r="DX607" s="170">
        <v>805.18280000000004</v>
      </c>
      <c r="DY607" s="170">
        <v>793.34699999999998</v>
      </c>
      <c r="DZ607" s="170">
        <v>-0.95030000000000003</v>
      </c>
      <c r="EA607" s="170">
        <v>4.9695</v>
      </c>
      <c r="EB607" s="170">
        <v>11802.796200000001</v>
      </c>
      <c r="EC607" s="170">
        <v>6.1226000000000003</v>
      </c>
      <c r="ED607" s="170">
        <v>973.78970000000004</v>
      </c>
      <c r="EE607" s="170" t="s">
        <v>424</v>
      </c>
      <c r="EF607" s="170">
        <v>1459.5637999999999</v>
      </c>
      <c r="EG607" s="170">
        <v>6.0208000000000004</v>
      </c>
      <c r="EH607" s="170" t="s">
        <v>424</v>
      </c>
      <c r="EI607" s="170">
        <v>143.3013</v>
      </c>
      <c r="EJ607" s="170" t="s">
        <v>424</v>
      </c>
      <c r="EK607" s="170" t="s">
        <v>424</v>
      </c>
      <c r="EL607" s="170">
        <v>0</v>
      </c>
      <c r="EM607" s="170">
        <v>4.0502000000000002</v>
      </c>
      <c r="EN607" s="170" t="s">
        <v>424</v>
      </c>
    </row>
    <row r="608" spans="2:144">
      <c r="C608" s="124"/>
      <c r="E608" s="124" t="s">
        <v>1046</v>
      </c>
      <c r="F608" s="171" t="s">
        <v>1100</v>
      </c>
      <c r="G608" s="155" t="s">
        <v>603</v>
      </c>
      <c r="H608" s="156" t="s">
        <v>1048</v>
      </c>
      <c r="I608" s="157" t="s">
        <v>424</v>
      </c>
      <c r="J608" s="170" t="s">
        <v>424</v>
      </c>
      <c r="K608" s="170">
        <v>23.277000000000001</v>
      </c>
      <c r="L608" s="170" t="s">
        <v>424</v>
      </c>
      <c r="M608" s="170" t="s">
        <v>424</v>
      </c>
      <c r="N608" s="170">
        <v>2.77</v>
      </c>
      <c r="O608" s="170">
        <v>3.3879999999999999</v>
      </c>
      <c r="P608" s="170" t="s">
        <v>424</v>
      </c>
      <c r="Q608" s="170" t="s">
        <v>424</v>
      </c>
      <c r="R608" s="170" t="s">
        <v>424</v>
      </c>
      <c r="S608" s="170" t="s">
        <v>424</v>
      </c>
      <c r="T608" s="170" t="s">
        <v>424</v>
      </c>
      <c r="U608" s="170">
        <v>2.62</v>
      </c>
      <c r="V608" s="170">
        <v>2.57</v>
      </c>
      <c r="W608" s="170">
        <v>0.745</v>
      </c>
      <c r="X608" s="170">
        <v>-0.56300000000000006</v>
      </c>
      <c r="Y608" s="170" t="s">
        <v>424</v>
      </c>
      <c r="Z608" s="170" t="s">
        <v>424</v>
      </c>
      <c r="AA608" s="170">
        <v>4.9859999999999998</v>
      </c>
      <c r="AB608" s="170">
        <v>3.25</v>
      </c>
      <c r="AC608" s="170" t="s">
        <v>424</v>
      </c>
      <c r="AD608" s="170" t="s">
        <v>424</v>
      </c>
      <c r="AE608" s="170" t="s">
        <v>424</v>
      </c>
      <c r="AF608" s="170" t="s">
        <v>424</v>
      </c>
      <c r="AG608" s="170" t="s">
        <v>424</v>
      </c>
      <c r="AH608" s="170" t="s">
        <v>424</v>
      </c>
      <c r="AI608" s="170" t="s">
        <v>424</v>
      </c>
      <c r="AJ608" s="170">
        <v>-2.2120000000000002</v>
      </c>
      <c r="AK608" s="170" t="s">
        <v>424</v>
      </c>
      <c r="AL608" s="170" t="s">
        <v>424</v>
      </c>
      <c r="AM608" s="170">
        <v>3.1</v>
      </c>
      <c r="AN608" s="170">
        <v>8.3810000000000002</v>
      </c>
      <c r="AO608" s="170" t="s">
        <v>424</v>
      </c>
      <c r="AP608" s="170" t="s">
        <v>424</v>
      </c>
      <c r="AQ608" s="170" t="s">
        <v>424</v>
      </c>
      <c r="AR608" s="170">
        <v>16.565000000000001</v>
      </c>
      <c r="AS608" s="170" t="s">
        <v>424</v>
      </c>
      <c r="AT608" s="170" t="s">
        <v>424</v>
      </c>
      <c r="AU608" s="170" t="s">
        <v>424</v>
      </c>
      <c r="AV608" s="170">
        <v>8.1110000000000007</v>
      </c>
      <c r="AW608" s="170" t="s">
        <v>424</v>
      </c>
      <c r="AX608" s="170" t="s">
        <v>424</v>
      </c>
      <c r="AY608" s="170" t="s">
        <v>424</v>
      </c>
      <c r="AZ608" s="170" t="s">
        <v>424</v>
      </c>
      <c r="BA608" s="170" t="s">
        <v>424</v>
      </c>
      <c r="BB608" s="170">
        <v>2.8000000000000001E-2</v>
      </c>
      <c r="BC608" s="170" t="s">
        <v>424</v>
      </c>
      <c r="BD608" s="170" t="s">
        <v>424</v>
      </c>
      <c r="BE608" s="170" t="s">
        <v>424</v>
      </c>
      <c r="BF608" s="170" t="s">
        <v>424</v>
      </c>
      <c r="BG608" s="170">
        <v>4.8079999999999998</v>
      </c>
      <c r="BH608" s="170">
        <v>0.5</v>
      </c>
      <c r="BI608" s="170">
        <v>1.423</v>
      </c>
      <c r="BJ608" s="170" t="s">
        <v>424</v>
      </c>
      <c r="BK608" s="170" t="s">
        <v>424</v>
      </c>
      <c r="BL608" s="170" t="s">
        <v>424</v>
      </c>
      <c r="BM608" s="170" t="s">
        <v>424</v>
      </c>
      <c r="BN608" s="170">
        <v>6.5600000000000005</v>
      </c>
      <c r="BO608" s="170" t="s">
        <v>424</v>
      </c>
      <c r="BP608" s="170">
        <v>1E-3</v>
      </c>
      <c r="BQ608" s="170" t="s">
        <v>424</v>
      </c>
      <c r="BR608" s="170" t="s">
        <v>424</v>
      </c>
      <c r="BS608" s="170">
        <v>2.3000000000000003</v>
      </c>
      <c r="BT608" s="170">
        <v>0.17799999999999999</v>
      </c>
      <c r="BU608" s="170" t="s">
        <v>424</v>
      </c>
      <c r="BV608" s="170" t="s">
        <v>424</v>
      </c>
      <c r="BW608" s="170" t="s">
        <v>424</v>
      </c>
      <c r="BX608" s="170" t="s">
        <v>424</v>
      </c>
      <c r="BY608" s="170" t="s">
        <v>424</v>
      </c>
      <c r="BZ608" s="170" t="s">
        <v>424</v>
      </c>
      <c r="CA608" s="170">
        <v>6.024</v>
      </c>
      <c r="CB608" s="170" t="s">
        <v>424</v>
      </c>
      <c r="CC608" s="170" t="s">
        <v>424</v>
      </c>
      <c r="CD608" s="170" t="s">
        <v>424</v>
      </c>
      <c r="CE608" s="170" t="s">
        <v>424</v>
      </c>
      <c r="CF608" s="170">
        <v>4.04</v>
      </c>
      <c r="CG608" s="170" t="s">
        <v>424</v>
      </c>
      <c r="CH608" s="170" t="s">
        <v>424</v>
      </c>
      <c r="CI608" s="170">
        <v>14.562000000000001</v>
      </c>
      <c r="CJ608" s="170" t="s">
        <v>424</v>
      </c>
      <c r="CK608" s="170" t="s">
        <v>424</v>
      </c>
      <c r="CL608" s="170">
        <v>1.24</v>
      </c>
      <c r="CM608" s="170" t="s">
        <v>424</v>
      </c>
      <c r="CN608" s="170" t="s">
        <v>424</v>
      </c>
      <c r="CO608" s="170" t="s">
        <v>424</v>
      </c>
      <c r="CP608" s="170" t="s">
        <v>424</v>
      </c>
      <c r="CQ608" s="170" t="s">
        <v>424</v>
      </c>
      <c r="CR608" s="170" t="s">
        <v>424</v>
      </c>
      <c r="CS608" s="170" t="s">
        <v>424</v>
      </c>
      <c r="CT608" s="170">
        <v>2.38</v>
      </c>
      <c r="CU608" s="170" t="s">
        <v>424</v>
      </c>
      <c r="CV608" s="170" t="s">
        <v>424</v>
      </c>
      <c r="CW608" s="170" t="s">
        <v>424</v>
      </c>
      <c r="CX608" s="170" t="s">
        <v>424</v>
      </c>
      <c r="CY608" s="170" t="s">
        <v>424</v>
      </c>
      <c r="CZ608" s="170" t="s">
        <v>424</v>
      </c>
      <c r="DA608" s="170" t="s">
        <v>424</v>
      </c>
      <c r="DB608" s="170" t="s">
        <v>424</v>
      </c>
      <c r="DC608" s="170">
        <v>8.5050000000000008</v>
      </c>
      <c r="DD608" s="170" t="s">
        <v>424</v>
      </c>
      <c r="DE608" s="170" t="s">
        <v>424</v>
      </c>
      <c r="DF608" s="170" t="s">
        <v>424</v>
      </c>
      <c r="DG608" s="170">
        <v>5.4779999999999998</v>
      </c>
      <c r="DH608" s="170" t="s">
        <v>424</v>
      </c>
      <c r="DI608" s="170" t="s">
        <v>424</v>
      </c>
      <c r="DJ608" s="170" t="s">
        <v>424</v>
      </c>
      <c r="DK608" s="170" t="s">
        <v>424</v>
      </c>
      <c r="DL608" s="170" t="s">
        <v>424</v>
      </c>
      <c r="DM608" s="170" t="s">
        <v>424</v>
      </c>
      <c r="DN608" s="170">
        <v>5.0200000000000005</v>
      </c>
      <c r="DO608" s="170" t="s">
        <v>424</v>
      </c>
      <c r="DP608" s="170" t="s">
        <v>424</v>
      </c>
      <c r="DQ608" s="170" t="s">
        <v>424</v>
      </c>
      <c r="DR608" s="170" t="s">
        <v>424</v>
      </c>
      <c r="DS608" s="170" t="s">
        <v>424</v>
      </c>
      <c r="DT608" s="170">
        <v>40.230000000000004</v>
      </c>
      <c r="DU608" s="170" t="s">
        <v>424</v>
      </c>
      <c r="DV608" s="170" t="s">
        <v>424</v>
      </c>
      <c r="DW608" s="170" t="s">
        <v>424</v>
      </c>
      <c r="DX608" s="170" t="s">
        <v>424</v>
      </c>
      <c r="DY608" s="170" t="s">
        <v>424</v>
      </c>
      <c r="DZ608" s="170">
        <v>-5.76</v>
      </c>
      <c r="EA608" s="170">
        <v>5.32</v>
      </c>
      <c r="EB608" s="170" t="s">
        <v>424</v>
      </c>
      <c r="EC608" s="170" t="s">
        <v>424</v>
      </c>
      <c r="ED608" s="170" t="s">
        <v>424</v>
      </c>
      <c r="EE608" s="170" t="s">
        <v>424</v>
      </c>
      <c r="EF608" s="170" t="s">
        <v>424</v>
      </c>
      <c r="EG608" s="170">
        <v>6.42</v>
      </c>
      <c r="EH608" s="170" t="s">
        <v>424</v>
      </c>
      <c r="EI608" s="170" t="s">
        <v>424</v>
      </c>
      <c r="EJ608" s="170" t="s">
        <v>424</v>
      </c>
      <c r="EK608" s="170" t="s">
        <v>424</v>
      </c>
      <c r="EL608" s="170" t="s">
        <v>424</v>
      </c>
      <c r="EM608" s="170">
        <v>6.9450000000000003</v>
      </c>
      <c r="EN608" s="170" t="s">
        <v>424</v>
      </c>
    </row>
    <row r="609" spans="3:144">
      <c r="C609" s="124"/>
      <c r="E609" s="124" t="s">
        <v>1049</v>
      </c>
      <c r="F609" s="171" t="s">
        <v>1100</v>
      </c>
      <c r="G609" s="155" t="s">
        <v>603</v>
      </c>
      <c r="H609" s="156" t="s">
        <v>1050</v>
      </c>
      <c r="I609" s="157" t="s">
        <v>424</v>
      </c>
      <c r="J609" s="170" t="s">
        <v>424</v>
      </c>
      <c r="K609" s="170">
        <v>22.557000000000002</v>
      </c>
      <c r="L609" s="170" t="s">
        <v>424</v>
      </c>
      <c r="M609" s="170">
        <v>1.6500000000000001</v>
      </c>
      <c r="N609" s="170">
        <v>3.5</v>
      </c>
      <c r="O609" s="170">
        <v>9.5649999999999995</v>
      </c>
      <c r="P609" s="170" t="s">
        <v>424</v>
      </c>
      <c r="Q609" s="170" t="s">
        <v>424</v>
      </c>
      <c r="R609" s="170" t="s">
        <v>424</v>
      </c>
      <c r="S609" s="170" t="s">
        <v>424</v>
      </c>
      <c r="T609" s="170" t="s">
        <v>424</v>
      </c>
      <c r="U609" s="170">
        <v>2.59</v>
      </c>
      <c r="V609" s="170">
        <v>2.4900000000000002</v>
      </c>
      <c r="W609" s="170">
        <v>0.63600000000000001</v>
      </c>
      <c r="X609" s="170">
        <v>0.22800000000000001</v>
      </c>
      <c r="Y609" s="170" t="s">
        <v>424</v>
      </c>
      <c r="Z609" s="170" t="s">
        <v>424</v>
      </c>
      <c r="AA609" s="170">
        <v>5.5060000000000002</v>
      </c>
      <c r="AB609" s="170">
        <v>3.34</v>
      </c>
      <c r="AC609" s="170" t="s">
        <v>424</v>
      </c>
      <c r="AD609" s="170" t="s">
        <v>424</v>
      </c>
      <c r="AE609" s="170" t="s">
        <v>424</v>
      </c>
      <c r="AF609" s="170" t="s">
        <v>424</v>
      </c>
      <c r="AG609" s="170" t="s">
        <v>424</v>
      </c>
      <c r="AH609" s="170" t="s">
        <v>424</v>
      </c>
      <c r="AI609" s="170" t="s">
        <v>424</v>
      </c>
      <c r="AJ609" s="170">
        <v>-1.9770000000000001</v>
      </c>
      <c r="AK609" s="170" t="s">
        <v>424</v>
      </c>
      <c r="AL609" s="170" t="s">
        <v>424</v>
      </c>
      <c r="AM609" s="170">
        <v>2.59</v>
      </c>
      <c r="AN609" s="170">
        <v>8.822000000000001</v>
      </c>
      <c r="AO609" s="170" t="s">
        <v>424</v>
      </c>
      <c r="AP609" s="170" t="s">
        <v>424</v>
      </c>
      <c r="AQ609" s="170" t="s">
        <v>424</v>
      </c>
      <c r="AR609" s="170">
        <v>15.588000000000001</v>
      </c>
      <c r="AS609" s="170" t="s">
        <v>424</v>
      </c>
      <c r="AT609" s="170" t="s">
        <v>424</v>
      </c>
      <c r="AU609" s="170" t="s">
        <v>424</v>
      </c>
      <c r="AV609" s="170">
        <v>9.4890000000000008</v>
      </c>
      <c r="AW609" s="170" t="s">
        <v>424</v>
      </c>
      <c r="AX609" s="170" t="s">
        <v>424</v>
      </c>
      <c r="AY609" s="170" t="s">
        <v>424</v>
      </c>
      <c r="AZ609" s="170" t="s">
        <v>424</v>
      </c>
      <c r="BA609" s="170" t="s">
        <v>424</v>
      </c>
      <c r="BB609" s="170">
        <v>1.004</v>
      </c>
      <c r="BC609" s="170" t="s">
        <v>424</v>
      </c>
      <c r="BD609" s="170" t="s">
        <v>424</v>
      </c>
      <c r="BE609" s="170" t="s">
        <v>424</v>
      </c>
      <c r="BF609" s="170" t="s">
        <v>424</v>
      </c>
      <c r="BG609" s="170">
        <v>4.7930000000000001</v>
      </c>
      <c r="BH609" s="170">
        <v>0.57500000000000007</v>
      </c>
      <c r="BI609" s="170">
        <v>1.68</v>
      </c>
      <c r="BJ609" s="170" t="s">
        <v>424</v>
      </c>
      <c r="BK609" s="170" t="s">
        <v>424</v>
      </c>
      <c r="BL609" s="170" t="s">
        <v>424</v>
      </c>
      <c r="BM609" s="170" t="s">
        <v>424</v>
      </c>
      <c r="BN609" s="170">
        <v>5.32</v>
      </c>
      <c r="BO609" s="170" t="s">
        <v>424</v>
      </c>
      <c r="BP609" s="170">
        <v>1E-3</v>
      </c>
      <c r="BQ609" s="170" t="s">
        <v>424</v>
      </c>
      <c r="BR609" s="170" t="s">
        <v>424</v>
      </c>
      <c r="BS609" s="170">
        <v>2.7330000000000001</v>
      </c>
      <c r="BT609" s="170">
        <v>0.19400000000000001</v>
      </c>
      <c r="BU609" s="170" t="s">
        <v>424</v>
      </c>
      <c r="BV609" s="170" t="s">
        <v>424</v>
      </c>
      <c r="BW609" s="170" t="s">
        <v>424</v>
      </c>
      <c r="BX609" s="170" t="s">
        <v>424</v>
      </c>
      <c r="BY609" s="170" t="s">
        <v>424</v>
      </c>
      <c r="BZ609" s="170" t="s">
        <v>424</v>
      </c>
      <c r="CA609" s="170">
        <v>8.0730000000000004</v>
      </c>
      <c r="CB609" s="170" t="s">
        <v>424</v>
      </c>
      <c r="CC609" s="170" t="s">
        <v>424</v>
      </c>
      <c r="CD609" s="170" t="s">
        <v>424</v>
      </c>
      <c r="CE609" s="170" t="s">
        <v>424</v>
      </c>
      <c r="CF609" s="170">
        <v>3.63</v>
      </c>
      <c r="CG609" s="170" t="s">
        <v>424</v>
      </c>
      <c r="CH609" s="170" t="s">
        <v>424</v>
      </c>
      <c r="CI609" s="170">
        <v>15.008000000000001</v>
      </c>
      <c r="CJ609" s="170" t="s">
        <v>424</v>
      </c>
      <c r="CK609" s="170" t="s">
        <v>424</v>
      </c>
      <c r="CL609" s="170">
        <v>1.49</v>
      </c>
      <c r="CM609" s="170" t="s">
        <v>424</v>
      </c>
      <c r="CN609" s="170" t="s">
        <v>424</v>
      </c>
      <c r="CO609" s="170" t="s">
        <v>424</v>
      </c>
      <c r="CP609" s="170" t="s">
        <v>424</v>
      </c>
      <c r="CQ609" s="170" t="s">
        <v>424</v>
      </c>
      <c r="CR609" s="170" t="s">
        <v>424</v>
      </c>
      <c r="CS609" s="170" t="s">
        <v>424</v>
      </c>
      <c r="CT609" s="170">
        <v>2.31</v>
      </c>
      <c r="CU609" s="170" t="s">
        <v>424</v>
      </c>
      <c r="CV609" s="170" t="s">
        <v>424</v>
      </c>
      <c r="CW609" s="170" t="s">
        <v>424</v>
      </c>
      <c r="CX609" s="170" t="s">
        <v>424</v>
      </c>
      <c r="CY609" s="170" t="s">
        <v>424</v>
      </c>
      <c r="CZ609" s="170" t="s">
        <v>424</v>
      </c>
      <c r="DA609" s="170" t="s">
        <v>424</v>
      </c>
      <c r="DB609" s="170" t="s">
        <v>424</v>
      </c>
      <c r="DC609" s="170">
        <v>10.048</v>
      </c>
      <c r="DD609" s="170" t="s">
        <v>424</v>
      </c>
      <c r="DE609" s="170" t="s">
        <v>424</v>
      </c>
      <c r="DF609" s="170" t="s">
        <v>424</v>
      </c>
      <c r="DG609" s="170">
        <v>6.2930000000000001</v>
      </c>
      <c r="DH609" s="170" t="s">
        <v>424</v>
      </c>
      <c r="DI609" s="170" t="s">
        <v>424</v>
      </c>
      <c r="DJ609" s="170" t="s">
        <v>424</v>
      </c>
      <c r="DK609" s="170" t="s">
        <v>424</v>
      </c>
      <c r="DL609" s="170" t="s">
        <v>424</v>
      </c>
      <c r="DM609" s="170" t="s">
        <v>424</v>
      </c>
      <c r="DN609" s="170">
        <v>5.17</v>
      </c>
      <c r="DO609" s="170" t="s">
        <v>424</v>
      </c>
      <c r="DP609" s="170" t="s">
        <v>424</v>
      </c>
      <c r="DQ609" s="170" t="s">
        <v>424</v>
      </c>
      <c r="DR609" s="170" t="s">
        <v>424</v>
      </c>
      <c r="DS609" s="170" t="s">
        <v>424</v>
      </c>
      <c r="DT609" s="170">
        <v>42.075000000000003</v>
      </c>
      <c r="DU609" s="170" t="s">
        <v>424</v>
      </c>
      <c r="DV609" s="170" t="s">
        <v>424</v>
      </c>
      <c r="DW609" s="170" t="s">
        <v>424</v>
      </c>
      <c r="DX609" s="170" t="s">
        <v>424</v>
      </c>
      <c r="DY609" s="170" t="s">
        <v>424</v>
      </c>
      <c r="DZ609" s="170">
        <v>-6.6000000000000005</v>
      </c>
      <c r="EA609" s="170">
        <v>5.8170000000000002</v>
      </c>
      <c r="EB609" s="170" t="s">
        <v>424</v>
      </c>
      <c r="EC609" s="170" t="s">
        <v>424</v>
      </c>
      <c r="ED609" s="170" t="s">
        <v>424</v>
      </c>
      <c r="EE609" s="170" t="s">
        <v>424</v>
      </c>
      <c r="EF609" s="170" t="s">
        <v>424</v>
      </c>
      <c r="EG609" s="170">
        <v>6.9649999999999999</v>
      </c>
      <c r="EH609" s="170" t="s">
        <v>424</v>
      </c>
      <c r="EI609" s="170" t="s">
        <v>424</v>
      </c>
      <c r="EJ609" s="170" t="s">
        <v>424</v>
      </c>
      <c r="EK609" s="170" t="s">
        <v>424</v>
      </c>
      <c r="EL609" s="170" t="s">
        <v>424</v>
      </c>
      <c r="EM609" s="170">
        <v>6.79</v>
      </c>
      <c r="EN609" s="170" t="s">
        <v>424</v>
      </c>
    </row>
    <row r="610" spans="3:144">
      <c r="C610" s="124"/>
      <c r="E610" s="124" t="s">
        <v>1051</v>
      </c>
      <c r="F610" s="171" t="s">
        <v>1100</v>
      </c>
      <c r="G610" s="155" t="s">
        <v>603</v>
      </c>
      <c r="H610" s="156" t="s">
        <v>1052</v>
      </c>
      <c r="I610" s="157" t="s">
        <v>424</v>
      </c>
      <c r="J610" s="170" t="s">
        <v>424</v>
      </c>
      <c r="K610" s="170">
        <v>21.905000000000001</v>
      </c>
      <c r="L610" s="170" t="s">
        <v>424</v>
      </c>
      <c r="M610" s="170">
        <v>1.67</v>
      </c>
      <c r="N610" s="170">
        <v>4.6100000000000003</v>
      </c>
      <c r="O610" s="170">
        <v>13.61</v>
      </c>
      <c r="P610" s="170" t="s">
        <v>424</v>
      </c>
      <c r="Q610" s="170" t="s">
        <v>424</v>
      </c>
      <c r="R610" s="170" t="s">
        <v>424</v>
      </c>
      <c r="S610" s="170" t="s">
        <v>424</v>
      </c>
      <c r="T610" s="170" t="s">
        <v>424</v>
      </c>
      <c r="U610" s="170">
        <v>3.2</v>
      </c>
      <c r="V610" s="170">
        <v>2.2600000000000002</v>
      </c>
      <c r="W610" s="170">
        <v>0.60299999999999998</v>
      </c>
      <c r="X610" s="170">
        <v>1.208</v>
      </c>
      <c r="Y610" s="170" t="s">
        <v>424</v>
      </c>
      <c r="Z610" s="170" t="s">
        <v>424</v>
      </c>
      <c r="AA610" s="170">
        <v>6.1610000000000005</v>
      </c>
      <c r="AB610" s="170" t="s">
        <v>424</v>
      </c>
      <c r="AC610" s="170" t="s">
        <v>424</v>
      </c>
      <c r="AD610" s="170" t="s">
        <v>424</v>
      </c>
      <c r="AE610" s="170" t="s">
        <v>424</v>
      </c>
      <c r="AF610" s="170" t="s">
        <v>424</v>
      </c>
      <c r="AG610" s="170" t="s">
        <v>424</v>
      </c>
      <c r="AH610" s="170" t="s">
        <v>424</v>
      </c>
      <c r="AI610" s="170" t="s">
        <v>424</v>
      </c>
      <c r="AJ610" s="170">
        <v>-1.1500000000000001</v>
      </c>
      <c r="AK610" s="170" t="s">
        <v>424</v>
      </c>
      <c r="AL610" s="170" t="s">
        <v>424</v>
      </c>
      <c r="AM610" s="170">
        <v>2.62</v>
      </c>
      <c r="AN610" s="170">
        <v>9.3979999999999997</v>
      </c>
      <c r="AO610" s="170" t="s">
        <v>424</v>
      </c>
      <c r="AP610" s="170" t="s">
        <v>424</v>
      </c>
      <c r="AQ610" s="170" t="s">
        <v>424</v>
      </c>
      <c r="AR610" s="170">
        <v>16.443000000000001</v>
      </c>
      <c r="AS610" s="170" t="s">
        <v>424</v>
      </c>
      <c r="AT610" s="170" t="s">
        <v>424</v>
      </c>
      <c r="AU610" s="170" t="s">
        <v>424</v>
      </c>
      <c r="AV610" s="170">
        <v>11.007</v>
      </c>
      <c r="AW610" s="170" t="s">
        <v>424</v>
      </c>
      <c r="AX610" s="170" t="s">
        <v>424</v>
      </c>
      <c r="AY610" s="170" t="s">
        <v>424</v>
      </c>
      <c r="AZ610" s="170" t="s">
        <v>424</v>
      </c>
      <c r="BA610" s="170" t="s">
        <v>424</v>
      </c>
      <c r="BB610" s="170">
        <v>1.0269999999999999</v>
      </c>
      <c r="BC610" s="170" t="s">
        <v>424</v>
      </c>
      <c r="BD610" s="170" t="s">
        <v>424</v>
      </c>
      <c r="BE610" s="170" t="s">
        <v>424</v>
      </c>
      <c r="BF610" s="170" t="s">
        <v>424</v>
      </c>
      <c r="BG610" s="170">
        <v>4.32</v>
      </c>
      <c r="BH610" s="170">
        <v>0.67</v>
      </c>
      <c r="BI610" s="170">
        <v>2.0369999999999999</v>
      </c>
      <c r="BJ610" s="170" t="s">
        <v>424</v>
      </c>
      <c r="BK610" s="170" t="s">
        <v>424</v>
      </c>
      <c r="BL610" s="170" t="s">
        <v>424</v>
      </c>
      <c r="BM610" s="170" t="s">
        <v>424</v>
      </c>
      <c r="BN610" s="170">
        <v>4.4450000000000003</v>
      </c>
      <c r="BO610" s="170" t="s">
        <v>424</v>
      </c>
      <c r="BP610" s="170">
        <v>1E-3</v>
      </c>
      <c r="BQ610" s="170" t="s">
        <v>424</v>
      </c>
      <c r="BR610" s="170" t="s">
        <v>424</v>
      </c>
      <c r="BS610" s="170">
        <v>3.48</v>
      </c>
      <c r="BT610" s="170">
        <v>0.20100000000000001</v>
      </c>
      <c r="BU610" s="170" t="s">
        <v>424</v>
      </c>
      <c r="BV610" s="170" t="s">
        <v>424</v>
      </c>
      <c r="BW610" s="170" t="s">
        <v>424</v>
      </c>
      <c r="BX610" s="170" t="s">
        <v>424</v>
      </c>
      <c r="BY610" s="170" t="s">
        <v>424</v>
      </c>
      <c r="BZ610" s="170" t="s">
        <v>424</v>
      </c>
      <c r="CA610" s="170">
        <v>10.468</v>
      </c>
      <c r="CB610" s="170" t="s">
        <v>424</v>
      </c>
      <c r="CC610" s="170" t="s">
        <v>424</v>
      </c>
      <c r="CD610" s="170" t="s">
        <v>424</v>
      </c>
      <c r="CE610" s="170" t="s">
        <v>424</v>
      </c>
      <c r="CF610" s="170">
        <v>3.42</v>
      </c>
      <c r="CG610" s="170" t="s">
        <v>424</v>
      </c>
      <c r="CH610" s="170" t="s">
        <v>424</v>
      </c>
      <c r="CI610" s="170">
        <v>16.143000000000001</v>
      </c>
      <c r="CJ610" s="170" t="s">
        <v>424</v>
      </c>
      <c r="CK610" s="170" t="s">
        <v>424</v>
      </c>
      <c r="CL610" s="170">
        <v>1.81</v>
      </c>
      <c r="CM610" s="170" t="s">
        <v>424</v>
      </c>
      <c r="CN610" s="170" t="s">
        <v>424</v>
      </c>
      <c r="CO610" s="170" t="s">
        <v>424</v>
      </c>
      <c r="CP610" s="170" t="s">
        <v>424</v>
      </c>
      <c r="CQ610" s="170" t="s">
        <v>424</v>
      </c>
      <c r="CR610" s="170" t="s">
        <v>424</v>
      </c>
      <c r="CS610" s="170" t="s">
        <v>424</v>
      </c>
      <c r="CT610" s="170">
        <v>2.37</v>
      </c>
      <c r="CU610" s="170" t="s">
        <v>424</v>
      </c>
      <c r="CV610" s="170" t="s">
        <v>424</v>
      </c>
      <c r="CW610" s="170" t="s">
        <v>424</v>
      </c>
      <c r="CX610" s="170" t="s">
        <v>424</v>
      </c>
      <c r="CY610" s="170" t="s">
        <v>424</v>
      </c>
      <c r="CZ610" s="170" t="s">
        <v>424</v>
      </c>
      <c r="DA610" s="170" t="s">
        <v>424</v>
      </c>
      <c r="DB610" s="170" t="s">
        <v>424</v>
      </c>
      <c r="DC610" s="170">
        <v>12.137</v>
      </c>
      <c r="DD610" s="170" t="s">
        <v>424</v>
      </c>
      <c r="DE610" s="170" t="s">
        <v>424</v>
      </c>
      <c r="DF610" s="170" t="s">
        <v>424</v>
      </c>
      <c r="DG610" s="170">
        <v>7.2570000000000006</v>
      </c>
      <c r="DH610" s="170" t="s">
        <v>424</v>
      </c>
      <c r="DI610" s="170" t="s">
        <v>424</v>
      </c>
      <c r="DJ610" s="170" t="s">
        <v>424</v>
      </c>
      <c r="DK610" s="170" t="s">
        <v>424</v>
      </c>
      <c r="DL610" s="170" t="s">
        <v>424</v>
      </c>
      <c r="DM610" s="170" t="s">
        <v>424</v>
      </c>
      <c r="DN610" s="170">
        <v>5.36</v>
      </c>
      <c r="DO610" s="170" t="s">
        <v>424</v>
      </c>
      <c r="DP610" s="170" t="s">
        <v>424</v>
      </c>
      <c r="DQ610" s="170" t="s">
        <v>424</v>
      </c>
      <c r="DR610" s="170" t="s">
        <v>424</v>
      </c>
      <c r="DS610" s="170" t="s">
        <v>424</v>
      </c>
      <c r="DT610" s="170">
        <v>45.747999999999998</v>
      </c>
      <c r="DU610" s="170" t="s">
        <v>424</v>
      </c>
      <c r="DV610" s="170" t="s">
        <v>424</v>
      </c>
      <c r="DW610" s="170" t="s">
        <v>424</v>
      </c>
      <c r="DX610" s="170" t="s">
        <v>424</v>
      </c>
      <c r="DY610" s="170" t="s">
        <v>424</v>
      </c>
      <c r="DZ610" s="170">
        <v>-7.18</v>
      </c>
      <c r="EA610" s="170">
        <v>6.4569999999999999</v>
      </c>
      <c r="EB610" s="170" t="s">
        <v>424</v>
      </c>
      <c r="EC610" s="170" t="s">
        <v>424</v>
      </c>
      <c r="ED610" s="170" t="s">
        <v>424</v>
      </c>
      <c r="EE610" s="170" t="s">
        <v>424</v>
      </c>
      <c r="EF610" s="170" t="s">
        <v>424</v>
      </c>
      <c r="EG610" s="170">
        <v>7.6749999999999998</v>
      </c>
      <c r="EH610" s="170" t="s">
        <v>424</v>
      </c>
      <c r="EI610" s="170" t="s">
        <v>424</v>
      </c>
      <c r="EJ610" s="170" t="s">
        <v>424</v>
      </c>
      <c r="EK610" s="170" t="s">
        <v>424</v>
      </c>
      <c r="EL610" s="170" t="s">
        <v>424</v>
      </c>
      <c r="EM610" s="170">
        <v>7.4020000000000001</v>
      </c>
      <c r="EN610" s="170" t="s">
        <v>424</v>
      </c>
    </row>
    <row r="611" spans="3:144">
      <c r="C611" s="124"/>
      <c r="D611" s="107" t="s">
        <v>1101</v>
      </c>
      <c r="F611" s="130"/>
      <c r="G611" s="155" t="s">
        <v>1009</v>
      </c>
      <c r="H611" s="156" t="s">
        <v>1009</v>
      </c>
      <c r="I611" s="157" t="s">
        <v>1009</v>
      </c>
      <c r="J611" s="170" t="s">
        <v>1009</v>
      </c>
      <c r="K611" s="170" t="s">
        <v>1009</v>
      </c>
      <c r="L611" s="170" t="s">
        <v>1009</v>
      </c>
      <c r="M611" s="170" t="s">
        <v>1009</v>
      </c>
      <c r="N611" s="170" t="s">
        <v>1009</v>
      </c>
      <c r="O611" s="170" t="s">
        <v>1009</v>
      </c>
      <c r="P611" s="170" t="s">
        <v>1009</v>
      </c>
      <c r="Q611" s="170" t="s">
        <v>1009</v>
      </c>
      <c r="R611" s="170" t="s">
        <v>1009</v>
      </c>
      <c r="S611" s="170" t="s">
        <v>1009</v>
      </c>
      <c r="T611" s="170" t="s">
        <v>1009</v>
      </c>
      <c r="U611" s="170" t="s">
        <v>1009</v>
      </c>
      <c r="V611" s="170" t="s">
        <v>1009</v>
      </c>
      <c r="W611" s="170" t="s">
        <v>1009</v>
      </c>
      <c r="X611" s="170" t="s">
        <v>1009</v>
      </c>
      <c r="Y611" s="170" t="s">
        <v>1009</v>
      </c>
      <c r="Z611" s="170" t="s">
        <v>1009</v>
      </c>
      <c r="AA611" s="170" t="s">
        <v>1009</v>
      </c>
      <c r="AB611" s="170" t="s">
        <v>1009</v>
      </c>
      <c r="AC611" s="170" t="s">
        <v>1009</v>
      </c>
      <c r="AD611" s="170" t="s">
        <v>1009</v>
      </c>
      <c r="AE611" s="170" t="s">
        <v>1009</v>
      </c>
      <c r="AF611" s="170" t="s">
        <v>1009</v>
      </c>
      <c r="AG611" s="170" t="s">
        <v>1009</v>
      </c>
      <c r="AH611" s="170" t="s">
        <v>1009</v>
      </c>
      <c r="AI611" s="170" t="s">
        <v>1009</v>
      </c>
      <c r="AJ611" s="170" t="s">
        <v>1009</v>
      </c>
      <c r="AK611" s="170" t="s">
        <v>1009</v>
      </c>
      <c r="AL611" s="170" t="s">
        <v>1009</v>
      </c>
      <c r="AM611" s="170" t="s">
        <v>1009</v>
      </c>
      <c r="AN611" s="170" t="s">
        <v>1009</v>
      </c>
      <c r="AO611" s="170" t="s">
        <v>1009</v>
      </c>
      <c r="AP611" s="170" t="s">
        <v>1009</v>
      </c>
      <c r="AQ611" s="170" t="s">
        <v>1009</v>
      </c>
      <c r="AR611" s="170" t="s">
        <v>1009</v>
      </c>
      <c r="AS611" s="170" t="s">
        <v>1009</v>
      </c>
      <c r="AT611" s="170" t="s">
        <v>1009</v>
      </c>
      <c r="AU611" s="170" t="s">
        <v>1009</v>
      </c>
      <c r="AV611" s="170" t="s">
        <v>1009</v>
      </c>
      <c r="AW611" s="170" t="s">
        <v>1009</v>
      </c>
      <c r="AX611" s="170" t="s">
        <v>1009</v>
      </c>
      <c r="AY611" s="170" t="s">
        <v>1009</v>
      </c>
      <c r="AZ611" s="170" t="s">
        <v>1009</v>
      </c>
      <c r="BA611" s="170" t="s">
        <v>1009</v>
      </c>
      <c r="BB611" s="170" t="s">
        <v>1009</v>
      </c>
      <c r="BC611" s="170" t="s">
        <v>1009</v>
      </c>
      <c r="BD611" s="170" t="s">
        <v>1009</v>
      </c>
      <c r="BE611" s="170" t="s">
        <v>1009</v>
      </c>
      <c r="BF611" s="170" t="s">
        <v>1009</v>
      </c>
      <c r="BG611" s="170" t="s">
        <v>1009</v>
      </c>
      <c r="BH611" s="170" t="s">
        <v>1009</v>
      </c>
      <c r="BI611" s="170" t="s">
        <v>1009</v>
      </c>
      <c r="BJ611" s="170" t="s">
        <v>1009</v>
      </c>
      <c r="BK611" s="170" t="s">
        <v>1009</v>
      </c>
      <c r="BL611" s="170" t="s">
        <v>1009</v>
      </c>
      <c r="BM611" s="170" t="s">
        <v>1009</v>
      </c>
      <c r="BN611" s="170" t="s">
        <v>1009</v>
      </c>
      <c r="BO611" s="170" t="s">
        <v>1009</v>
      </c>
      <c r="BP611" s="170" t="s">
        <v>1009</v>
      </c>
      <c r="BQ611" s="170" t="s">
        <v>1009</v>
      </c>
      <c r="BR611" s="170" t="s">
        <v>1009</v>
      </c>
      <c r="BS611" s="170" t="s">
        <v>1009</v>
      </c>
      <c r="BT611" s="170" t="s">
        <v>1009</v>
      </c>
      <c r="BU611" s="170" t="s">
        <v>1009</v>
      </c>
      <c r="BV611" s="170" t="s">
        <v>1009</v>
      </c>
      <c r="BW611" s="170" t="s">
        <v>1009</v>
      </c>
      <c r="BX611" s="170" t="s">
        <v>1009</v>
      </c>
      <c r="BY611" s="170" t="s">
        <v>1009</v>
      </c>
      <c r="BZ611" s="170" t="s">
        <v>1009</v>
      </c>
      <c r="CA611" s="170" t="s">
        <v>1009</v>
      </c>
      <c r="CB611" s="170" t="s">
        <v>1009</v>
      </c>
      <c r="CC611" s="170" t="s">
        <v>1009</v>
      </c>
      <c r="CD611" s="170" t="s">
        <v>1009</v>
      </c>
      <c r="CE611" s="170" t="s">
        <v>1009</v>
      </c>
      <c r="CF611" s="170" t="s">
        <v>1009</v>
      </c>
      <c r="CG611" s="170" t="s">
        <v>1009</v>
      </c>
      <c r="CH611" s="170" t="s">
        <v>1009</v>
      </c>
      <c r="CI611" s="170" t="s">
        <v>1009</v>
      </c>
      <c r="CJ611" s="170" t="s">
        <v>1009</v>
      </c>
      <c r="CK611" s="170" t="s">
        <v>1009</v>
      </c>
      <c r="CL611" s="170" t="s">
        <v>1009</v>
      </c>
      <c r="CM611" s="170" t="s">
        <v>1009</v>
      </c>
      <c r="CN611" s="170" t="s">
        <v>1009</v>
      </c>
      <c r="CO611" s="170" t="s">
        <v>1009</v>
      </c>
      <c r="CP611" s="170" t="s">
        <v>1009</v>
      </c>
      <c r="CQ611" s="170" t="s">
        <v>1009</v>
      </c>
      <c r="CR611" s="170" t="s">
        <v>1009</v>
      </c>
      <c r="CS611" s="170" t="s">
        <v>1009</v>
      </c>
      <c r="CT611" s="170" t="s">
        <v>1009</v>
      </c>
      <c r="CU611" s="170" t="s">
        <v>1009</v>
      </c>
      <c r="CV611" s="170" t="s">
        <v>1009</v>
      </c>
      <c r="CW611" s="170" t="s">
        <v>1009</v>
      </c>
      <c r="CX611" s="170" t="s">
        <v>1009</v>
      </c>
      <c r="CY611" s="170" t="s">
        <v>1009</v>
      </c>
      <c r="CZ611" s="170" t="s">
        <v>1009</v>
      </c>
      <c r="DA611" s="170" t="s">
        <v>1009</v>
      </c>
      <c r="DB611" s="170" t="s">
        <v>1009</v>
      </c>
      <c r="DC611" s="170" t="s">
        <v>1009</v>
      </c>
      <c r="DD611" s="170" t="s">
        <v>1009</v>
      </c>
      <c r="DE611" s="170" t="s">
        <v>1009</v>
      </c>
      <c r="DF611" s="170" t="s">
        <v>1009</v>
      </c>
      <c r="DG611" s="170" t="s">
        <v>1009</v>
      </c>
      <c r="DH611" s="170" t="s">
        <v>1009</v>
      </c>
      <c r="DI611" s="170" t="s">
        <v>1009</v>
      </c>
      <c r="DJ611" s="170" t="s">
        <v>1009</v>
      </c>
      <c r="DK611" s="170" t="s">
        <v>1009</v>
      </c>
      <c r="DL611" s="170" t="s">
        <v>1009</v>
      </c>
      <c r="DM611" s="170" t="s">
        <v>1009</v>
      </c>
      <c r="DN611" s="170" t="s">
        <v>1009</v>
      </c>
      <c r="DO611" s="170" t="s">
        <v>1009</v>
      </c>
      <c r="DP611" s="170" t="s">
        <v>1009</v>
      </c>
      <c r="DQ611" s="170" t="s">
        <v>1009</v>
      </c>
      <c r="DR611" s="170" t="s">
        <v>1009</v>
      </c>
      <c r="DS611" s="170" t="s">
        <v>1009</v>
      </c>
      <c r="DT611" s="170" t="s">
        <v>1009</v>
      </c>
      <c r="DU611" s="170" t="s">
        <v>1009</v>
      </c>
      <c r="DV611" s="170" t="s">
        <v>1009</v>
      </c>
      <c r="DW611" s="170" t="s">
        <v>1009</v>
      </c>
      <c r="DX611" s="170" t="s">
        <v>1009</v>
      </c>
      <c r="DY611" s="170" t="s">
        <v>1009</v>
      </c>
      <c r="DZ611" s="170" t="s">
        <v>1009</v>
      </c>
      <c r="EA611" s="170" t="s">
        <v>1009</v>
      </c>
      <c r="EB611" s="170" t="s">
        <v>1009</v>
      </c>
      <c r="EC611" s="170" t="s">
        <v>1009</v>
      </c>
      <c r="ED611" s="170" t="s">
        <v>1009</v>
      </c>
      <c r="EE611" s="170" t="s">
        <v>1009</v>
      </c>
      <c r="EF611" s="170" t="s">
        <v>1009</v>
      </c>
      <c r="EG611" s="170" t="s">
        <v>1009</v>
      </c>
      <c r="EH611" s="170" t="s">
        <v>1009</v>
      </c>
      <c r="EI611" s="170" t="s">
        <v>1009</v>
      </c>
      <c r="EJ611" s="170" t="s">
        <v>1009</v>
      </c>
      <c r="EK611" s="170" t="s">
        <v>1009</v>
      </c>
      <c r="EL611" s="170" t="s">
        <v>1009</v>
      </c>
      <c r="EM611" s="170" t="s">
        <v>1009</v>
      </c>
      <c r="EN611" s="170" t="s">
        <v>1009</v>
      </c>
    </row>
    <row r="612" spans="3:144">
      <c r="C612" s="124"/>
      <c r="E612" s="124" t="s">
        <v>992</v>
      </c>
      <c r="F612" s="130" t="s">
        <v>1102</v>
      </c>
      <c r="G612" s="155" t="s">
        <v>994</v>
      </c>
      <c r="H612" s="156" t="s">
        <v>995</v>
      </c>
      <c r="I612" s="157">
        <v>204.38</v>
      </c>
      <c r="J612" s="170">
        <v>-0.31</v>
      </c>
      <c r="K612" s="170">
        <v>5.24</v>
      </c>
      <c r="L612" s="170">
        <v>-7.2</v>
      </c>
      <c r="M612" s="170">
        <v>7.46E-2</v>
      </c>
      <c r="N612" s="170">
        <v>1.85</v>
      </c>
      <c r="O612" s="170">
        <v>1.62</v>
      </c>
      <c r="P612" s="170">
        <v>0.16</v>
      </c>
      <c r="Q612" s="170">
        <v>-5.84</v>
      </c>
      <c r="R612" s="170">
        <v>0.76</v>
      </c>
      <c r="S612" s="170">
        <v>-2.7113999999999998</v>
      </c>
      <c r="T612" s="170">
        <v>2.1499999999999998E-2</v>
      </c>
      <c r="U612" s="170">
        <v>-1.4E-2</v>
      </c>
      <c r="V612" s="170" t="s">
        <v>424</v>
      </c>
      <c r="W612" s="170">
        <v>0.01</v>
      </c>
      <c r="X612" s="170">
        <v>0.39200000000000002</v>
      </c>
      <c r="Y612" s="170">
        <v>0</v>
      </c>
      <c r="Z612" s="170">
        <v>17</v>
      </c>
      <c r="AA612" s="170">
        <v>0.21</v>
      </c>
      <c r="AB612" s="170">
        <v>0.113</v>
      </c>
      <c r="AC612" s="170">
        <v>0</v>
      </c>
      <c r="AD612" s="170">
        <v>-0.56559999999999999</v>
      </c>
      <c r="AE612" s="170">
        <v>3.41</v>
      </c>
      <c r="AF612" s="170">
        <v>92.46</v>
      </c>
      <c r="AG612" s="170">
        <v>1.5852999999999999</v>
      </c>
      <c r="AH612" s="170">
        <v>2.72</v>
      </c>
      <c r="AI612" s="170">
        <v>9.1300000000000008</v>
      </c>
      <c r="AJ612" s="170">
        <v>-1.2</v>
      </c>
      <c r="AK612" s="170">
        <v>0.13600000000000001</v>
      </c>
      <c r="AL612" s="170">
        <v>385</v>
      </c>
      <c r="AM612" s="170">
        <v>-0.77200000000000002</v>
      </c>
      <c r="AN612" s="170">
        <v>0.42</v>
      </c>
      <c r="AO612" s="170" t="s">
        <v>424</v>
      </c>
      <c r="AP612" s="170">
        <v>11.82</v>
      </c>
      <c r="AQ612" s="170" t="s">
        <v>424</v>
      </c>
      <c r="AR612" s="170">
        <v>1.3</v>
      </c>
      <c r="AS612" s="170">
        <v>862</v>
      </c>
      <c r="AT612" s="170">
        <v>107</v>
      </c>
      <c r="AU612" s="170">
        <v>62.789099999999998</v>
      </c>
      <c r="AV612" s="170">
        <v>0.63</v>
      </c>
      <c r="AW612" s="170" t="s">
        <v>424</v>
      </c>
      <c r="AX612" s="170">
        <v>-0.20710000000000001</v>
      </c>
      <c r="AY612" s="170" t="s">
        <v>424</v>
      </c>
      <c r="AZ612" s="170">
        <v>5.9299999999999999E-2</v>
      </c>
      <c r="BA612" s="170">
        <v>-2.12</v>
      </c>
      <c r="BB612" s="170">
        <v>-3.0000000000000001E-3</v>
      </c>
      <c r="BC612" s="170">
        <v>-2.4E-2</v>
      </c>
      <c r="BD612" s="170">
        <v>-949.16869999999994</v>
      </c>
      <c r="BE612" s="170">
        <v>-0.01</v>
      </c>
      <c r="BF612" s="170">
        <v>0.15</v>
      </c>
      <c r="BG612" s="170" t="s">
        <v>424</v>
      </c>
      <c r="BH612" s="170" t="s">
        <v>424</v>
      </c>
      <c r="BI612" s="170">
        <v>-0.1</v>
      </c>
      <c r="BJ612" s="170">
        <v>27.22</v>
      </c>
      <c r="BK612" s="170" t="s">
        <v>424</v>
      </c>
      <c r="BL612" s="170">
        <v>0.2</v>
      </c>
      <c r="BM612" s="170">
        <v>250</v>
      </c>
      <c r="BN612" s="170">
        <v>-0.13</v>
      </c>
      <c r="BO612" s="170">
        <v>-0.08</v>
      </c>
      <c r="BP612" s="170">
        <v>-2.6200000000000001E-2</v>
      </c>
      <c r="BQ612" s="170">
        <v>-3.11</v>
      </c>
      <c r="BR612" s="170">
        <v>-0.17</v>
      </c>
      <c r="BS612" s="170">
        <v>-1.38</v>
      </c>
      <c r="BT612" s="170">
        <v>-0.1701</v>
      </c>
      <c r="BU612" s="170">
        <v>0.76</v>
      </c>
      <c r="BV612" s="170">
        <v>-0.04</v>
      </c>
      <c r="BW612" s="170" t="s">
        <v>424</v>
      </c>
      <c r="BX612" s="170">
        <v>1.1429</v>
      </c>
      <c r="BY612" s="170">
        <v>0</v>
      </c>
      <c r="BZ612" s="170" t="s">
        <v>424</v>
      </c>
      <c r="CA612" s="170" t="s">
        <v>424</v>
      </c>
      <c r="CB612" s="170">
        <v>287</v>
      </c>
      <c r="CC612" s="170" t="s">
        <v>424</v>
      </c>
      <c r="CD612" s="170">
        <v>123</v>
      </c>
      <c r="CE612" s="170">
        <v>-0.1278</v>
      </c>
      <c r="CF612" s="170">
        <v>-6.8000000000000005E-2</v>
      </c>
      <c r="CG612" s="170">
        <v>-3.8899999999999997E-2</v>
      </c>
      <c r="CH612" s="170">
        <v>1.2999999999999999E-3</v>
      </c>
      <c r="CI612" s="170">
        <v>-1.78</v>
      </c>
      <c r="CJ612" s="170" t="s">
        <v>424</v>
      </c>
      <c r="CK612" s="170" t="s">
        <v>424</v>
      </c>
      <c r="CL612" s="170" t="s">
        <v>424</v>
      </c>
      <c r="CM612" s="170" t="s">
        <v>424</v>
      </c>
      <c r="CN612" s="170" t="s">
        <v>424</v>
      </c>
      <c r="CO612" s="170">
        <v>252</v>
      </c>
      <c r="CP612" s="170">
        <v>1074</v>
      </c>
      <c r="CQ612" s="170">
        <v>-518.65719999999999</v>
      </c>
      <c r="CR612" s="170" t="s">
        <v>424</v>
      </c>
      <c r="CS612" s="170">
        <v>0.1</v>
      </c>
      <c r="CT612" s="170">
        <v>-0.6</v>
      </c>
      <c r="CU612" s="170">
        <v>-22.63</v>
      </c>
      <c r="CV612" s="170" t="s">
        <v>424</v>
      </c>
      <c r="CW612" s="170" t="s">
        <v>424</v>
      </c>
      <c r="CX612" s="170" t="s">
        <v>424</v>
      </c>
      <c r="CY612" s="170">
        <v>2630</v>
      </c>
      <c r="CZ612" s="170">
        <v>2.2800000000000001E-2</v>
      </c>
      <c r="DA612" s="170">
        <v>191.42859999999999</v>
      </c>
      <c r="DB612" s="170" t="s">
        <v>424</v>
      </c>
      <c r="DC612" s="170" t="s">
        <v>424</v>
      </c>
      <c r="DD612" s="170">
        <v>12</v>
      </c>
      <c r="DE612" s="170" t="s">
        <v>424</v>
      </c>
      <c r="DF612" s="170" t="s">
        <v>424</v>
      </c>
      <c r="DG612" s="170">
        <v>0.27500000000000002</v>
      </c>
      <c r="DH612" s="170">
        <v>-51.059899999999999</v>
      </c>
      <c r="DI612" s="170">
        <v>2927.7040999999999</v>
      </c>
      <c r="DJ612" s="170" t="s">
        <v>424</v>
      </c>
      <c r="DK612" s="170">
        <v>3.8397999999999999</v>
      </c>
      <c r="DL612" s="170">
        <v>-90</v>
      </c>
      <c r="DM612" s="170">
        <v>114.98</v>
      </c>
      <c r="DN612" s="170">
        <v>0.53</v>
      </c>
      <c r="DO612" s="170">
        <v>0.34</v>
      </c>
      <c r="DP612" s="170">
        <v>-3490.4476</v>
      </c>
      <c r="DQ612" s="170">
        <v>8.4625000000000004</v>
      </c>
      <c r="DR612" s="170" t="s">
        <v>424</v>
      </c>
      <c r="DS612" s="170" t="s">
        <v>424</v>
      </c>
      <c r="DT612" s="170">
        <v>1.38</v>
      </c>
      <c r="DU612" s="170">
        <v>0.31730000000000003</v>
      </c>
      <c r="DV612" s="170">
        <v>0</v>
      </c>
      <c r="DW612" s="170" t="s">
        <v>424</v>
      </c>
      <c r="DX612" s="170">
        <v>117</v>
      </c>
      <c r="DY612" s="170">
        <v>-333</v>
      </c>
      <c r="DZ612" s="170">
        <v>-4.9713000000000003</v>
      </c>
      <c r="EA612" s="170">
        <v>0.37330000000000002</v>
      </c>
      <c r="EB612" s="170">
        <v>462</v>
      </c>
      <c r="EC612" s="170">
        <v>0.62670000000000003</v>
      </c>
      <c r="ED612" s="170">
        <v>-7</v>
      </c>
      <c r="EE612" s="170" t="s">
        <v>424</v>
      </c>
      <c r="EF612" s="170">
        <v>84.442800000000005</v>
      </c>
      <c r="EG612" s="170">
        <v>0.34720000000000001</v>
      </c>
      <c r="EH612" s="170">
        <v>-5.2</v>
      </c>
      <c r="EI612" s="170">
        <v>5.3067000000000002</v>
      </c>
      <c r="EJ612" s="170" t="s">
        <v>424</v>
      </c>
      <c r="EK612" s="170">
        <v>-0.06</v>
      </c>
      <c r="EL612" s="170">
        <v>0</v>
      </c>
      <c r="EM612" s="170">
        <v>1.1768000000000001</v>
      </c>
      <c r="EN612" s="170">
        <v>51.43</v>
      </c>
    </row>
    <row r="613" spans="3:144">
      <c r="C613" s="124"/>
      <c r="E613" s="124" t="s">
        <v>996</v>
      </c>
      <c r="F613" s="130" t="s">
        <v>1102</v>
      </c>
      <c r="G613" s="155" t="s">
        <v>994</v>
      </c>
      <c r="H613" s="156" t="s">
        <v>995</v>
      </c>
      <c r="I613" s="157">
        <v>200.94</v>
      </c>
      <c r="J613" s="170">
        <v>-0.25</v>
      </c>
      <c r="K613" s="170">
        <v>5.48</v>
      </c>
      <c r="L613" s="170">
        <v>-6.6</v>
      </c>
      <c r="M613" s="170">
        <v>0.36</v>
      </c>
      <c r="N613" s="170">
        <v>0.05</v>
      </c>
      <c r="O613" s="170">
        <v>3.99</v>
      </c>
      <c r="P613" s="170">
        <v>0.32</v>
      </c>
      <c r="Q613" s="170">
        <v>-8.24</v>
      </c>
      <c r="R613" s="170">
        <v>0.17</v>
      </c>
      <c r="S613" s="170">
        <v>-1.7392000000000001</v>
      </c>
      <c r="T613" s="170">
        <v>-0.06</v>
      </c>
      <c r="U613" s="170">
        <v>-1.6E-2</v>
      </c>
      <c r="V613" s="170" t="s">
        <v>424</v>
      </c>
      <c r="W613" s="170">
        <v>0.02</v>
      </c>
      <c r="X613" s="170">
        <v>0.38800000000000001</v>
      </c>
      <c r="Y613" s="170">
        <v>-0.02</v>
      </c>
      <c r="Z613" s="170">
        <v>34.83</v>
      </c>
      <c r="AA613" s="170">
        <v>0.28000000000000003</v>
      </c>
      <c r="AB613" s="170">
        <v>0.214</v>
      </c>
      <c r="AC613" s="170">
        <v>-0.68</v>
      </c>
      <c r="AD613" s="170">
        <v>-0.1512</v>
      </c>
      <c r="AE613" s="170">
        <v>5.49</v>
      </c>
      <c r="AF613" s="170">
        <v>141.11000000000001</v>
      </c>
      <c r="AG613" s="170">
        <v>2.1644000000000001</v>
      </c>
      <c r="AH613" s="170">
        <v>0.57999999999999996</v>
      </c>
      <c r="AI613" s="170">
        <v>4.79</v>
      </c>
      <c r="AJ613" s="170">
        <v>-1.1000000000000001</v>
      </c>
      <c r="AK613" s="170">
        <v>0.192</v>
      </c>
      <c r="AL613" s="170">
        <v>26</v>
      </c>
      <c r="AM613" s="170">
        <v>-1.1879999999999999</v>
      </c>
      <c r="AN613" s="170">
        <v>0.35520000000000002</v>
      </c>
      <c r="AO613" s="170" t="s">
        <v>424</v>
      </c>
      <c r="AP613" s="170">
        <v>13.03</v>
      </c>
      <c r="AQ613" s="170" t="s">
        <v>424</v>
      </c>
      <c r="AR613" s="170">
        <v>1.68</v>
      </c>
      <c r="AS613" s="170">
        <v>211</v>
      </c>
      <c r="AT613" s="170">
        <v>-486</v>
      </c>
      <c r="AU613" s="170">
        <v>125.4986</v>
      </c>
      <c r="AV613" s="170">
        <v>0.77</v>
      </c>
      <c r="AW613" s="170" t="s">
        <v>424</v>
      </c>
      <c r="AX613" s="170" t="s">
        <v>424</v>
      </c>
      <c r="AY613" s="170" t="s">
        <v>424</v>
      </c>
      <c r="AZ613" s="170">
        <v>1.54E-2</v>
      </c>
      <c r="BA613" s="170">
        <v>-3.7976000000000001</v>
      </c>
      <c r="BB613" s="170">
        <v>1.7000000000000001E-2</v>
      </c>
      <c r="BC613" s="170">
        <v>-2.4E-2</v>
      </c>
      <c r="BD613" s="170">
        <v>-136.815</v>
      </c>
      <c r="BE613" s="170">
        <v>-0.01</v>
      </c>
      <c r="BF613" s="170">
        <v>0.06</v>
      </c>
      <c r="BG613" s="170" t="s">
        <v>424</v>
      </c>
      <c r="BH613" s="170" t="s">
        <v>424</v>
      </c>
      <c r="BI613" s="170">
        <v>-1.86</v>
      </c>
      <c r="BJ613" s="170">
        <v>24.82</v>
      </c>
      <c r="BK613" s="170" t="s">
        <v>424</v>
      </c>
      <c r="BL613" s="170">
        <v>0.59370000000000001</v>
      </c>
      <c r="BM613" s="170">
        <v>318</v>
      </c>
      <c r="BN613" s="170">
        <v>-0.48</v>
      </c>
      <c r="BO613" s="170">
        <v>-7.0000000000000007E-2</v>
      </c>
      <c r="BP613" s="170">
        <v>-2.9000000000000001E-2</v>
      </c>
      <c r="BQ613" s="170">
        <v>17.2</v>
      </c>
      <c r="BR613" s="170">
        <v>-0.19</v>
      </c>
      <c r="BS613" s="170">
        <v>-1.03</v>
      </c>
      <c r="BT613" s="170">
        <v>-8.8900000000000007E-2</v>
      </c>
      <c r="BU613" s="170">
        <v>0.93</v>
      </c>
      <c r="BV613" s="170">
        <v>-3.6999999999999998E-2</v>
      </c>
      <c r="BW613" s="170" t="s">
        <v>424</v>
      </c>
      <c r="BX613" s="170">
        <v>1.2643</v>
      </c>
      <c r="BY613" s="170">
        <v>-0.34200000000000003</v>
      </c>
      <c r="BZ613" s="170">
        <v>-460948</v>
      </c>
      <c r="CA613" s="170">
        <v>-3.12</v>
      </c>
      <c r="CB613" s="170">
        <v>343</v>
      </c>
      <c r="CC613" s="170">
        <v>-0.04</v>
      </c>
      <c r="CD613" s="170">
        <v>187</v>
      </c>
      <c r="CE613" s="170">
        <v>-9.2200000000000004E-2</v>
      </c>
      <c r="CF613" s="170">
        <v>0.47610000000000002</v>
      </c>
      <c r="CG613" s="170">
        <v>-3.2800000000000003E-2</v>
      </c>
      <c r="CH613" s="170">
        <v>4.1000000000000003E-3</v>
      </c>
      <c r="CI613" s="170">
        <v>-0.9</v>
      </c>
      <c r="CJ613" s="170" t="s">
        <v>424</v>
      </c>
      <c r="CK613" s="170" t="s">
        <v>424</v>
      </c>
      <c r="CL613" s="170" t="s">
        <v>424</v>
      </c>
      <c r="CM613" s="170">
        <v>0.62170000000000003</v>
      </c>
      <c r="CN613" s="170" t="s">
        <v>424</v>
      </c>
      <c r="CO613" s="170">
        <v>229</v>
      </c>
      <c r="CP613" s="170">
        <v>1380</v>
      </c>
      <c r="CQ613" s="170">
        <v>-1115.231</v>
      </c>
      <c r="CR613" s="170" t="s">
        <v>424</v>
      </c>
      <c r="CS613" s="170">
        <v>0.2</v>
      </c>
      <c r="CT613" s="170">
        <v>0</v>
      </c>
      <c r="CU613" s="170">
        <v>-31.85</v>
      </c>
      <c r="CV613" s="170" t="s">
        <v>424</v>
      </c>
      <c r="CW613" s="170" t="s">
        <v>424</v>
      </c>
      <c r="CX613" s="170" t="s">
        <v>424</v>
      </c>
      <c r="CY613" s="170">
        <v>2204</v>
      </c>
      <c r="CZ613" s="170">
        <v>3.0599999999999999E-2</v>
      </c>
      <c r="DA613" s="170">
        <v>176.19049999999999</v>
      </c>
      <c r="DB613" s="170" t="s">
        <v>424</v>
      </c>
      <c r="DC613" s="170" t="s">
        <v>424</v>
      </c>
      <c r="DD613" s="170">
        <v>1905</v>
      </c>
      <c r="DE613" s="170">
        <v>-0.6</v>
      </c>
      <c r="DF613" s="170" t="s">
        <v>424</v>
      </c>
      <c r="DG613" s="170">
        <v>0.33129999999999998</v>
      </c>
      <c r="DH613" s="170">
        <v>-0.83640000000000003</v>
      </c>
      <c r="DI613" s="170">
        <v>-115</v>
      </c>
      <c r="DJ613" s="170" t="s">
        <v>424</v>
      </c>
      <c r="DK613" s="170">
        <v>24.37</v>
      </c>
      <c r="DL613" s="170">
        <v>-347</v>
      </c>
      <c r="DM613" s="170">
        <v>27.38</v>
      </c>
      <c r="DN613" s="170">
        <v>0.88</v>
      </c>
      <c r="DO613" s="170">
        <v>-0.77</v>
      </c>
      <c r="DP613" s="170">
        <v>-7910.1989999999996</v>
      </c>
      <c r="DQ613" s="170">
        <v>0.20499999999999999</v>
      </c>
      <c r="DR613" s="170" t="s">
        <v>424</v>
      </c>
      <c r="DS613" s="170">
        <v>23.43</v>
      </c>
      <c r="DT613" s="170">
        <v>1.62</v>
      </c>
      <c r="DU613" s="170">
        <v>-0.1489</v>
      </c>
      <c r="DV613" s="170">
        <v>-0.02</v>
      </c>
      <c r="DW613" s="170" t="s">
        <v>424</v>
      </c>
      <c r="DX613" s="170">
        <v>66</v>
      </c>
      <c r="DY613" s="170">
        <v>-702</v>
      </c>
      <c r="DZ613" s="170">
        <v>-6.9806999999999997</v>
      </c>
      <c r="EA613" s="170">
        <v>0.43330000000000002</v>
      </c>
      <c r="EB613" s="170">
        <v>430</v>
      </c>
      <c r="EC613" s="170">
        <v>0.53</v>
      </c>
      <c r="ED613" s="170">
        <v>56</v>
      </c>
      <c r="EE613" s="170">
        <v>-0.03</v>
      </c>
      <c r="EF613" s="170">
        <v>69</v>
      </c>
      <c r="EG613" s="170">
        <v>0.34039999999999998</v>
      </c>
      <c r="EH613" s="170">
        <v>-101.6</v>
      </c>
      <c r="EI613" s="170">
        <v>25.53</v>
      </c>
      <c r="EJ613" s="170" t="s">
        <v>424</v>
      </c>
      <c r="EK613" s="170">
        <v>-0.04</v>
      </c>
      <c r="EL613" s="170">
        <v>0</v>
      </c>
      <c r="EM613" s="170">
        <v>0.9052</v>
      </c>
      <c r="EN613" s="170">
        <v>25.89</v>
      </c>
    </row>
    <row r="614" spans="3:144">
      <c r="C614" s="124"/>
      <c r="E614" s="124" t="s">
        <v>997</v>
      </c>
      <c r="F614" s="130" t="s">
        <v>1102</v>
      </c>
      <c r="G614" s="155" t="s">
        <v>994</v>
      </c>
      <c r="H614" s="156" t="s">
        <v>995</v>
      </c>
      <c r="I614" s="157">
        <v>193.39</v>
      </c>
      <c r="J614" s="170">
        <v>-0.27</v>
      </c>
      <c r="K614" s="170">
        <v>6.03</v>
      </c>
      <c r="L614" s="170">
        <v>-5.8</v>
      </c>
      <c r="M614" s="170">
        <v>-0.12</v>
      </c>
      <c r="N614" s="170">
        <v>6.32</v>
      </c>
      <c r="O614" s="170">
        <v>15.37</v>
      </c>
      <c r="P614" s="170">
        <v>-0.45</v>
      </c>
      <c r="Q614" s="170">
        <v>-2.08</v>
      </c>
      <c r="R614" s="170">
        <v>-0.27</v>
      </c>
      <c r="S614" s="170">
        <v>-0.6</v>
      </c>
      <c r="T614" s="170">
        <v>-7.2999999999999995E-2</v>
      </c>
      <c r="U614" s="170">
        <v>-8.0000000000000002E-3</v>
      </c>
      <c r="V614" s="170">
        <v>0.04</v>
      </c>
      <c r="W614" s="170">
        <v>0.08</v>
      </c>
      <c r="X614" s="170">
        <v>0.59599999999999997</v>
      </c>
      <c r="Y614" s="170">
        <v>-0.05</v>
      </c>
      <c r="Z614" s="170">
        <v>78.27</v>
      </c>
      <c r="AA614" s="170">
        <v>0.38</v>
      </c>
      <c r="AB614" s="170">
        <v>6.0999999999999999E-2</v>
      </c>
      <c r="AC614" s="170">
        <v>-0.14000000000000001</v>
      </c>
      <c r="AD614" s="170">
        <v>-8.8400000000000006E-2</v>
      </c>
      <c r="AE614" s="170">
        <v>-16.27</v>
      </c>
      <c r="AF614" s="170">
        <v>113.69</v>
      </c>
      <c r="AG614" s="170">
        <v>2.6648000000000001</v>
      </c>
      <c r="AH614" s="170" t="s">
        <v>424</v>
      </c>
      <c r="AI614" s="170">
        <v>4.72</v>
      </c>
      <c r="AJ614" s="170">
        <v>-1.94</v>
      </c>
      <c r="AK614" s="170">
        <v>0.15</v>
      </c>
      <c r="AL614" s="170">
        <v>77</v>
      </c>
      <c r="AM614" s="170">
        <v>-1.254</v>
      </c>
      <c r="AN614" s="170">
        <v>0.35349999999999998</v>
      </c>
      <c r="AO614" s="170" t="s">
        <v>424</v>
      </c>
      <c r="AP614" s="170">
        <v>11.34</v>
      </c>
      <c r="AQ614" s="170" t="s">
        <v>424</v>
      </c>
      <c r="AR614" s="170">
        <v>-0.15</v>
      </c>
      <c r="AS614" s="170">
        <v>526</v>
      </c>
      <c r="AT614" s="170">
        <v>-67</v>
      </c>
      <c r="AU614" s="170">
        <v>61.621200000000002</v>
      </c>
      <c r="AV614" s="170">
        <v>0.87</v>
      </c>
      <c r="AW614" s="170" t="s">
        <v>424</v>
      </c>
      <c r="AX614" s="170">
        <v>-1.5699999999999999E-2</v>
      </c>
      <c r="AY614" s="170" t="s">
        <v>424</v>
      </c>
      <c r="AZ614" s="170">
        <v>1.78E-2</v>
      </c>
      <c r="BA614" s="170">
        <v>0.39529999999999998</v>
      </c>
      <c r="BB614" s="170">
        <v>0.154</v>
      </c>
      <c r="BC614" s="170">
        <v>-4.8000000000000001E-2</v>
      </c>
      <c r="BD614" s="170">
        <v>-2.7528000000000001</v>
      </c>
      <c r="BE614" s="170">
        <v>0</v>
      </c>
      <c r="BF614" s="170">
        <v>-0.04</v>
      </c>
      <c r="BG614" s="170">
        <v>-2.34</v>
      </c>
      <c r="BH614" s="170" t="s">
        <v>424</v>
      </c>
      <c r="BI614" s="170">
        <v>-0.06</v>
      </c>
      <c r="BJ614" s="170">
        <v>33.520000000000003</v>
      </c>
      <c r="BK614" s="170" t="s">
        <v>424</v>
      </c>
      <c r="BL614" s="170">
        <v>1.1200000000000001</v>
      </c>
      <c r="BM614" s="170">
        <v>-153</v>
      </c>
      <c r="BN614" s="170">
        <v>-0.39</v>
      </c>
      <c r="BO614" s="170">
        <v>-0.09</v>
      </c>
      <c r="BP614" s="170">
        <v>-2.0199999999999999E-2</v>
      </c>
      <c r="BQ614" s="170">
        <v>14.6</v>
      </c>
      <c r="BR614" s="170">
        <v>-0.13</v>
      </c>
      <c r="BS614" s="170">
        <v>-0.42</v>
      </c>
      <c r="BT614" s="170">
        <v>-7.3300000000000004E-2</v>
      </c>
      <c r="BU614" s="170">
        <v>1.65</v>
      </c>
      <c r="BV614" s="170">
        <v>-3.4000000000000002E-2</v>
      </c>
      <c r="BW614" s="170" t="s">
        <v>424</v>
      </c>
      <c r="BX614" s="170">
        <v>0.62139999999999995</v>
      </c>
      <c r="BY614" s="170">
        <v>-0.2</v>
      </c>
      <c r="BZ614" s="170">
        <v>-100850</v>
      </c>
      <c r="CA614" s="170">
        <v>-0.96</v>
      </c>
      <c r="CB614" s="170">
        <v>394</v>
      </c>
      <c r="CC614" s="170" t="s">
        <v>424</v>
      </c>
      <c r="CD614" s="170">
        <v>353</v>
      </c>
      <c r="CE614" s="170">
        <v>-9.35E-2</v>
      </c>
      <c r="CF614" s="170">
        <v>-0.92310000000000003</v>
      </c>
      <c r="CG614" s="170">
        <v>-2.9399999999999999E-2</v>
      </c>
      <c r="CH614" s="170">
        <v>-9.4999999999999998E-3</v>
      </c>
      <c r="CI614" s="170">
        <v>-0.54</v>
      </c>
      <c r="CJ614" s="170">
        <v>0.1139</v>
      </c>
      <c r="CK614" s="170">
        <v>0</v>
      </c>
      <c r="CL614" s="170" t="s">
        <v>424</v>
      </c>
      <c r="CM614" s="170">
        <v>2.97</v>
      </c>
      <c r="CN614" s="170" t="s">
        <v>424</v>
      </c>
      <c r="CO614" s="170">
        <v>313</v>
      </c>
      <c r="CP614" s="170">
        <v>1626</v>
      </c>
      <c r="CQ614" s="170">
        <v>-255.7869</v>
      </c>
      <c r="CR614" s="170" t="s">
        <v>424</v>
      </c>
      <c r="CS614" s="170">
        <v>-0.14000000000000001</v>
      </c>
      <c r="CT614" s="170">
        <v>-0.3</v>
      </c>
      <c r="CU614" s="170">
        <v>11.96</v>
      </c>
      <c r="CV614" s="170" t="s">
        <v>424</v>
      </c>
      <c r="CW614" s="170" t="s">
        <v>424</v>
      </c>
      <c r="CX614" s="170" t="s">
        <v>424</v>
      </c>
      <c r="CY614" s="170">
        <v>2138</v>
      </c>
      <c r="CZ614" s="170">
        <v>3.6799999999999999E-2</v>
      </c>
      <c r="DA614" s="170">
        <v>156.19049999999999</v>
      </c>
      <c r="DB614" s="170" t="s">
        <v>424</v>
      </c>
      <c r="DC614" s="170">
        <v>1.0405</v>
      </c>
      <c r="DD614" s="170">
        <v>307</v>
      </c>
      <c r="DE614" s="170">
        <v>-0.6</v>
      </c>
      <c r="DF614" s="170" t="s">
        <v>424</v>
      </c>
      <c r="DG614" s="170">
        <v>0.55000000000000004</v>
      </c>
      <c r="DH614" s="170">
        <v>-2.6800000000000001E-2</v>
      </c>
      <c r="DI614" s="170">
        <v>134</v>
      </c>
      <c r="DJ614" s="170" t="s">
        <v>424</v>
      </c>
      <c r="DK614" s="170">
        <v>54.13</v>
      </c>
      <c r="DL614" s="170">
        <v>81</v>
      </c>
      <c r="DM614" s="170">
        <v>22.12</v>
      </c>
      <c r="DN614" s="170">
        <v>0.43</v>
      </c>
      <c r="DO614" s="170">
        <v>-0.87</v>
      </c>
      <c r="DP614" s="170">
        <v>-947.08960000000002</v>
      </c>
      <c r="DQ614" s="170">
        <v>2.13</v>
      </c>
      <c r="DR614" s="170" t="s">
        <v>424</v>
      </c>
      <c r="DS614" s="170">
        <v>35.83</v>
      </c>
      <c r="DT614" s="170">
        <v>1.81</v>
      </c>
      <c r="DU614" s="170">
        <v>2.5399999999999999E-2</v>
      </c>
      <c r="DV614" s="170" t="s">
        <v>424</v>
      </c>
      <c r="DW614" s="170" t="s">
        <v>424</v>
      </c>
      <c r="DX614" s="170">
        <v>-310</v>
      </c>
      <c r="DY614" s="170">
        <v>158</v>
      </c>
      <c r="DZ614" s="170">
        <v>-2.08</v>
      </c>
      <c r="EA614" s="170">
        <v>0.46</v>
      </c>
      <c r="EB614" s="170">
        <v>418</v>
      </c>
      <c r="EC614" s="170">
        <v>0.4</v>
      </c>
      <c r="ED614" s="170">
        <v>66</v>
      </c>
      <c r="EE614" s="170">
        <v>2.7E-2</v>
      </c>
      <c r="EF614" s="170">
        <v>99</v>
      </c>
      <c r="EG614" s="170">
        <v>0.26340000000000002</v>
      </c>
      <c r="EH614" s="170">
        <v>-348</v>
      </c>
      <c r="EI614" s="170">
        <v>31.3</v>
      </c>
      <c r="EJ614" s="170" t="s">
        <v>424</v>
      </c>
      <c r="EK614" s="170">
        <v>-0.05</v>
      </c>
      <c r="EL614" s="170">
        <v>0</v>
      </c>
      <c r="EM614" s="170">
        <v>0.4778</v>
      </c>
      <c r="EN614" s="170">
        <v>243.87</v>
      </c>
    </row>
    <row r="615" spans="3:144">
      <c r="C615" s="124"/>
      <c r="E615" s="124" t="s">
        <v>998</v>
      </c>
      <c r="F615" s="130" t="s">
        <v>1102</v>
      </c>
      <c r="G615" s="155" t="s">
        <v>994</v>
      </c>
      <c r="H615" s="156" t="s">
        <v>995</v>
      </c>
      <c r="I615" s="157">
        <v>275.2</v>
      </c>
      <c r="J615" s="170">
        <v>-0.42</v>
      </c>
      <c r="K615" s="170">
        <v>6.13</v>
      </c>
      <c r="L615" s="170">
        <v>-118</v>
      </c>
      <c r="M615" s="170">
        <v>4.2999999999999997E-2</v>
      </c>
      <c r="N615" s="170">
        <v>0.94</v>
      </c>
      <c r="O615" s="170">
        <v>4.9000000000000004</v>
      </c>
      <c r="P615" s="170">
        <v>-1.05</v>
      </c>
      <c r="Q615" s="170">
        <v>-0.65</v>
      </c>
      <c r="R615" s="170">
        <v>-1.97</v>
      </c>
      <c r="S615" s="170">
        <v>-0.46</v>
      </c>
      <c r="T615" s="170">
        <v>-5.2900000000000003E-2</v>
      </c>
      <c r="U615" s="170">
        <v>3.0000000000000001E-3</v>
      </c>
      <c r="V615" s="170">
        <v>-0.65</v>
      </c>
      <c r="W615" s="170">
        <v>0.08</v>
      </c>
      <c r="X615" s="170">
        <v>0.74399999999999999</v>
      </c>
      <c r="Y615" s="170">
        <v>0.01</v>
      </c>
      <c r="Z615" s="170">
        <v>101.08</v>
      </c>
      <c r="AA615" s="170">
        <v>0.44</v>
      </c>
      <c r="AB615" s="170">
        <v>9.2999999999999999E-2</v>
      </c>
      <c r="AC615" s="170">
        <v>-0.02</v>
      </c>
      <c r="AD615" s="170">
        <v>-4.0899999999999999E-2</v>
      </c>
      <c r="AE615" s="170">
        <v>-34.18</v>
      </c>
      <c r="AF615" s="170">
        <v>146.9</v>
      </c>
      <c r="AG615" s="170">
        <v>2.5653999999999999</v>
      </c>
      <c r="AH615" s="170">
        <v>1.23</v>
      </c>
      <c r="AI615" s="170">
        <v>8.42</v>
      </c>
      <c r="AJ615" s="170">
        <v>-2.65</v>
      </c>
      <c r="AK615" s="170">
        <v>8.3000000000000004E-2</v>
      </c>
      <c r="AL615" s="170">
        <v>-6</v>
      </c>
      <c r="AM615" s="170">
        <v>-0.502</v>
      </c>
      <c r="AN615" s="170">
        <v>0.2031</v>
      </c>
      <c r="AO615" s="170">
        <v>-0.44130000000000003</v>
      </c>
      <c r="AP615" s="170">
        <v>16.66</v>
      </c>
      <c r="AQ615" s="170">
        <v>-546.96</v>
      </c>
      <c r="AR615" s="170">
        <v>-2.12</v>
      </c>
      <c r="AS615" s="170">
        <v>773</v>
      </c>
      <c r="AT615" s="170">
        <v>387</v>
      </c>
      <c r="AU615" s="170">
        <v>118.6099</v>
      </c>
      <c r="AV615" s="170">
        <v>0.93</v>
      </c>
      <c r="AW615" s="170" t="s">
        <v>424</v>
      </c>
      <c r="AX615" s="170">
        <v>-2.5000000000000001E-2</v>
      </c>
      <c r="AY615" s="170" t="s">
        <v>424</v>
      </c>
      <c r="AZ615" s="170">
        <v>-0.30330000000000001</v>
      </c>
      <c r="BA615" s="170">
        <v>-2.93</v>
      </c>
      <c r="BB615" s="170">
        <v>9.6000000000000002E-2</v>
      </c>
      <c r="BC615" s="170">
        <v>-6.4000000000000001E-2</v>
      </c>
      <c r="BD615" s="170">
        <v>-1.5512999999999999</v>
      </c>
      <c r="BE615" s="170">
        <v>0</v>
      </c>
      <c r="BF615" s="170">
        <v>0.03</v>
      </c>
      <c r="BG615" s="170">
        <v>-3.31</v>
      </c>
      <c r="BH615" s="170">
        <v>-0.28999999999999998</v>
      </c>
      <c r="BI615" s="170">
        <v>-0.1</v>
      </c>
      <c r="BJ615" s="170">
        <v>30.43</v>
      </c>
      <c r="BK615" s="170" t="s">
        <v>424</v>
      </c>
      <c r="BL615" s="170">
        <v>0.52</v>
      </c>
      <c r="BM615" s="170">
        <v>-660</v>
      </c>
      <c r="BN615" s="170">
        <v>-0.27</v>
      </c>
      <c r="BO615" s="170">
        <v>-0.22</v>
      </c>
      <c r="BP615" s="170">
        <v>-5.1999999999999998E-3</v>
      </c>
      <c r="BQ615" s="170">
        <v>18.170000000000002</v>
      </c>
      <c r="BR615" s="170">
        <v>-0.11</v>
      </c>
      <c r="BS615" s="170">
        <v>-0.44</v>
      </c>
      <c r="BT615" s="170">
        <v>-5.8799999999999998E-2</v>
      </c>
      <c r="BU615" s="170">
        <v>1.37</v>
      </c>
      <c r="BV615" s="170">
        <v>-0.02</v>
      </c>
      <c r="BW615" s="170" t="s">
        <v>424</v>
      </c>
      <c r="BX615" s="170">
        <v>1.0071000000000001</v>
      </c>
      <c r="BY615" s="170">
        <v>-3.6400000000000002E-2</v>
      </c>
      <c r="BZ615" s="170">
        <v>-1.8641000000000001</v>
      </c>
      <c r="CA615" s="170">
        <v>-0.43</v>
      </c>
      <c r="CB615" s="170">
        <v>719</v>
      </c>
      <c r="CC615" s="170">
        <v>-0.1</v>
      </c>
      <c r="CD615" s="170">
        <v>1575</v>
      </c>
      <c r="CE615" s="170">
        <v>-1.3100000000000001E-2</v>
      </c>
      <c r="CF615" s="170">
        <v>-1.3</v>
      </c>
      <c r="CG615" s="170">
        <v>-1.49E-2</v>
      </c>
      <c r="CH615" s="170">
        <v>-3.3E-3</v>
      </c>
      <c r="CI615" s="170">
        <v>-0.82</v>
      </c>
      <c r="CJ615" s="170">
        <v>0.1368</v>
      </c>
      <c r="CK615" s="170" t="s">
        <v>424</v>
      </c>
      <c r="CL615" s="170" t="s">
        <v>424</v>
      </c>
      <c r="CM615" s="170">
        <v>2.81</v>
      </c>
      <c r="CN615" s="170" t="s">
        <v>424</v>
      </c>
      <c r="CO615" s="170">
        <v>371</v>
      </c>
      <c r="CP615" s="170">
        <v>1825</v>
      </c>
      <c r="CQ615" s="170">
        <v>-805.13850000000002</v>
      </c>
      <c r="CR615" s="170" t="s">
        <v>424</v>
      </c>
      <c r="CS615" s="170">
        <v>-0.77</v>
      </c>
      <c r="CT615" s="170">
        <v>-0.4</v>
      </c>
      <c r="CU615" s="170">
        <v>-13.55</v>
      </c>
      <c r="CV615" s="170" t="s">
        <v>424</v>
      </c>
      <c r="CW615" s="170" t="s">
        <v>424</v>
      </c>
      <c r="CX615" s="170" t="s">
        <v>424</v>
      </c>
      <c r="CY615" s="170">
        <v>4854</v>
      </c>
      <c r="CZ615" s="170">
        <v>3.1399999999999997E-2</v>
      </c>
      <c r="DA615" s="170">
        <v>9</v>
      </c>
      <c r="DB615" s="170" t="s">
        <v>424</v>
      </c>
      <c r="DC615" s="170">
        <v>1.2199</v>
      </c>
      <c r="DD615" s="170">
        <v>208</v>
      </c>
      <c r="DE615" s="170">
        <v>-2.7699999999999999E-2</v>
      </c>
      <c r="DF615" s="170" t="s">
        <v>424</v>
      </c>
      <c r="DG615" s="170">
        <v>0.55000000000000004</v>
      </c>
      <c r="DH615" s="170">
        <v>-6.4100000000000004E-2</v>
      </c>
      <c r="DI615" s="170">
        <v>74</v>
      </c>
      <c r="DJ615" s="170" t="s">
        <v>424</v>
      </c>
      <c r="DK615" s="170">
        <v>-34.56</v>
      </c>
      <c r="DL615" s="170">
        <v>88</v>
      </c>
      <c r="DM615" s="170">
        <v>56.34</v>
      </c>
      <c r="DN615" s="170">
        <v>0.13</v>
      </c>
      <c r="DO615" s="170">
        <v>-1.24</v>
      </c>
      <c r="DP615" s="170">
        <v>-346.82150000000001</v>
      </c>
      <c r="DQ615" s="170">
        <v>22.49</v>
      </c>
      <c r="DR615" s="170" t="s">
        <v>424</v>
      </c>
      <c r="DS615" s="170">
        <v>51.29</v>
      </c>
      <c r="DT615" s="170">
        <v>0.18</v>
      </c>
      <c r="DU615" s="170">
        <v>-5.7200000000000001E-2</v>
      </c>
      <c r="DV615" s="170" t="s">
        <v>424</v>
      </c>
      <c r="DW615" s="170" t="s">
        <v>424</v>
      </c>
      <c r="DX615" s="170">
        <v>-171</v>
      </c>
      <c r="DY615" s="170">
        <v>37</v>
      </c>
      <c r="DZ615" s="170">
        <v>-1.67</v>
      </c>
      <c r="EA615" s="170">
        <v>0.50670000000000004</v>
      </c>
      <c r="EB615" s="170">
        <v>263</v>
      </c>
      <c r="EC615" s="170">
        <v>-0.68</v>
      </c>
      <c r="ED615" s="170">
        <v>82</v>
      </c>
      <c r="EE615" s="170" t="s">
        <v>424</v>
      </c>
      <c r="EF615" s="170">
        <v>258</v>
      </c>
      <c r="EG615" s="170">
        <v>0.34</v>
      </c>
      <c r="EH615" s="170">
        <v>50</v>
      </c>
      <c r="EI615" s="170">
        <v>37.25</v>
      </c>
      <c r="EJ615" s="170" t="s">
        <v>424</v>
      </c>
      <c r="EK615" s="170">
        <v>-0.03</v>
      </c>
      <c r="EL615" s="170">
        <v>0</v>
      </c>
      <c r="EM615" s="170">
        <v>0.49630000000000002</v>
      </c>
      <c r="EN615" s="170" t="s">
        <v>424</v>
      </c>
    </row>
    <row r="616" spans="3:144">
      <c r="C616" s="124"/>
      <c r="E616" s="124" t="s">
        <v>999</v>
      </c>
      <c r="F616" s="130" t="s">
        <v>1102</v>
      </c>
      <c r="G616" s="155" t="s">
        <v>994</v>
      </c>
      <c r="H616" s="156" t="s">
        <v>995</v>
      </c>
      <c r="I616" s="157" t="s">
        <v>424</v>
      </c>
      <c r="J616" s="170" t="s">
        <v>424</v>
      </c>
      <c r="K616" s="170" t="s">
        <v>424</v>
      </c>
      <c r="L616" s="170" t="s">
        <v>424</v>
      </c>
      <c r="M616" s="170" t="s">
        <v>424</v>
      </c>
      <c r="N616" s="170">
        <v>1.44</v>
      </c>
      <c r="O616" s="170">
        <v>4.34</v>
      </c>
      <c r="P616" s="170" t="s">
        <v>424</v>
      </c>
      <c r="Q616" s="170" t="s">
        <v>424</v>
      </c>
      <c r="R616" s="170">
        <v>0.02</v>
      </c>
      <c r="S616" s="170" t="s">
        <v>424</v>
      </c>
      <c r="T616" s="170" t="s">
        <v>424</v>
      </c>
      <c r="U616" s="170" t="s">
        <v>424</v>
      </c>
      <c r="V616" s="170" t="s">
        <v>424</v>
      </c>
      <c r="W616" s="170" t="s">
        <v>424</v>
      </c>
      <c r="X616" s="170" t="s">
        <v>424</v>
      </c>
      <c r="Y616" s="170" t="s">
        <v>424</v>
      </c>
      <c r="Z616" s="170" t="s">
        <v>424</v>
      </c>
      <c r="AA616" s="170" t="s">
        <v>424</v>
      </c>
      <c r="AB616" s="170" t="s">
        <v>424</v>
      </c>
      <c r="AC616" s="170" t="s">
        <v>424</v>
      </c>
      <c r="AD616" s="170" t="s">
        <v>424</v>
      </c>
      <c r="AE616" s="170">
        <v>-5.51</v>
      </c>
      <c r="AF616" s="170">
        <v>206.71</v>
      </c>
      <c r="AG616" s="170" t="s">
        <v>424</v>
      </c>
      <c r="AH616" s="170">
        <v>2.92</v>
      </c>
      <c r="AI616" s="170" t="s">
        <v>424</v>
      </c>
      <c r="AJ616" s="170" t="s">
        <v>424</v>
      </c>
      <c r="AK616" s="170">
        <v>0.105</v>
      </c>
      <c r="AL616" s="170" t="s">
        <v>424</v>
      </c>
      <c r="AM616" s="170" t="s">
        <v>424</v>
      </c>
      <c r="AN616" s="170" t="s">
        <v>424</v>
      </c>
      <c r="AO616" s="170" t="s">
        <v>424</v>
      </c>
      <c r="AP616" s="170">
        <v>14.01</v>
      </c>
      <c r="AQ616" s="170" t="s">
        <v>424</v>
      </c>
      <c r="AR616" s="170" t="s">
        <v>424</v>
      </c>
      <c r="AS616" s="170" t="s">
        <v>424</v>
      </c>
      <c r="AT616" s="170" t="s">
        <v>424</v>
      </c>
      <c r="AU616" s="170" t="s">
        <v>424</v>
      </c>
      <c r="AV616" s="170" t="s">
        <v>424</v>
      </c>
      <c r="AW616" s="170" t="s">
        <v>424</v>
      </c>
      <c r="AX616" s="170">
        <v>-2.76E-2</v>
      </c>
      <c r="AY616" s="170" t="s">
        <v>424</v>
      </c>
      <c r="AZ616" s="170" t="s">
        <v>424</v>
      </c>
      <c r="BA616" s="170" t="s">
        <v>424</v>
      </c>
      <c r="BB616" s="170" t="s">
        <v>424</v>
      </c>
      <c r="BC616" s="170" t="s">
        <v>424</v>
      </c>
      <c r="BD616" s="170" t="s">
        <v>424</v>
      </c>
      <c r="BE616" s="170" t="s">
        <v>424</v>
      </c>
      <c r="BF616" s="170" t="s">
        <v>424</v>
      </c>
      <c r="BG616" s="170">
        <v>-1.56</v>
      </c>
      <c r="BH616" s="170">
        <v>2E-3</v>
      </c>
      <c r="BI616" s="170" t="s">
        <v>424</v>
      </c>
      <c r="BJ616" s="170">
        <v>14.96</v>
      </c>
      <c r="BK616" s="170" t="s">
        <v>424</v>
      </c>
      <c r="BL616" s="170" t="s">
        <v>424</v>
      </c>
      <c r="BM616" s="170" t="s">
        <v>424</v>
      </c>
      <c r="BN616" s="170">
        <v>-0.48</v>
      </c>
      <c r="BO616" s="170">
        <v>-0.27</v>
      </c>
      <c r="BP616" s="170">
        <v>-7.3000000000000001E-3</v>
      </c>
      <c r="BQ616" s="170" t="s">
        <v>424</v>
      </c>
      <c r="BR616" s="170" t="s">
        <v>424</v>
      </c>
      <c r="BS616" s="170" t="s">
        <v>424</v>
      </c>
      <c r="BT616" s="170">
        <v>-9.2299999999999993E-2</v>
      </c>
      <c r="BU616" s="170" t="s">
        <v>424</v>
      </c>
      <c r="BV616" s="170">
        <v>-5.8999999999999997E-2</v>
      </c>
      <c r="BW616" s="170" t="s">
        <v>424</v>
      </c>
      <c r="BX616" s="170" t="s">
        <v>424</v>
      </c>
      <c r="BY616" s="170" t="s">
        <v>424</v>
      </c>
      <c r="BZ616" s="170" t="s">
        <v>424</v>
      </c>
      <c r="CA616" s="170">
        <v>-1.03</v>
      </c>
      <c r="CB616" s="170" t="s">
        <v>424</v>
      </c>
      <c r="CC616" s="170" t="s">
        <v>424</v>
      </c>
      <c r="CD616" s="170" t="s">
        <v>424</v>
      </c>
      <c r="CE616" s="170">
        <v>-6.2700000000000006E-2</v>
      </c>
      <c r="CF616" s="170" t="s">
        <v>424</v>
      </c>
      <c r="CG616" s="170">
        <v>-3.7600000000000001E-2</v>
      </c>
      <c r="CH616" s="170" t="s">
        <v>424</v>
      </c>
      <c r="CI616" s="170" t="s">
        <v>424</v>
      </c>
      <c r="CJ616" s="170" t="s">
        <v>424</v>
      </c>
      <c r="CK616" s="170" t="s">
        <v>424</v>
      </c>
      <c r="CL616" s="170" t="s">
        <v>424</v>
      </c>
      <c r="CM616" s="170" t="s">
        <v>424</v>
      </c>
      <c r="CN616" s="170" t="s">
        <v>424</v>
      </c>
      <c r="CO616" s="170" t="s">
        <v>424</v>
      </c>
      <c r="CP616" s="170" t="s">
        <v>424</v>
      </c>
      <c r="CQ616" s="170" t="s">
        <v>424</v>
      </c>
      <c r="CR616" s="170" t="s">
        <v>424</v>
      </c>
      <c r="CS616" s="170" t="s">
        <v>424</v>
      </c>
      <c r="CT616" s="170" t="s">
        <v>424</v>
      </c>
      <c r="CU616" s="170">
        <v>20.059999999999999</v>
      </c>
      <c r="CV616" s="170" t="s">
        <v>424</v>
      </c>
      <c r="CW616" s="170" t="s">
        <v>424</v>
      </c>
      <c r="CX616" s="170" t="s">
        <v>424</v>
      </c>
      <c r="CY616" s="170" t="s">
        <v>424</v>
      </c>
      <c r="CZ616" s="170" t="s">
        <v>424</v>
      </c>
      <c r="DA616" s="170" t="s">
        <v>424</v>
      </c>
      <c r="DB616" s="170" t="s">
        <v>424</v>
      </c>
      <c r="DC616" s="170" t="s">
        <v>424</v>
      </c>
      <c r="DD616" s="170" t="s">
        <v>424</v>
      </c>
      <c r="DE616" s="170" t="s">
        <v>424</v>
      </c>
      <c r="DF616" s="170" t="s">
        <v>424</v>
      </c>
      <c r="DG616" s="170" t="s">
        <v>424</v>
      </c>
      <c r="DH616" s="170">
        <v>3.7999999999999999E-2</v>
      </c>
      <c r="DI616" s="170" t="s">
        <v>424</v>
      </c>
      <c r="DJ616" s="170" t="s">
        <v>424</v>
      </c>
      <c r="DK616" s="170">
        <v>13.52</v>
      </c>
      <c r="DL616" s="170" t="s">
        <v>424</v>
      </c>
      <c r="DM616" s="170" t="s">
        <v>424</v>
      </c>
      <c r="DN616" s="170" t="s">
        <v>424</v>
      </c>
      <c r="DO616" s="170" t="s">
        <v>424</v>
      </c>
      <c r="DP616" s="170" t="s">
        <v>424</v>
      </c>
      <c r="DQ616" s="170">
        <v>17.14</v>
      </c>
      <c r="DR616" s="170" t="s">
        <v>424</v>
      </c>
      <c r="DS616" s="170" t="s">
        <v>424</v>
      </c>
      <c r="DT616" s="170" t="s">
        <v>424</v>
      </c>
      <c r="DU616" s="170" t="s">
        <v>424</v>
      </c>
      <c r="DV616" s="170" t="s">
        <v>424</v>
      </c>
      <c r="DW616" s="170" t="s">
        <v>424</v>
      </c>
      <c r="DX616" s="170" t="s">
        <v>424</v>
      </c>
      <c r="DY616" s="170" t="s">
        <v>424</v>
      </c>
      <c r="DZ616" s="170" t="s">
        <v>424</v>
      </c>
      <c r="EA616" s="170" t="s">
        <v>424</v>
      </c>
      <c r="EB616" s="170" t="s">
        <v>424</v>
      </c>
      <c r="EC616" s="170" t="s">
        <v>424</v>
      </c>
      <c r="ED616" s="170" t="s">
        <v>424</v>
      </c>
      <c r="EE616" s="170">
        <v>-3.03</v>
      </c>
      <c r="EF616" s="170" t="s">
        <v>424</v>
      </c>
      <c r="EG616" s="170" t="s">
        <v>424</v>
      </c>
      <c r="EH616" s="170" t="s">
        <v>424</v>
      </c>
      <c r="EI616" s="170" t="s">
        <v>424</v>
      </c>
      <c r="EJ616" s="170" t="s">
        <v>424</v>
      </c>
      <c r="EK616" s="170" t="s">
        <v>424</v>
      </c>
      <c r="EL616" s="170" t="s">
        <v>424</v>
      </c>
      <c r="EM616" s="170" t="s">
        <v>424</v>
      </c>
      <c r="EN616" s="170" t="s">
        <v>424</v>
      </c>
    </row>
    <row r="617" spans="3:144">
      <c r="C617" s="124"/>
      <c r="E617" s="124" t="s">
        <v>1000</v>
      </c>
      <c r="F617" s="130" t="s">
        <v>1102</v>
      </c>
      <c r="G617" s="155" t="s">
        <v>994</v>
      </c>
      <c r="H617" s="156" t="s">
        <v>1001</v>
      </c>
      <c r="I617" s="157">
        <v>61.11</v>
      </c>
      <c r="J617" s="170">
        <v>-0.17</v>
      </c>
      <c r="K617" s="170">
        <v>1.32</v>
      </c>
      <c r="L617" s="170">
        <v>-1.3</v>
      </c>
      <c r="M617" s="170" t="s">
        <v>424</v>
      </c>
      <c r="N617" s="170">
        <v>0.31</v>
      </c>
      <c r="O617" s="170">
        <v>1.01</v>
      </c>
      <c r="P617" s="170">
        <v>-0.21</v>
      </c>
      <c r="Q617" s="170">
        <v>-0.13</v>
      </c>
      <c r="R617" s="170">
        <v>-0.11</v>
      </c>
      <c r="S617" s="170">
        <v>-0.17</v>
      </c>
      <c r="T617" s="170">
        <v>-0.01</v>
      </c>
      <c r="U617" s="170" t="s">
        <v>424</v>
      </c>
      <c r="V617" s="170">
        <v>-0.22</v>
      </c>
      <c r="W617" s="170">
        <v>-0.02</v>
      </c>
      <c r="X617" s="170">
        <v>0.17199999999999999</v>
      </c>
      <c r="Y617" s="170">
        <v>0</v>
      </c>
      <c r="Z617" s="170">
        <v>27.1</v>
      </c>
      <c r="AA617" s="170">
        <v>-0.14399999999999999</v>
      </c>
      <c r="AB617" s="170">
        <v>-3.4000000000000002E-2</v>
      </c>
      <c r="AC617" s="170">
        <v>0</v>
      </c>
      <c r="AD617" s="170">
        <v>1.2999999999999999E-3</v>
      </c>
      <c r="AE617" s="170">
        <v>-4.75</v>
      </c>
      <c r="AF617" s="170">
        <v>36.130000000000003</v>
      </c>
      <c r="AG617" s="170">
        <v>0.8609</v>
      </c>
      <c r="AH617" s="170">
        <v>0.53</v>
      </c>
      <c r="AI617" s="170">
        <v>1.55</v>
      </c>
      <c r="AJ617" s="170">
        <v>-0.78</v>
      </c>
      <c r="AK617" s="170" t="s">
        <v>424</v>
      </c>
      <c r="AL617" s="170">
        <v>-35</v>
      </c>
      <c r="AM617" s="170" t="s">
        <v>424</v>
      </c>
      <c r="AN617" s="170">
        <v>-0.06</v>
      </c>
      <c r="AO617" s="170">
        <v>-0.22140000000000001</v>
      </c>
      <c r="AP617" s="170">
        <v>0.97</v>
      </c>
      <c r="AQ617" s="170">
        <v>-13.75</v>
      </c>
      <c r="AR617" s="170">
        <v>-0.94</v>
      </c>
      <c r="AS617" s="170">
        <v>23</v>
      </c>
      <c r="AT617" s="170">
        <v>-21</v>
      </c>
      <c r="AU617" s="170">
        <v>1</v>
      </c>
      <c r="AV617" s="170">
        <v>-0.11</v>
      </c>
      <c r="AW617" s="170" t="s">
        <v>424</v>
      </c>
      <c r="AX617" s="170" t="s">
        <v>424</v>
      </c>
      <c r="AY617" s="170" t="s">
        <v>424</v>
      </c>
      <c r="AZ617" s="170">
        <v>1.6999999999999999E-3</v>
      </c>
      <c r="BA617" s="170">
        <v>-0.6</v>
      </c>
      <c r="BB617" s="170" t="s">
        <v>424</v>
      </c>
      <c r="BC617" s="170" t="s">
        <v>424</v>
      </c>
      <c r="BD617" s="170">
        <v>-0.51170000000000004</v>
      </c>
      <c r="BE617" s="170">
        <v>-5.0000000000000001E-4</v>
      </c>
      <c r="BF617" s="170">
        <v>0.03</v>
      </c>
      <c r="BG617" s="170">
        <v>-0.33</v>
      </c>
      <c r="BH617" s="170" t="s">
        <v>424</v>
      </c>
      <c r="BI617" s="170">
        <v>0.01</v>
      </c>
      <c r="BJ617" s="170">
        <v>-4.7300000000000004</v>
      </c>
      <c r="BK617" s="170" t="s">
        <v>424</v>
      </c>
      <c r="BL617" s="170">
        <v>-0.6</v>
      </c>
      <c r="BM617" s="170">
        <v>-169</v>
      </c>
      <c r="BN617" s="170">
        <v>-0.08</v>
      </c>
      <c r="BO617" s="170">
        <v>-0.06</v>
      </c>
      <c r="BP617" s="170" t="s">
        <v>424</v>
      </c>
      <c r="BQ617" s="170">
        <v>7.7</v>
      </c>
      <c r="BR617" s="170" t="s">
        <v>424</v>
      </c>
      <c r="BS617" s="170">
        <v>-0.22</v>
      </c>
      <c r="BT617" s="170" t="s">
        <v>424</v>
      </c>
      <c r="BU617" s="170">
        <v>0.15</v>
      </c>
      <c r="BV617" s="170" t="s">
        <v>424</v>
      </c>
      <c r="BW617" s="170" t="s">
        <v>424</v>
      </c>
      <c r="BX617" s="170">
        <v>-0.31430000000000002</v>
      </c>
      <c r="BY617" s="170" t="s">
        <v>424</v>
      </c>
      <c r="BZ617" s="170">
        <v>-0.49</v>
      </c>
      <c r="CA617" s="170">
        <v>-0.38</v>
      </c>
      <c r="CB617" s="170">
        <v>26</v>
      </c>
      <c r="CC617" s="170">
        <v>-0.03</v>
      </c>
      <c r="CD617" s="170">
        <v>-119</v>
      </c>
      <c r="CE617" s="170">
        <v>-1.23E-2</v>
      </c>
      <c r="CF617" s="170" t="s">
        <v>424</v>
      </c>
      <c r="CG617" s="170" t="s">
        <v>424</v>
      </c>
      <c r="CH617" s="170">
        <v>-5.9999999999999995E-4</v>
      </c>
      <c r="CI617" s="170">
        <v>-0.7</v>
      </c>
      <c r="CJ617" s="170" t="s">
        <v>424</v>
      </c>
      <c r="CK617" s="170">
        <v>-0.01</v>
      </c>
      <c r="CL617" s="170" t="s">
        <v>424</v>
      </c>
      <c r="CM617" s="170" t="s">
        <v>424</v>
      </c>
      <c r="CN617" s="170" t="s">
        <v>424</v>
      </c>
      <c r="CO617" s="170">
        <v>65</v>
      </c>
      <c r="CP617" s="170">
        <v>534</v>
      </c>
      <c r="CQ617" s="170">
        <v>-156.62029999999999</v>
      </c>
      <c r="CR617" s="170" t="s">
        <v>424</v>
      </c>
      <c r="CS617" s="170">
        <v>0.13</v>
      </c>
      <c r="CT617" s="170">
        <v>0</v>
      </c>
      <c r="CU617" s="170">
        <v>-3.9</v>
      </c>
      <c r="CV617" s="170" t="s">
        <v>424</v>
      </c>
      <c r="CW617" s="170" t="s">
        <v>424</v>
      </c>
      <c r="CX617" s="170" t="s">
        <v>424</v>
      </c>
      <c r="CY617" s="170">
        <v>-566</v>
      </c>
      <c r="CZ617" s="170">
        <v>5.4000000000000003E-3</v>
      </c>
      <c r="DA617" s="170">
        <v>-125</v>
      </c>
      <c r="DB617" s="170" t="s">
        <v>424</v>
      </c>
      <c r="DC617" s="170">
        <v>-1.14E-2</v>
      </c>
      <c r="DD617" s="170">
        <v>96</v>
      </c>
      <c r="DE617" s="170">
        <v>-0.22</v>
      </c>
      <c r="DF617" s="170" t="s">
        <v>424</v>
      </c>
      <c r="DG617" s="170">
        <v>-0.10249999999999999</v>
      </c>
      <c r="DH617" s="170">
        <v>0</v>
      </c>
      <c r="DI617" s="170" t="s">
        <v>424</v>
      </c>
      <c r="DJ617" s="170" t="s">
        <v>424</v>
      </c>
      <c r="DK617" s="170">
        <v>-20.47</v>
      </c>
      <c r="DL617" s="170">
        <v>23</v>
      </c>
      <c r="DM617" s="170">
        <v>41.29</v>
      </c>
      <c r="DN617" s="170">
        <v>0.03</v>
      </c>
      <c r="DO617" s="170">
        <v>-0.21</v>
      </c>
      <c r="DP617" s="170">
        <v>-64.028599999999997</v>
      </c>
      <c r="DQ617" s="170">
        <v>2.4700000000000002</v>
      </c>
      <c r="DR617" s="170" t="s">
        <v>424</v>
      </c>
      <c r="DS617" s="170">
        <v>17.11</v>
      </c>
      <c r="DT617" s="170">
        <v>-2.42</v>
      </c>
      <c r="DU617" s="170">
        <v>-6.4100000000000004E-2</v>
      </c>
      <c r="DV617" s="170" t="s">
        <v>424</v>
      </c>
      <c r="DW617" s="170" t="s">
        <v>424</v>
      </c>
      <c r="DX617" s="170">
        <v>-3</v>
      </c>
      <c r="DY617" s="170">
        <v>-50</v>
      </c>
      <c r="DZ617" s="170">
        <v>-0.46</v>
      </c>
      <c r="EA617" s="170">
        <v>7.0499999999999993E-2</v>
      </c>
      <c r="EB617" s="170">
        <v>26</v>
      </c>
      <c r="EC617" s="170">
        <v>0.03</v>
      </c>
      <c r="ED617" s="170">
        <v>15</v>
      </c>
      <c r="EE617" s="170" t="s">
        <v>424</v>
      </c>
      <c r="EF617" s="170">
        <v>26</v>
      </c>
      <c r="EG617" s="170">
        <v>-0.24</v>
      </c>
      <c r="EH617" s="170" t="s">
        <v>424</v>
      </c>
      <c r="EI617" s="170">
        <v>5.97</v>
      </c>
      <c r="EJ617" s="170" t="s">
        <v>424</v>
      </c>
      <c r="EK617" s="170" t="s">
        <v>424</v>
      </c>
      <c r="EL617" s="170">
        <v>0</v>
      </c>
      <c r="EM617" s="170">
        <v>-0.2024</v>
      </c>
      <c r="EN617" s="170" t="s">
        <v>424</v>
      </c>
    </row>
    <row r="618" spans="3:144">
      <c r="C618" s="124"/>
      <c r="E618" s="124" t="s">
        <v>1002</v>
      </c>
      <c r="F618" s="130" t="s">
        <v>1102</v>
      </c>
      <c r="G618" s="155" t="s">
        <v>994</v>
      </c>
      <c r="H618" s="156" t="s">
        <v>1001</v>
      </c>
      <c r="I618" s="157">
        <v>46</v>
      </c>
      <c r="J618" s="170">
        <v>-0.17</v>
      </c>
      <c r="K618" s="170">
        <v>1.37</v>
      </c>
      <c r="L618" s="170">
        <v>-1.61</v>
      </c>
      <c r="M618" s="170" t="s">
        <v>424</v>
      </c>
      <c r="N618" s="170">
        <v>0.56999999999999995</v>
      </c>
      <c r="O618" s="170">
        <v>0.98</v>
      </c>
      <c r="P618" s="170">
        <v>-0.21</v>
      </c>
      <c r="Q618" s="170">
        <v>-0.21</v>
      </c>
      <c r="R618" s="170">
        <v>-0.25</v>
      </c>
      <c r="S618" s="170">
        <v>-0.03</v>
      </c>
      <c r="T618" s="170">
        <v>-0.01</v>
      </c>
      <c r="U618" s="170" t="s">
        <v>424</v>
      </c>
      <c r="V618" s="170">
        <v>-0.18</v>
      </c>
      <c r="W618" s="170">
        <v>2.66</v>
      </c>
      <c r="X618" s="170">
        <v>0.22</v>
      </c>
      <c r="Y618" s="170">
        <v>-1.4E-3</v>
      </c>
      <c r="Z618" s="170">
        <v>6.4</v>
      </c>
      <c r="AA618" s="170">
        <v>-0.12590000000000001</v>
      </c>
      <c r="AB618" s="170">
        <v>1.6E-2</v>
      </c>
      <c r="AC618" s="170">
        <v>0</v>
      </c>
      <c r="AD618" s="170">
        <v>-7.9000000000000008E-3</v>
      </c>
      <c r="AE618" s="170">
        <v>-5.53</v>
      </c>
      <c r="AF618" s="170">
        <v>66.03</v>
      </c>
      <c r="AG618" s="170">
        <v>1.2609999999999999</v>
      </c>
      <c r="AH618" s="170" t="s">
        <v>424</v>
      </c>
      <c r="AI618" s="170">
        <v>4.03</v>
      </c>
      <c r="AJ618" s="170">
        <v>-0.68</v>
      </c>
      <c r="AK618" s="170" t="s">
        <v>424</v>
      </c>
      <c r="AL618" s="170">
        <v>25</v>
      </c>
      <c r="AM618" s="170" t="s">
        <v>424</v>
      </c>
      <c r="AN618" s="170">
        <v>-0.1202</v>
      </c>
      <c r="AO618" s="170">
        <v>-2.93E-2</v>
      </c>
      <c r="AP618" s="170">
        <v>5.39</v>
      </c>
      <c r="AQ618" s="170">
        <v>-3.25</v>
      </c>
      <c r="AR618" s="170">
        <v>-0.93</v>
      </c>
      <c r="AS618" s="170">
        <v>130</v>
      </c>
      <c r="AT618" s="170">
        <v>53</v>
      </c>
      <c r="AU618" s="170">
        <v>20</v>
      </c>
      <c r="AV618" s="170">
        <v>-0.16619999999999999</v>
      </c>
      <c r="AW618" s="170" t="s">
        <v>424</v>
      </c>
      <c r="AX618" s="170" t="s">
        <v>424</v>
      </c>
      <c r="AY618" s="170" t="s">
        <v>424</v>
      </c>
      <c r="AZ618" s="170">
        <v>-3.3099999999999997E-2</v>
      </c>
      <c r="BA618" s="170">
        <v>-0.56999999999999995</v>
      </c>
      <c r="BB618" s="170" t="s">
        <v>424</v>
      </c>
      <c r="BC618" s="170" t="s">
        <v>424</v>
      </c>
      <c r="BD618" s="170">
        <v>-0.33429999999999999</v>
      </c>
      <c r="BE618" s="170">
        <v>0</v>
      </c>
      <c r="BF618" s="170" t="s">
        <v>424</v>
      </c>
      <c r="BG618" s="170">
        <v>-0.56999999999999995</v>
      </c>
      <c r="BH618" s="170" t="s">
        <v>424</v>
      </c>
      <c r="BI618" s="170">
        <v>0.02</v>
      </c>
      <c r="BJ618" s="170">
        <v>2.66</v>
      </c>
      <c r="BK618" s="170" t="s">
        <v>424</v>
      </c>
      <c r="BL618" s="170">
        <v>-0.60409999999999997</v>
      </c>
      <c r="BM618" s="170">
        <v>5</v>
      </c>
      <c r="BN618" s="170">
        <v>-0.14000000000000001</v>
      </c>
      <c r="BO618" s="170">
        <v>-7.0000000000000007E-2</v>
      </c>
      <c r="BP618" s="170" t="s">
        <v>424</v>
      </c>
      <c r="BQ618" s="170" t="s">
        <v>424</v>
      </c>
      <c r="BR618" s="170" t="s">
        <v>424</v>
      </c>
      <c r="BS618" s="170">
        <v>-0.25</v>
      </c>
      <c r="BT618" s="170" t="s">
        <v>424</v>
      </c>
      <c r="BU618" s="170">
        <v>0.28520000000000001</v>
      </c>
      <c r="BV618" s="170" t="s">
        <v>424</v>
      </c>
      <c r="BW618" s="170" t="s">
        <v>424</v>
      </c>
      <c r="BX618" s="170">
        <v>-0.14149999999999999</v>
      </c>
      <c r="BY618" s="170" t="s">
        <v>424</v>
      </c>
      <c r="BZ618" s="170">
        <v>0.50280000000000002</v>
      </c>
      <c r="CA618" s="170">
        <v>-0.25</v>
      </c>
      <c r="CB618" s="170">
        <v>226</v>
      </c>
      <c r="CC618" s="170">
        <v>-0.02</v>
      </c>
      <c r="CD618" s="170">
        <v>91</v>
      </c>
      <c r="CE618" s="170">
        <v>-1.26E-2</v>
      </c>
      <c r="CF618" s="170" t="s">
        <v>424</v>
      </c>
      <c r="CG618" s="170" t="s">
        <v>424</v>
      </c>
      <c r="CH618" s="170">
        <v>-3.8E-3</v>
      </c>
      <c r="CI618" s="170">
        <v>-0.63029999999999997</v>
      </c>
      <c r="CJ618" s="170" t="s">
        <v>424</v>
      </c>
      <c r="CK618" s="170">
        <v>-0.01</v>
      </c>
      <c r="CL618" s="170" t="s">
        <v>424</v>
      </c>
      <c r="CM618" s="170" t="s">
        <v>424</v>
      </c>
      <c r="CN618" s="170" t="s">
        <v>424</v>
      </c>
      <c r="CO618" s="170">
        <v>-4</v>
      </c>
      <c r="CP618" s="170">
        <v>539</v>
      </c>
      <c r="CQ618" s="170">
        <v>318.74990000000003</v>
      </c>
      <c r="CR618" s="170" t="s">
        <v>424</v>
      </c>
      <c r="CS618" s="170">
        <v>-0.23</v>
      </c>
      <c r="CT618" s="170">
        <v>-0.11</v>
      </c>
      <c r="CU618" s="170">
        <v>4.79</v>
      </c>
      <c r="CV618" s="170" t="s">
        <v>424</v>
      </c>
      <c r="CW618" s="170" t="s">
        <v>424</v>
      </c>
      <c r="CX618" s="170" t="s">
        <v>424</v>
      </c>
      <c r="CY618" s="170">
        <v>59</v>
      </c>
      <c r="CZ618" s="170">
        <v>4.8999999999999998E-3</v>
      </c>
      <c r="DA618" s="170">
        <v>21</v>
      </c>
      <c r="DB618" s="170" t="s">
        <v>424</v>
      </c>
      <c r="DC618" s="170">
        <v>0.1472</v>
      </c>
      <c r="DD618" s="170">
        <v>186</v>
      </c>
      <c r="DE618" s="170">
        <v>-0.26</v>
      </c>
      <c r="DF618" s="170" t="s">
        <v>424</v>
      </c>
      <c r="DG618" s="170">
        <v>-9.5600000000000004E-2</v>
      </c>
      <c r="DH618" s="170">
        <v>0</v>
      </c>
      <c r="DI618" s="170" t="s">
        <v>424</v>
      </c>
      <c r="DJ618" s="170" t="s">
        <v>424</v>
      </c>
      <c r="DK618" s="170">
        <v>-22.04</v>
      </c>
      <c r="DL618" s="170">
        <v>-14</v>
      </c>
      <c r="DM618" s="170">
        <v>12.82</v>
      </c>
      <c r="DN618" s="170">
        <v>-8.8599999999999998E-2</v>
      </c>
      <c r="DO618" s="170">
        <v>-0.25940000000000002</v>
      </c>
      <c r="DP618" s="170">
        <v>-96.042900000000003</v>
      </c>
      <c r="DQ618" s="170">
        <v>3.34</v>
      </c>
      <c r="DR618" s="170" t="s">
        <v>424</v>
      </c>
      <c r="DS618" s="170">
        <v>3.89</v>
      </c>
      <c r="DT618" s="170">
        <v>-2.3105000000000002</v>
      </c>
      <c r="DU618" s="170">
        <v>2.3E-3</v>
      </c>
      <c r="DV618" s="170" t="s">
        <v>424</v>
      </c>
      <c r="DW618" s="170" t="s">
        <v>424</v>
      </c>
      <c r="DX618" s="170">
        <v>57</v>
      </c>
      <c r="DY618" s="170">
        <v>74</v>
      </c>
      <c r="DZ618" s="170">
        <v>-0.68</v>
      </c>
      <c r="EA618" s="170">
        <v>-6.7999999999999996E-3</v>
      </c>
      <c r="EB618" s="170">
        <v>136</v>
      </c>
      <c r="EC618" s="170">
        <v>3.7900000000000003E-2</v>
      </c>
      <c r="ED618" s="170">
        <v>16</v>
      </c>
      <c r="EE618" s="170" t="s">
        <v>424</v>
      </c>
      <c r="EF618" s="170">
        <v>68</v>
      </c>
      <c r="EG618" s="170">
        <v>3.3799999999999997E-2</v>
      </c>
      <c r="EH618" s="170" t="s">
        <v>424</v>
      </c>
      <c r="EI618" s="170">
        <v>9.0399999999999991</v>
      </c>
      <c r="EJ618" s="170" t="s">
        <v>424</v>
      </c>
      <c r="EK618" s="170" t="s">
        <v>424</v>
      </c>
      <c r="EL618" s="170">
        <v>0</v>
      </c>
      <c r="EM618" s="170">
        <v>-0.23880000000000001</v>
      </c>
      <c r="EN618" s="170" t="s">
        <v>424</v>
      </c>
    </row>
    <row r="619" spans="3:144">
      <c r="C619" s="124"/>
      <c r="E619" s="124" t="s">
        <v>597</v>
      </c>
      <c r="F619" s="130" t="s">
        <v>1102</v>
      </c>
      <c r="G619" s="155" t="s">
        <v>994</v>
      </c>
      <c r="H619" s="156" t="s">
        <v>1001</v>
      </c>
      <c r="I619" s="157">
        <v>96.78</v>
      </c>
      <c r="J619" s="170">
        <v>-0.35</v>
      </c>
      <c r="K619" s="170">
        <v>1.48</v>
      </c>
      <c r="L619" s="170">
        <v>-0.78</v>
      </c>
      <c r="M619" s="170" t="s">
        <v>424</v>
      </c>
      <c r="N619" s="170">
        <v>0.35</v>
      </c>
      <c r="O619" s="170">
        <v>0.95</v>
      </c>
      <c r="P619" s="170">
        <v>-0.15</v>
      </c>
      <c r="Q619" s="170">
        <v>-0.28999999999999998</v>
      </c>
      <c r="R619" s="170">
        <v>0.13</v>
      </c>
      <c r="S619" s="170">
        <v>-7.0000000000000007E-2</v>
      </c>
      <c r="T619" s="170">
        <v>-0.02</v>
      </c>
      <c r="U619" s="170" t="s">
        <v>424</v>
      </c>
      <c r="V619" s="170">
        <v>-0.11</v>
      </c>
      <c r="W619" s="170">
        <v>-0.03</v>
      </c>
      <c r="X619" s="170">
        <v>0.28999999999999998</v>
      </c>
      <c r="Y619" s="170">
        <v>0</v>
      </c>
      <c r="Z619" s="170">
        <v>21.06</v>
      </c>
      <c r="AA619" s="170">
        <v>-4.8099999999999997E-2</v>
      </c>
      <c r="AB619" s="170">
        <v>-7.2999999999999995E-2</v>
      </c>
      <c r="AC619" s="170">
        <v>0</v>
      </c>
      <c r="AD619" s="170">
        <v>-1.95E-2</v>
      </c>
      <c r="AE619" s="170">
        <v>-3.61</v>
      </c>
      <c r="AF619" s="170">
        <v>46.18</v>
      </c>
      <c r="AG619" s="170">
        <v>1.18</v>
      </c>
      <c r="AH619" s="170">
        <v>0.56999999999999995</v>
      </c>
      <c r="AI619" s="170">
        <v>9.49</v>
      </c>
      <c r="AJ619" s="170">
        <v>-0.49</v>
      </c>
      <c r="AK619" s="170" t="s">
        <v>424</v>
      </c>
      <c r="AL619" s="170">
        <v>-3</v>
      </c>
      <c r="AM619" s="170" t="s">
        <v>424</v>
      </c>
      <c r="AN619" s="170">
        <v>-0.18279999999999999</v>
      </c>
      <c r="AO619" s="170">
        <v>1.3299999999999999E-2</v>
      </c>
      <c r="AP619" s="170">
        <v>2.4700000000000002</v>
      </c>
      <c r="AQ619" s="170">
        <v>-1.56</v>
      </c>
      <c r="AR619" s="170">
        <v>-0.8</v>
      </c>
      <c r="AS619" s="170">
        <v>43</v>
      </c>
      <c r="AT619" s="170">
        <v>36</v>
      </c>
      <c r="AU619" s="170">
        <v>36</v>
      </c>
      <c r="AV619" s="170">
        <v>4.0000000000000002E-4</v>
      </c>
      <c r="AW619" s="170" t="s">
        <v>424</v>
      </c>
      <c r="AX619" s="170" t="s">
        <v>424</v>
      </c>
      <c r="AY619" s="170" t="s">
        <v>424</v>
      </c>
      <c r="AZ619" s="170">
        <v>3.56E-2</v>
      </c>
      <c r="BA619" s="170">
        <v>-0.56999999999999995</v>
      </c>
      <c r="BB619" s="170" t="s">
        <v>424</v>
      </c>
      <c r="BC619" s="170" t="s">
        <v>424</v>
      </c>
      <c r="BD619" s="170">
        <v>-0.23810000000000001</v>
      </c>
      <c r="BE619" s="170">
        <v>0</v>
      </c>
      <c r="BF619" s="170">
        <v>0.03</v>
      </c>
      <c r="BG619" s="170">
        <v>-0.26</v>
      </c>
      <c r="BH619" s="170" t="s">
        <v>424</v>
      </c>
      <c r="BI619" s="170">
        <v>0.04</v>
      </c>
      <c r="BJ619" s="170">
        <v>5.85</v>
      </c>
      <c r="BK619" s="170" t="s">
        <v>424</v>
      </c>
      <c r="BL619" s="170">
        <v>-0.49590000000000001</v>
      </c>
      <c r="BM619" s="170">
        <v>25</v>
      </c>
      <c r="BN619" s="170">
        <v>-0.15</v>
      </c>
      <c r="BO619" s="170">
        <v>-0.05</v>
      </c>
      <c r="BP619" s="170" t="s">
        <v>424</v>
      </c>
      <c r="BQ619" s="170">
        <v>9.19</v>
      </c>
      <c r="BR619" s="170" t="s">
        <v>424</v>
      </c>
      <c r="BS619" s="170">
        <v>-0.17</v>
      </c>
      <c r="BT619" s="170" t="s">
        <v>424</v>
      </c>
      <c r="BU619" s="170">
        <v>0.1009</v>
      </c>
      <c r="BV619" s="170" t="s">
        <v>424</v>
      </c>
      <c r="BW619" s="170" t="s">
        <v>424</v>
      </c>
      <c r="BX619" s="170">
        <v>1.2500000000000001E-2</v>
      </c>
      <c r="BY619" s="170" t="s">
        <v>424</v>
      </c>
      <c r="BZ619" s="170" t="s">
        <v>424</v>
      </c>
      <c r="CA619" s="170">
        <v>-0.22</v>
      </c>
      <c r="CB619" s="170">
        <v>159</v>
      </c>
      <c r="CC619" s="170">
        <v>-0.02</v>
      </c>
      <c r="CD619" s="170">
        <v>103</v>
      </c>
      <c r="CE619" s="170">
        <v>-1.2699999999999999E-2</v>
      </c>
      <c r="CF619" s="170" t="s">
        <v>424</v>
      </c>
      <c r="CG619" s="170" t="s">
        <v>424</v>
      </c>
      <c r="CH619" s="170">
        <v>1.1999999999999999E-3</v>
      </c>
      <c r="CI619" s="170">
        <v>-0.31640000000000001</v>
      </c>
      <c r="CJ619" s="170" t="s">
        <v>424</v>
      </c>
      <c r="CK619" s="170">
        <v>-0.01</v>
      </c>
      <c r="CL619" s="170" t="s">
        <v>424</v>
      </c>
      <c r="CM619" s="170" t="s">
        <v>424</v>
      </c>
      <c r="CN619" s="170" t="s">
        <v>424</v>
      </c>
      <c r="CO619" s="170">
        <v>13</v>
      </c>
      <c r="CP619" s="170">
        <v>617</v>
      </c>
      <c r="CQ619" s="170" t="s">
        <v>424</v>
      </c>
      <c r="CR619" s="170" t="s">
        <v>424</v>
      </c>
      <c r="CS619" s="170">
        <v>-0.18</v>
      </c>
      <c r="CT619" s="170">
        <v>-0.19</v>
      </c>
      <c r="CU619" s="170">
        <v>3.29</v>
      </c>
      <c r="CV619" s="170" t="s">
        <v>424</v>
      </c>
      <c r="CW619" s="170" t="s">
        <v>424</v>
      </c>
      <c r="CX619" s="170" t="s">
        <v>424</v>
      </c>
      <c r="CY619" s="170">
        <v>1027</v>
      </c>
      <c r="CZ619" s="170">
        <v>1.21E-2</v>
      </c>
      <c r="DA619" s="170">
        <v>96</v>
      </c>
      <c r="DB619" s="170" t="s">
        <v>424</v>
      </c>
      <c r="DC619" s="170">
        <v>0.21129999999999999</v>
      </c>
      <c r="DD619" s="170">
        <v>228</v>
      </c>
      <c r="DE619" s="170">
        <v>-0.26</v>
      </c>
      <c r="DF619" s="170" t="s">
        <v>424</v>
      </c>
      <c r="DG619" s="170">
        <v>-0.1953</v>
      </c>
      <c r="DH619" s="170">
        <v>0</v>
      </c>
      <c r="DI619" s="170" t="s">
        <v>424</v>
      </c>
      <c r="DJ619" s="170" t="s">
        <v>424</v>
      </c>
      <c r="DK619" s="170">
        <v>-4.3099999999999996</v>
      </c>
      <c r="DL619" s="170" t="s">
        <v>424</v>
      </c>
      <c r="DM619" s="170">
        <v>5.01</v>
      </c>
      <c r="DN619" s="170">
        <v>-0.22370000000000001</v>
      </c>
      <c r="DO619" s="170">
        <v>-0.216</v>
      </c>
      <c r="DP619" s="170">
        <v>-128.05719999999999</v>
      </c>
      <c r="DQ619" s="170">
        <v>2.12</v>
      </c>
      <c r="DR619" s="170" t="s">
        <v>424</v>
      </c>
      <c r="DS619" s="170">
        <v>13.834</v>
      </c>
      <c r="DT619" s="170">
        <v>-1.0878000000000001</v>
      </c>
      <c r="DU619" s="170">
        <v>3.0200000000000001E-2</v>
      </c>
      <c r="DV619" s="170" t="s">
        <v>424</v>
      </c>
      <c r="DW619" s="170" t="s">
        <v>424</v>
      </c>
      <c r="DX619" s="170">
        <v>-57</v>
      </c>
      <c r="DY619" s="170">
        <v>58</v>
      </c>
      <c r="DZ619" s="170">
        <v>-0.28000000000000003</v>
      </c>
      <c r="EA619" s="170">
        <v>4.2200000000000001E-2</v>
      </c>
      <c r="EB619" s="170">
        <v>173</v>
      </c>
      <c r="EC619" s="170">
        <v>1.7899999999999999E-2</v>
      </c>
      <c r="ED619" s="170">
        <v>16</v>
      </c>
      <c r="EE619" s="170">
        <v>-2.2200000000000002</v>
      </c>
      <c r="EF619" s="170">
        <v>36</v>
      </c>
      <c r="EG619" s="170">
        <v>-1.09E-2</v>
      </c>
      <c r="EH619" s="170" t="s">
        <v>424</v>
      </c>
      <c r="EI619" s="170">
        <v>8.2899999999999991</v>
      </c>
      <c r="EJ619" s="170" t="s">
        <v>424</v>
      </c>
      <c r="EK619" s="170" t="s">
        <v>424</v>
      </c>
      <c r="EL619" s="170">
        <v>0</v>
      </c>
      <c r="EM619" s="170">
        <v>1.03E-2</v>
      </c>
      <c r="EN619" s="170" t="s">
        <v>424</v>
      </c>
    </row>
    <row r="620" spans="3:144">
      <c r="C620" s="124"/>
      <c r="E620" s="124" t="s">
        <v>1003</v>
      </c>
      <c r="F620" s="130" t="s">
        <v>1102</v>
      </c>
      <c r="G620" s="155" t="s">
        <v>994</v>
      </c>
      <c r="H620" s="156" t="s">
        <v>1001</v>
      </c>
      <c r="I620" s="157">
        <v>96.78</v>
      </c>
      <c r="J620" s="170">
        <v>-0.35</v>
      </c>
      <c r="K620" s="170">
        <v>1.48</v>
      </c>
      <c r="L620" s="170">
        <v>-0.78</v>
      </c>
      <c r="M620" s="170" t="s">
        <v>424</v>
      </c>
      <c r="N620" s="170">
        <v>0.35</v>
      </c>
      <c r="O620" s="170">
        <v>0.95</v>
      </c>
      <c r="P620" s="170">
        <v>-0.15</v>
      </c>
      <c r="Q620" s="170">
        <v>-0.28999999999999998</v>
      </c>
      <c r="R620" s="170">
        <v>0.13</v>
      </c>
      <c r="S620" s="170">
        <v>-7.0000000000000007E-2</v>
      </c>
      <c r="T620" s="170">
        <v>-0.02</v>
      </c>
      <c r="U620" s="170" t="s">
        <v>424</v>
      </c>
      <c r="V620" s="170">
        <v>-0.11</v>
      </c>
      <c r="W620" s="170">
        <v>-0.03</v>
      </c>
      <c r="X620" s="170">
        <v>0.28999999999999998</v>
      </c>
      <c r="Y620" s="170">
        <v>0</v>
      </c>
      <c r="Z620" s="170">
        <v>21.06</v>
      </c>
      <c r="AA620" s="170">
        <v>-4.8099999999999997E-2</v>
      </c>
      <c r="AB620" s="170">
        <v>-7.2999999999999995E-2</v>
      </c>
      <c r="AC620" s="170">
        <v>0</v>
      </c>
      <c r="AD620" s="170">
        <v>-1.95E-2</v>
      </c>
      <c r="AE620" s="170">
        <v>-3.61</v>
      </c>
      <c r="AF620" s="170">
        <v>46.18</v>
      </c>
      <c r="AG620" s="170">
        <v>1.18</v>
      </c>
      <c r="AH620" s="170">
        <v>0.56999999999999995</v>
      </c>
      <c r="AI620" s="170">
        <v>9.49</v>
      </c>
      <c r="AJ620" s="170">
        <v>-0.49</v>
      </c>
      <c r="AK620" s="170" t="s">
        <v>424</v>
      </c>
      <c r="AL620" s="170">
        <v>-3</v>
      </c>
      <c r="AM620" s="170" t="s">
        <v>424</v>
      </c>
      <c r="AN620" s="170">
        <v>-0.18279999999999999</v>
      </c>
      <c r="AO620" s="170">
        <v>1.3299999999999999E-2</v>
      </c>
      <c r="AP620" s="170">
        <v>2.4700000000000002</v>
      </c>
      <c r="AQ620" s="170">
        <v>-1.56</v>
      </c>
      <c r="AR620" s="170">
        <v>-0.8</v>
      </c>
      <c r="AS620" s="170">
        <v>43</v>
      </c>
      <c r="AT620" s="170">
        <v>36</v>
      </c>
      <c r="AU620" s="170">
        <v>36</v>
      </c>
      <c r="AV620" s="170">
        <v>4.0000000000000002E-4</v>
      </c>
      <c r="AW620" s="170" t="s">
        <v>424</v>
      </c>
      <c r="AX620" s="170" t="s">
        <v>424</v>
      </c>
      <c r="AY620" s="170" t="s">
        <v>424</v>
      </c>
      <c r="AZ620" s="170">
        <v>3.56E-2</v>
      </c>
      <c r="BA620" s="170">
        <v>-0.56999999999999995</v>
      </c>
      <c r="BB620" s="170" t="s">
        <v>424</v>
      </c>
      <c r="BC620" s="170" t="s">
        <v>424</v>
      </c>
      <c r="BD620" s="170">
        <v>-0.23810000000000001</v>
      </c>
      <c r="BE620" s="170">
        <v>0</v>
      </c>
      <c r="BF620" s="170">
        <v>0.03</v>
      </c>
      <c r="BG620" s="170">
        <v>-0.26</v>
      </c>
      <c r="BH620" s="170" t="s">
        <v>424</v>
      </c>
      <c r="BI620" s="170">
        <v>0.04</v>
      </c>
      <c r="BJ620" s="170">
        <v>5.85</v>
      </c>
      <c r="BK620" s="170" t="s">
        <v>424</v>
      </c>
      <c r="BL620" s="170">
        <v>-0.49590000000000001</v>
      </c>
      <c r="BM620" s="170">
        <v>25</v>
      </c>
      <c r="BN620" s="170">
        <v>-0.15</v>
      </c>
      <c r="BO620" s="170">
        <v>-0.05</v>
      </c>
      <c r="BP620" s="170" t="s">
        <v>424</v>
      </c>
      <c r="BQ620" s="170">
        <v>9.19</v>
      </c>
      <c r="BR620" s="170" t="s">
        <v>424</v>
      </c>
      <c r="BS620" s="170">
        <v>-0.17</v>
      </c>
      <c r="BT620" s="170" t="s">
        <v>424</v>
      </c>
      <c r="BU620" s="170">
        <v>0.1009</v>
      </c>
      <c r="BV620" s="170" t="s">
        <v>424</v>
      </c>
      <c r="BW620" s="170" t="s">
        <v>424</v>
      </c>
      <c r="BX620" s="170">
        <v>1.2500000000000001E-2</v>
      </c>
      <c r="BY620" s="170" t="s">
        <v>424</v>
      </c>
      <c r="BZ620" s="170" t="s">
        <v>424</v>
      </c>
      <c r="CA620" s="170">
        <v>-0.22</v>
      </c>
      <c r="CB620" s="170">
        <v>159</v>
      </c>
      <c r="CC620" s="170">
        <v>-0.02</v>
      </c>
      <c r="CD620" s="170">
        <v>103</v>
      </c>
      <c r="CE620" s="170">
        <v>-1.2699999999999999E-2</v>
      </c>
      <c r="CF620" s="170" t="s">
        <v>424</v>
      </c>
      <c r="CG620" s="170" t="s">
        <v>424</v>
      </c>
      <c r="CH620" s="170">
        <v>1.1999999999999999E-3</v>
      </c>
      <c r="CI620" s="170">
        <v>-0.31640000000000001</v>
      </c>
      <c r="CJ620" s="170" t="s">
        <v>424</v>
      </c>
      <c r="CK620" s="170" t="s">
        <v>424</v>
      </c>
      <c r="CL620" s="170" t="s">
        <v>424</v>
      </c>
      <c r="CM620" s="170" t="s">
        <v>424</v>
      </c>
      <c r="CN620" s="170" t="s">
        <v>424</v>
      </c>
      <c r="CO620" s="170">
        <v>13</v>
      </c>
      <c r="CP620" s="170">
        <v>617</v>
      </c>
      <c r="CQ620" s="170" t="s">
        <v>424</v>
      </c>
      <c r="CR620" s="170" t="s">
        <v>424</v>
      </c>
      <c r="CS620" s="170">
        <v>-0.18</v>
      </c>
      <c r="CT620" s="170">
        <v>-0.19</v>
      </c>
      <c r="CU620" s="170">
        <v>3.29</v>
      </c>
      <c r="CV620" s="170" t="s">
        <v>424</v>
      </c>
      <c r="CW620" s="170" t="s">
        <v>424</v>
      </c>
      <c r="CX620" s="170" t="s">
        <v>424</v>
      </c>
      <c r="CY620" s="170">
        <v>1027</v>
      </c>
      <c r="CZ620" s="170">
        <v>1.21E-2</v>
      </c>
      <c r="DA620" s="170">
        <v>96</v>
      </c>
      <c r="DB620" s="170" t="s">
        <v>424</v>
      </c>
      <c r="DC620" s="170">
        <v>0.21129999999999999</v>
      </c>
      <c r="DD620" s="170">
        <v>228</v>
      </c>
      <c r="DE620" s="170">
        <v>-0.26</v>
      </c>
      <c r="DF620" s="170" t="s">
        <v>424</v>
      </c>
      <c r="DG620" s="170">
        <v>-0.1953</v>
      </c>
      <c r="DH620" s="170">
        <v>0</v>
      </c>
      <c r="DI620" s="170" t="s">
        <v>424</v>
      </c>
      <c r="DJ620" s="170" t="s">
        <v>424</v>
      </c>
      <c r="DK620" s="170">
        <v>-4.3099999999999996</v>
      </c>
      <c r="DL620" s="170" t="s">
        <v>424</v>
      </c>
      <c r="DM620" s="170">
        <v>5.01</v>
      </c>
      <c r="DN620" s="170">
        <v>-0.22370000000000001</v>
      </c>
      <c r="DO620" s="170">
        <v>-0.216</v>
      </c>
      <c r="DP620" s="170">
        <v>-128.05719999999999</v>
      </c>
      <c r="DQ620" s="170">
        <v>2.12</v>
      </c>
      <c r="DR620" s="170" t="s">
        <v>424</v>
      </c>
      <c r="DS620" s="170">
        <v>13.834</v>
      </c>
      <c r="DT620" s="170">
        <v>-1.0878000000000001</v>
      </c>
      <c r="DU620" s="170">
        <v>3.0200000000000001E-2</v>
      </c>
      <c r="DV620" s="170" t="s">
        <v>424</v>
      </c>
      <c r="DW620" s="170" t="s">
        <v>424</v>
      </c>
      <c r="DX620" s="170">
        <v>-57</v>
      </c>
      <c r="DY620" s="170">
        <v>58</v>
      </c>
      <c r="DZ620" s="170">
        <v>-0.28000000000000003</v>
      </c>
      <c r="EA620" s="170">
        <v>4.2200000000000001E-2</v>
      </c>
      <c r="EB620" s="170">
        <v>173</v>
      </c>
      <c r="EC620" s="170">
        <v>1.7899999999999999E-2</v>
      </c>
      <c r="ED620" s="170">
        <v>16</v>
      </c>
      <c r="EE620" s="170">
        <v>-2.2200000000000002</v>
      </c>
      <c r="EF620" s="170">
        <v>36</v>
      </c>
      <c r="EG620" s="170">
        <v>-1.09E-2</v>
      </c>
      <c r="EH620" s="170" t="s">
        <v>424</v>
      </c>
      <c r="EI620" s="170">
        <v>8.2899999999999991</v>
      </c>
      <c r="EJ620" s="170" t="s">
        <v>424</v>
      </c>
      <c r="EK620" s="170" t="s">
        <v>424</v>
      </c>
      <c r="EL620" s="170">
        <v>0</v>
      </c>
      <c r="EM620" s="170">
        <v>1.03E-2</v>
      </c>
      <c r="EN620" s="170" t="s">
        <v>424</v>
      </c>
    </row>
    <row r="621" spans="3:144">
      <c r="C621" s="124"/>
      <c r="E621" s="124" t="s">
        <v>1004</v>
      </c>
      <c r="F621" s="130" t="s">
        <v>1102</v>
      </c>
      <c r="G621" s="155" t="s">
        <v>994</v>
      </c>
      <c r="H621" s="156" t="s">
        <v>1001</v>
      </c>
      <c r="I621" s="157" t="s">
        <v>424</v>
      </c>
      <c r="J621" s="170" t="s">
        <v>424</v>
      </c>
      <c r="K621" s="170" t="s">
        <v>424</v>
      </c>
      <c r="L621" s="170" t="s">
        <v>424</v>
      </c>
      <c r="M621" s="170" t="s">
        <v>424</v>
      </c>
      <c r="N621" s="170">
        <v>0.35</v>
      </c>
      <c r="O621" s="170">
        <v>0.57999999999999996</v>
      </c>
      <c r="P621" s="170" t="s">
        <v>424</v>
      </c>
      <c r="Q621" s="170" t="s">
        <v>424</v>
      </c>
      <c r="R621" s="170">
        <v>-0.31</v>
      </c>
      <c r="S621" s="170" t="s">
        <v>424</v>
      </c>
      <c r="T621" s="170" t="s">
        <v>424</v>
      </c>
      <c r="U621" s="170" t="s">
        <v>424</v>
      </c>
      <c r="V621" s="170" t="s">
        <v>424</v>
      </c>
      <c r="W621" s="170" t="s">
        <v>424</v>
      </c>
      <c r="X621" s="170" t="s">
        <v>424</v>
      </c>
      <c r="Y621" s="170" t="s">
        <v>424</v>
      </c>
      <c r="Z621" s="170" t="s">
        <v>424</v>
      </c>
      <c r="AA621" s="170" t="s">
        <v>424</v>
      </c>
      <c r="AB621" s="170" t="s">
        <v>424</v>
      </c>
      <c r="AC621" s="170" t="s">
        <v>424</v>
      </c>
      <c r="AD621" s="170" t="s">
        <v>424</v>
      </c>
      <c r="AE621" s="170">
        <v>1.35</v>
      </c>
      <c r="AF621" s="170">
        <v>50</v>
      </c>
      <c r="AG621" s="170" t="s">
        <v>424</v>
      </c>
      <c r="AH621" s="170" t="s">
        <v>424</v>
      </c>
      <c r="AI621" s="170" t="s">
        <v>424</v>
      </c>
      <c r="AJ621" s="170" t="s">
        <v>424</v>
      </c>
      <c r="AK621" s="170" t="s">
        <v>424</v>
      </c>
      <c r="AL621" s="170" t="s">
        <v>424</v>
      </c>
      <c r="AM621" s="170" t="s">
        <v>424</v>
      </c>
      <c r="AN621" s="170" t="s">
        <v>424</v>
      </c>
      <c r="AO621" s="170" t="s">
        <v>424</v>
      </c>
      <c r="AP621" s="170">
        <v>0.03</v>
      </c>
      <c r="AQ621" s="170" t="s">
        <v>424</v>
      </c>
      <c r="AR621" s="170" t="s">
        <v>424</v>
      </c>
      <c r="AS621" s="170" t="s">
        <v>424</v>
      </c>
      <c r="AT621" s="170" t="s">
        <v>424</v>
      </c>
      <c r="AU621" s="170" t="s">
        <v>424</v>
      </c>
      <c r="AV621" s="170" t="s">
        <v>424</v>
      </c>
      <c r="AW621" s="170" t="s">
        <v>424</v>
      </c>
      <c r="AX621" s="170" t="s">
        <v>424</v>
      </c>
      <c r="AY621" s="170" t="s">
        <v>424</v>
      </c>
      <c r="AZ621" s="170" t="s">
        <v>424</v>
      </c>
      <c r="BA621" s="170" t="s">
        <v>424</v>
      </c>
      <c r="BB621" s="170" t="s">
        <v>424</v>
      </c>
      <c r="BC621" s="170" t="s">
        <v>424</v>
      </c>
      <c r="BD621" s="170" t="s">
        <v>424</v>
      </c>
      <c r="BE621" s="170" t="s">
        <v>424</v>
      </c>
      <c r="BF621" s="170" t="s">
        <v>424</v>
      </c>
      <c r="BG621" s="170">
        <v>-0.33</v>
      </c>
      <c r="BH621" s="170" t="s">
        <v>424</v>
      </c>
      <c r="BI621" s="170" t="s">
        <v>424</v>
      </c>
      <c r="BJ621" s="170">
        <v>-2.83</v>
      </c>
      <c r="BK621" s="170" t="s">
        <v>424</v>
      </c>
      <c r="BL621" s="170" t="s">
        <v>424</v>
      </c>
      <c r="BM621" s="170" t="s">
        <v>424</v>
      </c>
      <c r="BN621" s="170">
        <v>-0.26</v>
      </c>
      <c r="BO621" s="170">
        <v>-0.05</v>
      </c>
      <c r="BP621" s="170" t="s">
        <v>424</v>
      </c>
      <c r="BQ621" s="170" t="s">
        <v>424</v>
      </c>
      <c r="BR621" s="170" t="s">
        <v>424</v>
      </c>
      <c r="BS621" s="170" t="s">
        <v>424</v>
      </c>
      <c r="BT621" s="170" t="s">
        <v>424</v>
      </c>
      <c r="BU621" s="170" t="s">
        <v>424</v>
      </c>
      <c r="BV621" s="170" t="s">
        <v>424</v>
      </c>
      <c r="BW621" s="170" t="s">
        <v>424</v>
      </c>
      <c r="BX621" s="170" t="s">
        <v>424</v>
      </c>
      <c r="BY621" s="170" t="s">
        <v>424</v>
      </c>
      <c r="BZ621" s="170" t="s">
        <v>424</v>
      </c>
      <c r="CA621" s="170">
        <v>-0.14000000000000001</v>
      </c>
      <c r="CB621" s="170" t="s">
        <v>424</v>
      </c>
      <c r="CC621" s="170" t="s">
        <v>424</v>
      </c>
      <c r="CD621" s="170" t="s">
        <v>424</v>
      </c>
      <c r="CE621" s="170">
        <v>-1.29E-2</v>
      </c>
      <c r="CF621" s="170" t="s">
        <v>424</v>
      </c>
      <c r="CG621" s="170" t="s">
        <v>424</v>
      </c>
      <c r="CH621" s="170" t="s">
        <v>424</v>
      </c>
      <c r="CI621" s="170" t="s">
        <v>424</v>
      </c>
      <c r="CJ621" s="170" t="s">
        <v>424</v>
      </c>
      <c r="CK621" s="170" t="s">
        <v>424</v>
      </c>
      <c r="CL621" s="170" t="s">
        <v>424</v>
      </c>
      <c r="CM621" s="170" t="s">
        <v>424</v>
      </c>
      <c r="CN621" s="170" t="s">
        <v>424</v>
      </c>
      <c r="CO621" s="170" t="s">
        <v>424</v>
      </c>
      <c r="CP621" s="170" t="s">
        <v>424</v>
      </c>
      <c r="CQ621" s="170" t="s">
        <v>424</v>
      </c>
      <c r="CR621" s="170" t="s">
        <v>424</v>
      </c>
      <c r="CS621" s="170" t="s">
        <v>424</v>
      </c>
      <c r="CT621" s="170" t="s">
        <v>424</v>
      </c>
      <c r="CU621" s="170">
        <v>-3.87</v>
      </c>
      <c r="CV621" s="170" t="s">
        <v>424</v>
      </c>
      <c r="CW621" s="170" t="s">
        <v>424</v>
      </c>
      <c r="CX621" s="170" t="s">
        <v>424</v>
      </c>
      <c r="CY621" s="170" t="s">
        <v>424</v>
      </c>
      <c r="CZ621" s="170" t="s">
        <v>424</v>
      </c>
      <c r="DA621" s="170" t="s">
        <v>424</v>
      </c>
      <c r="DB621" s="170" t="s">
        <v>424</v>
      </c>
      <c r="DC621" s="170" t="s">
        <v>424</v>
      </c>
      <c r="DD621" s="170" t="s">
        <v>424</v>
      </c>
      <c r="DE621" s="170" t="s">
        <v>424</v>
      </c>
      <c r="DF621" s="170" t="s">
        <v>424</v>
      </c>
      <c r="DG621" s="170" t="s">
        <v>424</v>
      </c>
      <c r="DH621" s="170">
        <v>0</v>
      </c>
      <c r="DI621" s="170" t="s">
        <v>424</v>
      </c>
      <c r="DJ621" s="170" t="s">
        <v>424</v>
      </c>
      <c r="DK621" s="170">
        <v>1.34</v>
      </c>
      <c r="DL621" s="170" t="s">
        <v>424</v>
      </c>
      <c r="DM621" s="170" t="s">
        <v>424</v>
      </c>
      <c r="DN621" s="170" t="s">
        <v>424</v>
      </c>
      <c r="DO621" s="170" t="s">
        <v>424</v>
      </c>
      <c r="DP621" s="170" t="s">
        <v>424</v>
      </c>
      <c r="DQ621" s="170">
        <v>1.24</v>
      </c>
      <c r="DR621" s="170" t="s">
        <v>424</v>
      </c>
      <c r="DS621" s="170" t="s">
        <v>424</v>
      </c>
      <c r="DT621" s="170" t="s">
        <v>424</v>
      </c>
      <c r="DU621" s="170" t="s">
        <v>424</v>
      </c>
      <c r="DV621" s="170" t="s">
        <v>424</v>
      </c>
      <c r="DW621" s="170" t="s">
        <v>424</v>
      </c>
      <c r="DX621" s="170" t="s">
        <v>424</v>
      </c>
      <c r="DY621" s="170" t="s">
        <v>424</v>
      </c>
      <c r="DZ621" s="170" t="s">
        <v>424</v>
      </c>
      <c r="EA621" s="170" t="s">
        <v>424</v>
      </c>
      <c r="EB621" s="170" t="s">
        <v>424</v>
      </c>
      <c r="EC621" s="170" t="s">
        <v>424</v>
      </c>
      <c r="ED621" s="170" t="s">
        <v>424</v>
      </c>
      <c r="EE621" s="170">
        <v>-0.33400000000000002</v>
      </c>
      <c r="EF621" s="170" t="s">
        <v>424</v>
      </c>
      <c r="EG621" s="170" t="s">
        <v>424</v>
      </c>
      <c r="EH621" s="170" t="s">
        <v>424</v>
      </c>
      <c r="EI621" s="170" t="s">
        <v>424</v>
      </c>
      <c r="EJ621" s="170" t="s">
        <v>424</v>
      </c>
      <c r="EK621" s="170" t="s">
        <v>424</v>
      </c>
      <c r="EL621" s="170" t="s">
        <v>424</v>
      </c>
      <c r="EM621" s="170" t="s">
        <v>424</v>
      </c>
      <c r="EN621" s="170" t="s">
        <v>424</v>
      </c>
    </row>
    <row r="622" spans="3:144">
      <c r="C622" s="124"/>
      <c r="E622" s="124" t="s">
        <v>1005</v>
      </c>
      <c r="F622" s="130" t="s">
        <v>1102</v>
      </c>
      <c r="G622" s="155" t="s">
        <v>994</v>
      </c>
      <c r="H622" s="156" t="s">
        <v>1001</v>
      </c>
      <c r="I622" s="157" t="s">
        <v>424</v>
      </c>
      <c r="J622" s="170" t="s">
        <v>424</v>
      </c>
      <c r="K622" s="170" t="s">
        <v>424</v>
      </c>
      <c r="L622" s="170" t="s">
        <v>424</v>
      </c>
      <c r="M622" s="170" t="s">
        <v>424</v>
      </c>
      <c r="N622" s="170">
        <v>0.1169</v>
      </c>
      <c r="O622" s="170">
        <v>0.82</v>
      </c>
      <c r="P622" s="170" t="s">
        <v>424</v>
      </c>
      <c r="Q622" s="170" t="s">
        <v>424</v>
      </c>
      <c r="R622" s="170">
        <v>-0.09</v>
      </c>
      <c r="S622" s="170" t="s">
        <v>424</v>
      </c>
      <c r="T622" s="170" t="s">
        <v>424</v>
      </c>
      <c r="U622" s="170" t="s">
        <v>424</v>
      </c>
      <c r="V622" s="170" t="s">
        <v>424</v>
      </c>
      <c r="W622" s="170" t="s">
        <v>424</v>
      </c>
      <c r="X622" s="170" t="s">
        <v>424</v>
      </c>
      <c r="Y622" s="170" t="s">
        <v>424</v>
      </c>
      <c r="Z622" s="170" t="s">
        <v>424</v>
      </c>
      <c r="AA622" s="170" t="s">
        <v>424</v>
      </c>
      <c r="AB622" s="170" t="s">
        <v>424</v>
      </c>
      <c r="AC622" s="170" t="s">
        <v>424</v>
      </c>
      <c r="AD622" s="170" t="s">
        <v>424</v>
      </c>
      <c r="AE622" s="170">
        <v>5.1529999999999996</v>
      </c>
      <c r="AF622" s="170">
        <v>61.03</v>
      </c>
      <c r="AG622" s="170" t="s">
        <v>424</v>
      </c>
      <c r="AH622" s="170" t="s">
        <v>424</v>
      </c>
      <c r="AI622" s="170" t="s">
        <v>424</v>
      </c>
      <c r="AJ622" s="170" t="s">
        <v>424</v>
      </c>
      <c r="AK622" s="170" t="s">
        <v>424</v>
      </c>
      <c r="AL622" s="170" t="s">
        <v>424</v>
      </c>
      <c r="AM622" s="170" t="s">
        <v>424</v>
      </c>
      <c r="AN622" s="170" t="s">
        <v>424</v>
      </c>
      <c r="AO622" s="170" t="s">
        <v>424</v>
      </c>
      <c r="AP622" s="170">
        <v>3.82</v>
      </c>
      <c r="AQ622" s="170" t="s">
        <v>424</v>
      </c>
      <c r="AR622" s="170" t="s">
        <v>424</v>
      </c>
      <c r="AS622" s="170" t="s">
        <v>424</v>
      </c>
      <c r="AT622" s="170" t="s">
        <v>424</v>
      </c>
      <c r="AU622" s="170" t="s">
        <v>424</v>
      </c>
      <c r="AV622" s="170" t="s">
        <v>424</v>
      </c>
      <c r="AW622" s="170" t="s">
        <v>424</v>
      </c>
      <c r="AX622" s="170" t="s">
        <v>424</v>
      </c>
      <c r="AY622" s="170" t="s">
        <v>424</v>
      </c>
      <c r="AZ622" s="170" t="s">
        <v>424</v>
      </c>
      <c r="BA622" s="170" t="s">
        <v>424</v>
      </c>
      <c r="BB622" s="170" t="s">
        <v>424</v>
      </c>
      <c r="BC622" s="170" t="s">
        <v>424</v>
      </c>
      <c r="BD622" s="170" t="s">
        <v>424</v>
      </c>
      <c r="BE622" s="170" t="s">
        <v>424</v>
      </c>
      <c r="BF622" s="170" t="s">
        <v>424</v>
      </c>
      <c r="BG622" s="170">
        <v>-0.35</v>
      </c>
      <c r="BH622" s="170" t="s">
        <v>424</v>
      </c>
      <c r="BI622" s="170" t="s">
        <v>424</v>
      </c>
      <c r="BJ622" s="170">
        <v>-0.56000000000000005</v>
      </c>
      <c r="BK622" s="170" t="s">
        <v>424</v>
      </c>
      <c r="BL622" s="170" t="s">
        <v>424</v>
      </c>
      <c r="BM622" s="170" t="s">
        <v>424</v>
      </c>
      <c r="BN622" s="170">
        <v>-0.28999999999999998</v>
      </c>
      <c r="BO622" s="170" t="s">
        <v>424</v>
      </c>
      <c r="BP622" s="170" t="s">
        <v>424</v>
      </c>
      <c r="BQ622" s="170" t="s">
        <v>424</v>
      </c>
      <c r="BR622" s="170" t="s">
        <v>424</v>
      </c>
      <c r="BS622" s="170" t="s">
        <v>424</v>
      </c>
      <c r="BT622" s="170" t="s">
        <v>424</v>
      </c>
      <c r="BU622" s="170" t="s">
        <v>424</v>
      </c>
      <c r="BV622" s="170" t="s">
        <v>424</v>
      </c>
      <c r="BW622" s="170" t="s">
        <v>424</v>
      </c>
      <c r="BX622" s="170" t="s">
        <v>424</v>
      </c>
      <c r="BY622" s="170" t="s">
        <v>424</v>
      </c>
      <c r="BZ622" s="170" t="s">
        <v>424</v>
      </c>
      <c r="CA622" s="170">
        <v>-0.21</v>
      </c>
      <c r="CB622" s="170" t="s">
        <v>424</v>
      </c>
      <c r="CC622" s="170" t="s">
        <v>424</v>
      </c>
      <c r="CD622" s="170" t="s">
        <v>424</v>
      </c>
      <c r="CE622" s="170" t="s">
        <v>424</v>
      </c>
      <c r="CF622" s="170" t="s">
        <v>424</v>
      </c>
      <c r="CG622" s="170" t="s">
        <v>424</v>
      </c>
      <c r="CH622" s="170" t="s">
        <v>424</v>
      </c>
      <c r="CI622" s="170" t="s">
        <v>424</v>
      </c>
      <c r="CJ622" s="170" t="s">
        <v>424</v>
      </c>
      <c r="CK622" s="170" t="s">
        <v>424</v>
      </c>
      <c r="CL622" s="170" t="s">
        <v>424</v>
      </c>
      <c r="CM622" s="170" t="s">
        <v>424</v>
      </c>
      <c r="CN622" s="170" t="s">
        <v>424</v>
      </c>
      <c r="CO622" s="170" t="s">
        <v>424</v>
      </c>
      <c r="CP622" s="170" t="s">
        <v>424</v>
      </c>
      <c r="CQ622" s="170" t="s">
        <v>424</v>
      </c>
      <c r="CR622" s="170" t="s">
        <v>424</v>
      </c>
      <c r="CS622" s="170" t="s">
        <v>424</v>
      </c>
      <c r="CT622" s="170" t="s">
        <v>424</v>
      </c>
      <c r="CU622" s="170">
        <v>1.7</v>
      </c>
      <c r="CV622" s="170" t="s">
        <v>424</v>
      </c>
      <c r="CW622" s="170" t="s">
        <v>424</v>
      </c>
      <c r="CX622" s="170" t="s">
        <v>424</v>
      </c>
      <c r="CY622" s="170" t="s">
        <v>424</v>
      </c>
      <c r="CZ622" s="170" t="s">
        <v>424</v>
      </c>
      <c r="DA622" s="170" t="s">
        <v>424</v>
      </c>
      <c r="DB622" s="170" t="s">
        <v>424</v>
      </c>
      <c r="DC622" s="170" t="s">
        <v>424</v>
      </c>
      <c r="DD622" s="170" t="s">
        <v>424</v>
      </c>
      <c r="DE622" s="170" t="s">
        <v>424</v>
      </c>
      <c r="DF622" s="170" t="s">
        <v>424</v>
      </c>
      <c r="DG622" s="170" t="s">
        <v>424</v>
      </c>
      <c r="DH622" s="170" t="s">
        <v>424</v>
      </c>
      <c r="DI622" s="170" t="s">
        <v>424</v>
      </c>
      <c r="DJ622" s="170" t="s">
        <v>424</v>
      </c>
      <c r="DK622" s="170">
        <v>-16.12</v>
      </c>
      <c r="DL622" s="170" t="s">
        <v>424</v>
      </c>
      <c r="DM622" s="170" t="s">
        <v>424</v>
      </c>
      <c r="DN622" s="170" t="s">
        <v>424</v>
      </c>
      <c r="DO622" s="170" t="s">
        <v>424</v>
      </c>
      <c r="DP622" s="170" t="s">
        <v>424</v>
      </c>
      <c r="DQ622" s="170">
        <v>4.1900000000000004</v>
      </c>
      <c r="DR622" s="170" t="s">
        <v>424</v>
      </c>
      <c r="DS622" s="170" t="s">
        <v>424</v>
      </c>
      <c r="DT622" s="170" t="s">
        <v>424</v>
      </c>
      <c r="DU622" s="170" t="s">
        <v>424</v>
      </c>
      <c r="DV622" s="170" t="s">
        <v>424</v>
      </c>
      <c r="DW622" s="170" t="s">
        <v>424</v>
      </c>
      <c r="DX622" s="170" t="s">
        <v>424</v>
      </c>
      <c r="DY622" s="170" t="s">
        <v>424</v>
      </c>
      <c r="DZ622" s="170" t="s">
        <v>424</v>
      </c>
      <c r="EA622" s="170" t="s">
        <v>424</v>
      </c>
      <c r="EB622" s="170" t="s">
        <v>424</v>
      </c>
      <c r="EC622" s="170" t="s">
        <v>424</v>
      </c>
      <c r="ED622" s="170" t="s">
        <v>424</v>
      </c>
      <c r="EE622" s="170">
        <v>-0.28000000000000003</v>
      </c>
      <c r="EF622" s="170" t="s">
        <v>424</v>
      </c>
      <c r="EG622" s="170" t="s">
        <v>424</v>
      </c>
      <c r="EH622" s="170" t="s">
        <v>424</v>
      </c>
      <c r="EI622" s="170" t="s">
        <v>424</v>
      </c>
      <c r="EJ622" s="170" t="s">
        <v>424</v>
      </c>
      <c r="EK622" s="170" t="s">
        <v>424</v>
      </c>
      <c r="EL622" s="170" t="s">
        <v>424</v>
      </c>
      <c r="EM622" s="170" t="s">
        <v>424</v>
      </c>
      <c r="EN622" s="170" t="s">
        <v>424</v>
      </c>
    </row>
    <row r="623" spans="3:144">
      <c r="C623" s="124"/>
      <c r="E623" s="124" t="s">
        <v>1006</v>
      </c>
      <c r="F623" s="130" t="s">
        <v>1102</v>
      </c>
      <c r="G623" s="155" t="s">
        <v>994</v>
      </c>
      <c r="H623" s="156" t="s">
        <v>1001</v>
      </c>
      <c r="I623" s="157" t="s">
        <v>424</v>
      </c>
      <c r="J623" s="170" t="s">
        <v>424</v>
      </c>
      <c r="K623" s="170" t="s">
        <v>424</v>
      </c>
      <c r="L623" s="170" t="s">
        <v>424</v>
      </c>
      <c r="M623" s="170" t="s">
        <v>424</v>
      </c>
      <c r="N623" s="170" t="s">
        <v>424</v>
      </c>
      <c r="O623" s="170">
        <v>0.55000000000000004</v>
      </c>
      <c r="P623" s="170" t="s">
        <v>424</v>
      </c>
      <c r="Q623" s="170" t="s">
        <v>424</v>
      </c>
      <c r="R623" s="170" t="s">
        <v>424</v>
      </c>
      <c r="S623" s="170" t="s">
        <v>424</v>
      </c>
      <c r="T623" s="170" t="s">
        <v>424</v>
      </c>
      <c r="U623" s="170" t="s">
        <v>424</v>
      </c>
      <c r="V623" s="170" t="s">
        <v>424</v>
      </c>
      <c r="W623" s="170" t="s">
        <v>424</v>
      </c>
      <c r="X623" s="170" t="s">
        <v>424</v>
      </c>
      <c r="Y623" s="170" t="s">
        <v>424</v>
      </c>
      <c r="Z623" s="170" t="s">
        <v>424</v>
      </c>
      <c r="AA623" s="170" t="s">
        <v>424</v>
      </c>
      <c r="AB623" s="170" t="s">
        <v>424</v>
      </c>
      <c r="AC623" s="170" t="s">
        <v>424</v>
      </c>
      <c r="AD623" s="170" t="s">
        <v>424</v>
      </c>
      <c r="AE623" s="170" t="s">
        <v>424</v>
      </c>
      <c r="AF623" s="170" t="s">
        <v>424</v>
      </c>
      <c r="AG623" s="170" t="s">
        <v>424</v>
      </c>
      <c r="AH623" s="170" t="s">
        <v>424</v>
      </c>
      <c r="AI623" s="170" t="s">
        <v>424</v>
      </c>
      <c r="AJ623" s="170" t="s">
        <v>424</v>
      </c>
      <c r="AK623" s="170" t="s">
        <v>424</v>
      </c>
      <c r="AL623" s="170" t="s">
        <v>424</v>
      </c>
      <c r="AM623" s="170" t="s">
        <v>424</v>
      </c>
      <c r="AN623" s="170" t="s">
        <v>424</v>
      </c>
      <c r="AO623" s="170" t="s">
        <v>424</v>
      </c>
      <c r="AP623" s="170" t="s">
        <v>424</v>
      </c>
      <c r="AQ623" s="170" t="s">
        <v>424</v>
      </c>
      <c r="AR623" s="170" t="s">
        <v>424</v>
      </c>
      <c r="AS623" s="170" t="s">
        <v>424</v>
      </c>
      <c r="AT623" s="170" t="s">
        <v>424</v>
      </c>
      <c r="AU623" s="170" t="s">
        <v>424</v>
      </c>
      <c r="AV623" s="170" t="s">
        <v>424</v>
      </c>
      <c r="AW623" s="170" t="s">
        <v>424</v>
      </c>
      <c r="AX623" s="170" t="s">
        <v>424</v>
      </c>
      <c r="AY623" s="170" t="s">
        <v>424</v>
      </c>
      <c r="AZ623" s="170" t="s">
        <v>424</v>
      </c>
      <c r="BA623" s="170" t="s">
        <v>424</v>
      </c>
      <c r="BB623" s="170" t="s">
        <v>424</v>
      </c>
      <c r="BC623" s="170" t="s">
        <v>424</v>
      </c>
      <c r="BD623" s="170" t="s">
        <v>424</v>
      </c>
      <c r="BE623" s="170" t="s">
        <v>424</v>
      </c>
      <c r="BF623" s="170" t="s">
        <v>424</v>
      </c>
      <c r="BG623" s="170" t="s">
        <v>424</v>
      </c>
      <c r="BH623" s="170" t="s">
        <v>424</v>
      </c>
      <c r="BI623" s="170" t="s">
        <v>424</v>
      </c>
      <c r="BJ623" s="170" t="s">
        <v>424</v>
      </c>
      <c r="BK623" s="170" t="s">
        <v>424</v>
      </c>
      <c r="BL623" s="170" t="s">
        <v>424</v>
      </c>
      <c r="BM623" s="170" t="s">
        <v>424</v>
      </c>
      <c r="BN623" s="170">
        <v>-0.33</v>
      </c>
      <c r="BO623" s="170" t="s">
        <v>424</v>
      </c>
      <c r="BP623" s="170" t="s">
        <v>424</v>
      </c>
      <c r="BQ623" s="170" t="s">
        <v>424</v>
      </c>
      <c r="BR623" s="170" t="s">
        <v>424</v>
      </c>
      <c r="BS623" s="170" t="s">
        <v>424</v>
      </c>
      <c r="BT623" s="170" t="s">
        <v>424</v>
      </c>
      <c r="BU623" s="170" t="s">
        <v>424</v>
      </c>
      <c r="BV623" s="170" t="s">
        <v>424</v>
      </c>
      <c r="BW623" s="170" t="s">
        <v>424</v>
      </c>
      <c r="BX623" s="170" t="s">
        <v>424</v>
      </c>
      <c r="BY623" s="170" t="s">
        <v>424</v>
      </c>
      <c r="BZ623" s="170" t="s">
        <v>424</v>
      </c>
      <c r="CA623" s="170">
        <v>-0.24</v>
      </c>
      <c r="CB623" s="170" t="s">
        <v>424</v>
      </c>
      <c r="CC623" s="170" t="s">
        <v>424</v>
      </c>
      <c r="CD623" s="170" t="s">
        <v>424</v>
      </c>
      <c r="CE623" s="170" t="s">
        <v>424</v>
      </c>
      <c r="CF623" s="170" t="s">
        <v>424</v>
      </c>
      <c r="CG623" s="170" t="s">
        <v>424</v>
      </c>
      <c r="CH623" s="170" t="s">
        <v>424</v>
      </c>
      <c r="CI623" s="170" t="s">
        <v>424</v>
      </c>
      <c r="CJ623" s="170" t="s">
        <v>424</v>
      </c>
      <c r="CK623" s="170" t="s">
        <v>424</v>
      </c>
      <c r="CL623" s="170" t="s">
        <v>424</v>
      </c>
      <c r="CM623" s="170" t="s">
        <v>424</v>
      </c>
      <c r="CN623" s="170" t="s">
        <v>424</v>
      </c>
      <c r="CO623" s="170" t="s">
        <v>424</v>
      </c>
      <c r="CP623" s="170" t="s">
        <v>424</v>
      </c>
      <c r="CQ623" s="170" t="s">
        <v>424</v>
      </c>
      <c r="CR623" s="170" t="s">
        <v>424</v>
      </c>
      <c r="CS623" s="170" t="s">
        <v>424</v>
      </c>
      <c r="CT623" s="170" t="s">
        <v>424</v>
      </c>
      <c r="CU623" s="170" t="s">
        <v>424</v>
      </c>
      <c r="CV623" s="170" t="s">
        <v>424</v>
      </c>
      <c r="CW623" s="170" t="s">
        <v>424</v>
      </c>
      <c r="CX623" s="170" t="s">
        <v>424</v>
      </c>
      <c r="CY623" s="170" t="s">
        <v>424</v>
      </c>
      <c r="CZ623" s="170" t="s">
        <v>424</v>
      </c>
      <c r="DA623" s="170" t="s">
        <v>424</v>
      </c>
      <c r="DB623" s="170" t="s">
        <v>424</v>
      </c>
      <c r="DC623" s="170" t="s">
        <v>424</v>
      </c>
      <c r="DD623" s="170" t="s">
        <v>424</v>
      </c>
      <c r="DE623" s="170" t="s">
        <v>424</v>
      </c>
      <c r="DF623" s="170" t="s">
        <v>424</v>
      </c>
      <c r="DG623" s="170" t="s">
        <v>424</v>
      </c>
      <c r="DH623" s="170" t="s">
        <v>424</v>
      </c>
      <c r="DI623" s="170" t="s">
        <v>424</v>
      </c>
      <c r="DJ623" s="170" t="s">
        <v>424</v>
      </c>
      <c r="DK623" s="170" t="s">
        <v>424</v>
      </c>
      <c r="DL623" s="170" t="s">
        <v>424</v>
      </c>
      <c r="DM623" s="170" t="s">
        <v>424</v>
      </c>
      <c r="DN623" s="170" t="s">
        <v>424</v>
      </c>
      <c r="DO623" s="170" t="s">
        <v>424</v>
      </c>
      <c r="DP623" s="170" t="s">
        <v>424</v>
      </c>
      <c r="DQ623" s="170" t="s">
        <v>424</v>
      </c>
      <c r="DR623" s="170" t="s">
        <v>424</v>
      </c>
      <c r="DS623" s="170" t="s">
        <v>424</v>
      </c>
      <c r="DT623" s="170" t="s">
        <v>424</v>
      </c>
      <c r="DU623" s="170" t="s">
        <v>424</v>
      </c>
      <c r="DV623" s="170" t="s">
        <v>424</v>
      </c>
      <c r="DW623" s="170" t="s">
        <v>424</v>
      </c>
      <c r="DX623" s="170" t="s">
        <v>424</v>
      </c>
      <c r="DY623" s="170" t="s">
        <v>424</v>
      </c>
      <c r="DZ623" s="170" t="s">
        <v>424</v>
      </c>
      <c r="EA623" s="170" t="s">
        <v>424</v>
      </c>
      <c r="EB623" s="170" t="s">
        <v>424</v>
      </c>
      <c r="EC623" s="170" t="s">
        <v>424</v>
      </c>
      <c r="ED623" s="170" t="s">
        <v>424</v>
      </c>
      <c r="EE623" s="170" t="s">
        <v>424</v>
      </c>
      <c r="EF623" s="170" t="s">
        <v>424</v>
      </c>
      <c r="EG623" s="170" t="s">
        <v>424</v>
      </c>
      <c r="EH623" s="170" t="s">
        <v>424</v>
      </c>
      <c r="EI623" s="170" t="s">
        <v>424</v>
      </c>
      <c r="EJ623" s="170" t="s">
        <v>424</v>
      </c>
      <c r="EK623" s="170" t="s">
        <v>424</v>
      </c>
      <c r="EL623" s="170" t="s">
        <v>424</v>
      </c>
      <c r="EM623" s="170" t="s">
        <v>424</v>
      </c>
      <c r="EN623" s="170" t="s">
        <v>424</v>
      </c>
    </row>
    <row r="624" spans="3:144">
      <c r="C624" s="124"/>
      <c r="E624" s="124" t="s">
        <v>1007</v>
      </c>
      <c r="F624" s="130" t="s">
        <v>1102</v>
      </c>
      <c r="G624" s="155" t="s">
        <v>994</v>
      </c>
      <c r="H624" s="156" t="s">
        <v>1001</v>
      </c>
      <c r="I624" s="157">
        <v>90.98</v>
      </c>
      <c r="J624" s="170">
        <v>-0.11</v>
      </c>
      <c r="K624" s="170">
        <v>1.99</v>
      </c>
      <c r="L624" s="170">
        <v>-33</v>
      </c>
      <c r="M624" s="170" t="s">
        <v>424</v>
      </c>
      <c r="N624" s="170">
        <v>0.33</v>
      </c>
      <c r="O624" s="170">
        <v>1.88</v>
      </c>
      <c r="P624" s="170">
        <v>-0.2</v>
      </c>
      <c r="Q624" s="170">
        <v>-0.26</v>
      </c>
      <c r="R624" s="170">
        <v>-0.56000000000000005</v>
      </c>
      <c r="S624" s="170">
        <v>0.37</v>
      </c>
      <c r="T624" s="170">
        <v>0</v>
      </c>
      <c r="U624" s="170" t="s">
        <v>424</v>
      </c>
      <c r="V624" s="170">
        <v>-7.8899999999999998E-2</v>
      </c>
      <c r="W624" s="170">
        <v>0.01</v>
      </c>
      <c r="X624" s="170">
        <v>0.24399999999999999</v>
      </c>
      <c r="Y624" s="170">
        <v>-7.9000000000000008E-3</v>
      </c>
      <c r="Z624" s="170">
        <v>35.53</v>
      </c>
      <c r="AA624" s="170">
        <v>0.46939999999999998</v>
      </c>
      <c r="AB624" s="170">
        <v>0.121</v>
      </c>
      <c r="AC624" s="170">
        <v>-1.5E-3</v>
      </c>
      <c r="AD624" s="170">
        <v>-2.2100000000000002E-2</v>
      </c>
      <c r="AE624" s="170">
        <v>-18.09</v>
      </c>
      <c r="AF624" s="170">
        <v>49.67</v>
      </c>
      <c r="AG624" s="170">
        <v>0.30769999999999997</v>
      </c>
      <c r="AH624" s="170">
        <v>0.72</v>
      </c>
      <c r="AI624" s="170">
        <v>2.6619000000000002</v>
      </c>
      <c r="AJ624" s="170">
        <v>-0.79</v>
      </c>
      <c r="AK624" s="170" t="s">
        <v>424</v>
      </c>
      <c r="AL624" s="170">
        <v>46.208500000000001</v>
      </c>
      <c r="AM624" s="170" t="s">
        <v>424</v>
      </c>
      <c r="AN624" s="170">
        <v>0.28039999999999998</v>
      </c>
      <c r="AO624" s="170">
        <v>-0.2356</v>
      </c>
      <c r="AP624" s="170">
        <v>6.19</v>
      </c>
      <c r="AQ624" s="170" t="s">
        <v>424</v>
      </c>
      <c r="AR624" s="170">
        <v>-0.42</v>
      </c>
      <c r="AS624" s="170">
        <v>879.20569999999998</v>
      </c>
      <c r="AT624" s="170">
        <v>646.68740000000003</v>
      </c>
      <c r="AU624" s="170">
        <v>71.050399999999996</v>
      </c>
      <c r="AV624" s="170">
        <v>0.94940000000000002</v>
      </c>
      <c r="AW624" s="170" t="s">
        <v>424</v>
      </c>
      <c r="AX624" s="170" t="s">
        <v>424</v>
      </c>
      <c r="AY624" s="170" t="s">
        <v>424</v>
      </c>
      <c r="AZ624" s="170">
        <v>-0.31030000000000002</v>
      </c>
      <c r="BA624" s="170">
        <v>-0.77</v>
      </c>
      <c r="BB624" s="170" t="s">
        <v>424</v>
      </c>
      <c r="BC624" s="170" t="s">
        <v>424</v>
      </c>
      <c r="BD624" s="170">
        <v>-8.5000000000000006E-3</v>
      </c>
      <c r="BE624" s="170">
        <v>-5.9999999999999995E-4</v>
      </c>
      <c r="BF624" s="170">
        <v>0.03</v>
      </c>
      <c r="BG624" s="170" t="s">
        <v>424</v>
      </c>
      <c r="BH624" s="170" t="s">
        <v>424</v>
      </c>
      <c r="BI624" s="170">
        <v>9.2299999999999993E-2</v>
      </c>
      <c r="BJ624" s="170">
        <v>20.75</v>
      </c>
      <c r="BK624" s="170" t="s">
        <v>424</v>
      </c>
      <c r="BL624" s="170">
        <v>0.50190000000000001</v>
      </c>
      <c r="BM624" s="170">
        <v>-533.07690000000002</v>
      </c>
      <c r="BN624" s="170">
        <v>-0.12</v>
      </c>
      <c r="BO624" s="170">
        <v>-7.4499999999999997E-2</v>
      </c>
      <c r="BP624" s="170" t="s">
        <v>424</v>
      </c>
      <c r="BQ624" s="170">
        <v>-2.1</v>
      </c>
      <c r="BR624" s="170" t="s">
        <v>424</v>
      </c>
      <c r="BS624" s="170">
        <v>-0.1</v>
      </c>
      <c r="BT624" s="170" t="s">
        <v>424</v>
      </c>
      <c r="BU624" s="170">
        <v>0.48049999999999998</v>
      </c>
      <c r="BV624" s="170" t="s">
        <v>424</v>
      </c>
      <c r="BW624" s="170" t="s">
        <v>424</v>
      </c>
      <c r="BX624" s="170">
        <v>0.54459999999999997</v>
      </c>
      <c r="BY624" s="170" t="s">
        <v>424</v>
      </c>
      <c r="BZ624" s="170">
        <v>-0.81889999999999996</v>
      </c>
      <c r="CA624" s="170">
        <v>-0.09</v>
      </c>
      <c r="CB624" s="170">
        <v>397.18130000000002</v>
      </c>
      <c r="CC624" s="170">
        <v>-2.8299999999999999E-2</v>
      </c>
      <c r="CD624" s="170">
        <v>1521.0002999999999</v>
      </c>
      <c r="CE624" s="170">
        <v>-1.2699999999999999E-2</v>
      </c>
      <c r="CF624" s="170" t="s">
        <v>424</v>
      </c>
      <c r="CG624" s="170" t="s">
        <v>424</v>
      </c>
      <c r="CH624" s="170">
        <v>1E-4</v>
      </c>
      <c r="CI624" s="170">
        <v>0.88349999999999995</v>
      </c>
      <c r="CJ624" s="170" t="s">
        <v>424</v>
      </c>
      <c r="CK624" s="170" t="s">
        <v>424</v>
      </c>
      <c r="CL624" s="170" t="s">
        <v>424</v>
      </c>
      <c r="CM624" s="170" t="s">
        <v>424</v>
      </c>
      <c r="CN624" s="170" t="s">
        <v>424</v>
      </c>
      <c r="CO624" s="170">
        <v>70.604600000000005</v>
      </c>
      <c r="CP624" s="170">
        <v>501.8039</v>
      </c>
      <c r="CQ624" s="170">
        <v>-371.79250000000002</v>
      </c>
      <c r="CR624" s="170" t="s">
        <v>424</v>
      </c>
      <c r="CS624" s="170">
        <v>-0.35</v>
      </c>
      <c r="CT624" s="170">
        <v>-0.1</v>
      </c>
      <c r="CU624" s="170">
        <v>-1.93</v>
      </c>
      <c r="CV624" s="170" t="s">
        <v>424</v>
      </c>
      <c r="CW624" s="170" t="s">
        <v>424</v>
      </c>
      <c r="CX624" s="170" t="s">
        <v>424</v>
      </c>
      <c r="CY624" s="170">
        <v>952.99980000000005</v>
      </c>
      <c r="CZ624" s="170">
        <v>1.47E-2</v>
      </c>
      <c r="DA624" s="170">
        <v>54.356299999999997</v>
      </c>
      <c r="DB624" s="170" t="s">
        <v>424</v>
      </c>
      <c r="DC624" s="170">
        <v>0.75890000000000002</v>
      </c>
      <c r="DD624" s="170">
        <v>-40</v>
      </c>
      <c r="DE624" s="170">
        <v>-0.32440000000000002</v>
      </c>
      <c r="DF624" s="170" t="s">
        <v>424</v>
      </c>
      <c r="DG624" s="170">
        <v>0.4602</v>
      </c>
      <c r="DH624" s="170">
        <v>-3.4200000000000001E-2</v>
      </c>
      <c r="DI624" s="170" t="s">
        <v>424</v>
      </c>
      <c r="DJ624" s="170" t="s">
        <v>424</v>
      </c>
      <c r="DK624" s="170">
        <v>34.49</v>
      </c>
      <c r="DL624" s="170">
        <v>-21.116199999999999</v>
      </c>
      <c r="DM624" s="170">
        <v>30.6</v>
      </c>
      <c r="DN624" s="170">
        <v>-1.4200000000000001E-2</v>
      </c>
      <c r="DO624" s="170">
        <v>-0.48580000000000001</v>
      </c>
      <c r="DP624" s="170">
        <v>-54.976900000000001</v>
      </c>
      <c r="DQ624" s="170">
        <v>10.93</v>
      </c>
      <c r="DR624" s="170" t="s">
        <v>424</v>
      </c>
      <c r="DS624" s="170">
        <v>-2.2000000000000002</v>
      </c>
      <c r="DT624" s="170">
        <v>3.5998000000000001</v>
      </c>
      <c r="DU624" s="170">
        <v>5.57E-2</v>
      </c>
      <c r="DV624" s="170" t="s">
        <v>424</v>
      </c>
      <c r="DW624" s="170" t="s">
        <v>424</v>
      </c>
      <c r="DX624" s="170">
        <v>-8.9853000000000005</v>
      </c>
      <c r="DY624" s="170">
        <v>75.563299999999998</v>
      </c>
      <c r="DZ624" s="170">
        <v>-0.53739999999999999</v>
      </c>
      <c r="EA624" s="170">
        <v>0.16250000000000001</v>
      </c>
      <c r="EB624" s="170">
        <v>54.999699999999997</v>
      </c>
      <c r="EC624" s="170">
        <v>6.8000000000000005E-2</v>
      </c>
      <c r="ED624" s="170">
        <v>11</v>
      </c>
      <c r="EE624" s="170" t="s">
        <v>424</v>
      </c>
      <c r="EF624" s="170">
        <v>159.66970000000001</v>
      </c>
      <c r="EG624" s="170">
        <v>0.44259999999999999</v>
      </c>
      <c r="EH624" s="170" t="s">
        <v>424</v>
      </c>
      <c r="EI624" s="170">
        <v>7.31</v>
      </c>
      <c r="EJ624" s="170" t="s">
        <v>424</v>
      </c>
      <c r="EK624" s="170" t="s">
        <v>424</v>
      </c>
      <c r="EL624" s="170">
        <v>0</v>
      </c>
      <c r="EM624" s="170">
        <v>0.27600000000000002</v>
      </c>
      <c r="EN624" s="170" t="s">
        <v>424</v>
      </c>
    </row>
    <row r="625" spans="3:144">
      <c r="C625" s="124"/>
      <c r="E625" s="124" t="s">
        <v>1046</v>
      </c>
      <c r="F625" s="130" t="s">
        <v>1103</v>
      </c>
      <c r="G625" s="155" t="s">
        <v>603</v>
      </c>
      <c r="H625" s="156" t="s">
        <v>1048</v>
      </c>
      <c r="I625" s="157" t="s">
        <v>424</v>
      </c>
      <c r="J625" s="170">
        <v>-0.64</v>
      </c>
      <c r="K625" s="170">
        <v>7.3159999999999998</v>
      </c>
      <c r="L625" s="170" t="s">
        <v>424</v>
      </c>
      <c r="M625" s="170">
        <v>-7.0000000000000007E-2</v>
      </c>
      <c r="N625" s="170">
        <v>1.76</v>
      </c>
      <c r="O625" s="170">
        <v>6.2149999999999999</v>
      </c>
      <c r="P625" s="170">
        <v>-0.77300000000000002</v>
      </c>
      <c r="Q625" s="170">
        <v>-0.53</v>
      </c>
      <c r="R625" s="170">
        <v>-0.22</v>
      </c>
      <c r="S625" s="170" t="s">
        <v>424</v>
      </c>
      <c r="T625" s="170" t="s">
        <v>424</v>
      </c>
      <c r="U625" s="170">
        <v>-0.17599999999999999</v>
      </c>
      <c r="V625" s="170">
        <v>0.124</v>
      </c>
      <c r="W625" s="170">
        <v>-0.14899999999999999</v>
      </c>
      <c r="X625" s="170">
        <v>1.149</v>
      </c>
      <c r="Y625" s="170" t="s">
        <v>424</v>
      </c>
      <c r="Z625" s="170" t="s">
        <v>424</v>
      </c>
      <c r="AA625" s="170">
        <v>0.46400000000000002</v>
      </c>
      <c r="AB625" s="170">
        <v>5.0000000000000001E-3</v>
      </c>
      <c r="AC625" s="170" t="s">
        <v>424</v>
      </c>
      <c r="AD625" s="170" t="s">
        <v>424</v>
      </c>
      <c r="AE625" s="170" t="s">
        <v>424</v>
      </c>
      <c r="AF625" s="170" t="s">
        <v>424</v>
      </c>
      <c r="AG625" s="170" t="s">
        <v>424</v>
      </c>
      <c r="AH625" s="170" t="s">
        <v>424</v>
      </c>
      <c r="AI625" s="170" t="s">
        <v>424</v>
      </c>
      <c r="AJ625" s="170">
        <v>0.17599999999999999</v>
      </c>
      <c r="AK625" s="170" t="s">
        <v>424</v>
      </c>
      <c r="AL625" s="170" t="s">
        <v>424</v>
      </c>
      <c r="AM625" s="170">
        <v>-0.70000000000000007</v>
      </c>
      <c r="AN625" s="170">
        <v>0.41500000000000004</v>
      </c>
      <c r="AO625" s="170" t="s">
        <v>424</v>
      </c>
      <c r="AP625" s="170" t="s">
        <v>424</v>
      </c>
      <c r="AQ625" s="170" t="s">
        <v>424</v>
      </c>
      <c r="AR625" s="170">
        <v>-0.47500000000000003</v>
      </c>
      <c r="AS625" s="170" t="s">
        <v>424</v>
      </c>
      <c r="AT625" s="170" t="s">
        <v>424</v>
      </c>
      <c r="AU625" s="170" t="s">
        <v>424</v>
      </c>
      <c r="AV625" s="170">
        <v>0.97799999999999998</v>
      </c>
      <c r="AW625" s="170" t="s">
        <v>424</v>
      </c>
      <c r="AX625" s="170" t="s">
        <v>424</v>
      </c>
      <c r="AY625" s="170" t="s">
        <v>424</v>
      </c>
      <c r="AZ625" s="170" t="s">
        <v>424</v>
      </c>
      <c r="BA625" s="170">
        <v>-2.19</v>
      </c>
      <c r="BB625" s="170">
        <v>0.38800000000000001</v>
      </c>
      <c r="BC625" s="170" t="s">
        <v>424</v>
      </c>
      <c r="BD625" s="170" t="s">
        <v>424</v>
      </c>
      <c r="BE625" s="170" t="s">
        <v>424</v>
      </c>
      <c r="BF625" s="170" t="s">
        <v>424</v>
      </c>
      <c r="BG625" s="170">
        <v>-0.82300000000000006</v>
      </c>
      <c r="BH625" s="170">
        <v>3.3000000000000002E-2</v>
      </c>
      <c r="BI625" s="170">
        <v>0.19700000000000001</v>
      </c>
      <c r="BJ625" s="170" t="s">
        <v>424</v>
      </c>
      <c r="BK625" s="170" t="s">
        <v>424</v>
      </c>
      <c r="BL625" s="170" t="s">
        <v>424</v>
      </c>
      <c r="BM625" s="170" t="s">
        <v>424</v>
      </c>
      <c r="BN625" s="170">
        <v>-0.66</v>
      </c>
      <c r="BO625" s="170" t="s">
        <v>424</v>
      </c>
      <c r="BP625" s="170">
        <v>8.0000000000000002E-3</v>
      </c>
      <c r="BQ625" s="170" t="s">
        <v>424</v>
      </c>
      <c r="BR625" s="170" t="s">
        <v>424</v>
      </c>
      <c r="BS625" s="170">
        <v>0.32400000000000001</v>
      </c>
      <c r="BT625" s="170">
        <v>-2.6000000000000002E-2</v>
      </c>
      <c r="BU625" s="170" t="s">
        <v>424</v>
      </c>
      <c r="BV625" s="170" t="s">
        <v>424</v>
      </c>
      <c r="BW625" s="170" t="s">
        <v>424</v>
      </c>
      <c r="BX625" s="170" t="s">
        <v>424</v>
      </c>
      <c r="BY625" s="170">
        <v>-3.7</v>
      </c>
      <c r="BZ625" s="170" t="s">
        <v>424</v>
      </c>
      <c r="CA625" s="170">
        <v>1.504</v>
      </c>
      <c r="CB625" s="170" t="s">
        <v>424</v>
      </c>
      <c r="CC625" s="170">
        <v>-9.5000000000000001E-2</v>
      </c>
      <c r="CD625" s="170" t="s">
        <v>424</v>
      </c>
      <c r="CE625" s="170" t="s">
        <v>424</v>
      </c>
      <c r="CF625" s="170">
        <v>-0.5</v>
      </c>
      <c r="CG625" s="170" t="s">
        <v>424</v>
      </c>
      <c r="CH625" s="170" t="s">
        <v>424</v>
      </c>
      <c r="CI625" s="170">
        <v>7.0000000000000007E-2</v>
      </c>
      <c r="CJ625" s="170" t="s">
        <v>424</v>
      </c>
      <c r="CK625" s="170" t="s">
        <v>424</v>
      </c>
      <c r="CL625" s="170">
        <v>7.5999999999999998E-2</v>
      </c>
      <c r="CM625" s="170" t="s">
        <v>424</v>
      </c>
      <c r="CN625" s="170" t="s">
        <v>424</v>
      </c>
      <c r="CO625" s="170" t="s">
        <v>424</v>
      </c>
      <c r="CP625" s="170" t="s">
        <v>424</v>
      </c>
      <c r="CQ625" s="170" t="s">
        <v>424</v>
      </c>
      <c r="CR625" s="170" t="s">
        <v>424</v>
      </c>
      <c r="CS625" s="170">
        <v>-0.14899999999999999</v>
      </c>
      <c r="CT625" s="170">
        <v>-0.41000000000000003</v>
      </c>
      <c r="CU625" s="170" t="s">
        <v>424</v>
      </c>
      <c r="CV625" s="170" t="s">
        <v>424</v>
      </c>
      <c r="CW625" s="170" t="s">
        <v>424</v>
      </c>
      <c r="CX625" s="170" t="s">
        <v>424</v>
      </c>
      <c r="CY625" s="170" t="s">
        <v>424</v>
      </c>
      <c r="CZ625" s="170" t="s">
        <v>424</v>
      </c>
      <c r="DA625" s="170" t="s">
        <v>424</v>
      </c>
      <c r="DB625" s="170" t="s">
        <v>424</v>
      </c>
      <c r="DC625" s="170">
        <v>1.383</v>
      </c>
      <c r="DD625" s="170" t="s">
        <v>424</v>
      </c>
      <c r="DE625" s="170" t="s">
        <v>424</v>
      </c>
      <c r="DF625" s="170" t="s">
        <v>424</v>
      </c>
      <c r="DG625" s="170">
        <v>0.66800000000000004</v>
      </c>
      <c r="DH625" s="170" t="s">
        <v>424</v>
      </c>
      <c r="DI625" s="170" t="s">
        <v>424</v>
      </c>
      <c r="DJ625" s="170" t="s">
        <v>424</v>
      </c>
      <c r="DK625" s="170" t="s">
        <v>424</v>
      </c>
      <c r="DL625" s="170" t="s">
        <v>424</v>
      </c>
      <c r="DM625" s="170" t="s">
        <v>424</v>
      </c>
      <c r="DN625" s="170">
        <v>0.13</v>
      </c>
      <c r="DO625" s="170" t="s">
        <v>424</v>
      </c>
      <c r="DP625" s="170" t="s">
        <v>424</v>
      </c>
      <c r="DQ625" s="170" t="s">
        <v>424</v>
      </c>
      <c r="DR625" s="170" t="s">
        <v>424</v>
      </c>
      <c r="DS625" s="170" t="s">
        <v>424</v>
      </c>
      <c r="DT625" s="170">
        <v>0.68500000000000005</v>
      </c>
      <c r="DU625" s="170" t="s">
        <v>424</v>
      </c>
      <c r="DV625" s="170" t="s">
        <v>424</v>
      </c>
      <c r="DW625" s="170" t="s">
        <v>424</v>
      </c>
      <c r="DX625" s="170" t="s">
        <v>424</v>
      </c>
      <c r="DY625" s="170" t="s">
        <v>424</v>
      </c>
      <c r="DZ625" s="170">
        <v>-1.71</v>
      </c>
      <c r="EA625" s="170">
        <v>0.42699999999999999</v>
      </c>
      <c r="EB625" s="170" t="s">
        <v>424</v>
      </c>
      <c r="EC625" s="170" t="s">
        <v>424</v>
      </c>
      <c r="ED625" s="170" t="s">
        <v>424</v>
      </c>
      <c r="EE625" s="170">
        <v>-0.72499999999999998</v>
      </c>
      <c r="EF625" s="170" t="s">
        <v>424</v>
      </c>
      <c r="EG625" s="170">
        <v>0.42299999999999999</v>
      </c>
      <c r="EH625" s="170" t="s">
        <v>424</v>
      </c>
      <c r="EI625" s="170">
        <v>31.66</v>
      </c>
      <c r="EJ625" s="170" t="s">
        <v>424</v>
      </c>
      <c r="EK625" s="170" t="s">
        <v>424</v>
      </c>
      <c r="EL625" s="170" t="s">
        <v>424</v>
      </c>
      <c r="EM625" s="170">
        <v>0.42499999999999999</v>
      </c>
      <c r="EN625" s="170" t="s">
        <v>424</v>
      </c>
    </row>
    <row r="626" spans="3:144">
      <c r="C626" s="124"/>
      <c r="E626" s="124" t="s">
        <v>1049</v>
      </c>
      <c r="F626" s="130" t="s">
        <v>1103</v>
      </c>
      <c r="G626" s="155" t="s">
        <v>603</v>
      </c>
      <c r="H626" s="156" t="s">
        <v>1050</v>
      </c>
      <c r="I626" s="157" t="s">
        <v>424</v>
      </c>
      <c r="J626" s="170">
        <v>-0.47500000000000003</v>
      </c>
      <c r="K626" s="170">
        <v>8.1280000000000001</v>
      </c>
      <c r="L626" s="170" t="s">
        <v>424</v>
      </c>
      <c r="M626" s="170">
        <v>-0.03</v>
      </c>
      <c r="N626" s="170">
        <v>2.02</v>
      </c>
      <c r="O626" s="170">
        <v>7.258</v>
      </c>
      <c r="P626" s="170">
        <v>-0.54700000000000004</v>
      </c>
      <c r="Q626" s="170">
        <v>7.0000000000000007E-2</v>
      </c>
      <c r="R626" s="170">
        <v>-0.17100000000000001</v>
      </c>
      <c r="S626" s="170" t="s">
        <v>424</v>
      </c>
      <c r="T626" s="170" t="s">
        <v>424</v>
      </c>
      <c r="U626" s="170">
        <v>-7.0000000000000001E-3</v>
      </c>
      <c r="V626" s="170">
        <v>-0.161</v>
      </c>
      <c r="W626" s="170">
        <v>-6.6000000000000003E-2</v>
      </c>
      <c r="X626" s="170">
        <v>1.403</v>
      </c>
      <c r="Y626" s="170" t="s">
        <v>424</v>
      </c>
      <c r="Z626" s="170" t="s">
        <v>424</v>
      </c>
      <c r="AA626" s="170">
        <v>0.59799999999999998</v>
      </c>
      <c r="AB626" s="170">
        <v>7.0000000000000007E-2</v>
      </c>
      <c r="AC626" s="170" t="s">
        <v>424</v>
      </c>
      <c r="AD626" s="170" t="s">
        <v>424</v>
      </c>
      <c r="AE626" s="170" t="s">
        <v>424</v>
      </c>
      <c r="AF626" s="170" t="s">
        <v>424</v>
      </c>
      <c r="AG626" s="170" t="s">
        <v>424</v>
      </c>
      <c r="AH626" s="170" t="s">
        <v>424</v>
      </c>
      <c r="AI626" s="170" t="s">
        <v>424</v>
      </c>
      <c r="AJ626" s="170">
        <v>0.53700000000000003</v>
      </c>
      <c r="AK626" s="170" t="s">
        <v>424</v>
      </c>
      <c r="AL626" s="170" t="s">
        <v>424</v>
      </c>
      <c r="AM626" s="170">
        <v>-0.28999999999999998</v>
      </c>
      <c r="AN626" s="170">
        <v>0.53200000000000003</v>
      </c>
      <c r="AO626" s="170" t="s">
        <v>424</v>
      </c>
      <c r="AP626" s="170" t="s">
        <v>424</v>
      </c>
      <c r="AQ626" s="170" t="s">
        <v>424</v>
      </c>
      <c r="AR626" s="170">
        <v>4.3000000000000003E-2</v>
      </c>
      <c r="AS626" s="170" t="s">
        <v>424</v>
      </c>
      <c r="AT626" s="170" t="s">
        <v>424</v>
      </c>
      <c r="AU626" s="170" t="s">
        <v>424</v>
      </c>
      <c r="AV626" s="170">
        <v>1.2070000000000001</v>
      </c>
      <c r="AW626" s="170" t="s">
        <v>424</v>
      </c>
      <c r="AX626" s="170" t="s">
        <v>424</v>
      </c>
      <c r="AY626" s="170" t="s">
        <v>424</v>
      </c>
      <c r="AZ626" s="170" t="s">
        <v>424</v>
      </c>
      <c r="BA626" s="170">
        <v>-0.77</v>
      </c>
      <c r="BB626" s="170">
        <v>0.432</v>
      </c>
      <c r="BC626" s="170" t="s">
        <v>424</v>
      </c>
      <c r="BD626" s="170" t="s">
        <v>424</v>
      </c>
      <c r="BE626" s="170" t="s">
        <v>424</v>
      </c>
      <c r="BF626" s="170" t="s">
        <v>424</v>
      </c>
      <c r="BG626" s="170">
        <v>-0.47500000000000003</v>
      </c>
      <c r="BH626" s="170">
        <v>0.10300000000000001</v>
      </c>
      <c r="BI626" s="170">
        <v>0.251</v>
      </c>
      <c r="BJ626" s="170" t="s">
        <v>424</v>
      </c>
      <c r="BK626" s="170" t="s">
        <v>424</v>
      </c>
      <c r="BL626" s="170" t="s">
        <v>424</v>
      </c>
      <c r="BM626" s="170" t="s">
        <v>424</v>
      </c>
      <c r="BN626" s="170">
        <v>-0.69700000000000006</v>
      </c>
      <c r="BO626" s="170" t="s">
        <v>424</v>
      </c>
      <c r="BP626" s="170">
        <v>9.0000000000000011E-3</v>
      </c>
      <c r="BQ626" s="170" t="s">
        <v>424</v>
      </c>
      <c r="BR626" s="170" t="s">
        <v>424</v>
      </c>
      <c r="BS626" s="170">
        <v>0.51100000000000001</v>
      </c>
      <c r="BT626" s="170">
        <v>-6.0000000000000001E-3</v>
      </c>
      <c r="BU626" s="170" t="s">
        <v>424</v>
      </c>
      <c r="BV626" s="170" t="s">
        <v>424</v>
      </c>
      <c r="BW626" s="170" t="s">
        <v>424</v>
      </c>
      <c r="BX626" s="170" t="s">
        <v>424</v>
      </c>
      <c r="BY626" s="170">
        <v>-1</v>
      </c>
      <c r="BZ626" s="170" t="s">
        <v>424</v>
      </c>
      <c r="CA626" s="170">
        <v>2.0110000000000001</v>
      </c>
      <c r="CB626" s="170" t="s">
        <v>424</v>
      </c>
      <c r="CC626" s="170">
        <v>-0.06</v>
      </c>
      <c r="CD626" s="170" t="s">
        <v>424</v>
      </c>
      <c r="CE626" s="170" t="s">
        <v>424</v>
      </c>
      <c r="CF626" s="170">
        <v>-0.40500000000000003</v>
      </c>
      <c r="CG626" s="170" t="s">
        <v>424</v>
      </c>
      <c r="CH626" s="170" t="s">
        <v>424</v>
      </c>
      <c r="CI626" s="170">
        <v>0.46100000000000002</v>
      </c>
      <c r="CJ626" s="170" t="s">
        <v>424</v>
      </c>
      <c r="CK626" s="170" t="s">
        <v>424</v>
      </c>
      <c r="CL626" s="170">
        <v>0.17</v>
      </c>
      <c r="CM626" s="170" t="s">
        <v>424</v>
      </c>
      <c r="CN626" s="170" t="s">
        <v>424</v>
      </c>
      <c r="CO626" s="170" t="s">
        <v>424</v>
      </c>
      <c r="CP626" s="170" t="s">
        <v>424</v>
      </c>
      <c r="CQ626" s="170" t="s">
        <v>424</v>
      </c>
      <c r="CR626" s="170" t="s">
        <v>424</v>
      </c>
      <c r="CS626" s="170">
        <v>-8.5000000000000006E-2</v>
      </c>
      <c r="CT626" s="170">
        <v>-0.08</v>
      </c>
      <c r="CU626" s="170" t="s">
        <v>424</v>
      </c>
      <c r="CV626" s="170" t="s">
        <v>424</v>
      </c>
      <c r="CW626" s="170" t="s">
        <v>424</v>
      </c>
      <c r="CX626" s="170" t="s">
        <v>424</v>
      </c>
      <c r="CY626" s="170" t="s">
        <v>424</v>
      </c>
      <c r="CZ626" s="170" t="s">
        <v>424</v>
      </c>
      <c r="DA626" s="170" t="s">
        <v>424</v>
      </c>
      <c r="DB626" s="170" t="s">
        <v>424</v>
      </c>
      <c r="DC626" s="170">
        <v>1.8280000000000001</v>
      </c>
      <c r="DD626" s="170" t="s">
        <v>424</v>
      </c>
      <c r="DE626" s="170" t="s">
        <v>424</v>
      </c>
      <c r="DF626" s="170" t="s">
        <v>424</v>
      </c>
      <c r="DG626" s="170">
        <v>0.97599999999999998</v>
      </c>
      <c r="DH626" s="170" t="s">
        <v>424</v>
      </c>
      <c r="DI626" s="170" t="s">
        <v>424</v>
      </c>
      <c r="DJ626" s="170" t="s">
        <v>424</v>
      </c>
      <c r="DK626" s="170" t="s">
        <v>424</v>
      </c>
      <c r="DL626" s="170" t="s">
        <v>424</v>
      </c>
      <c r="DM626" s="170" t="s">
        <v>424</v>
      </c>
      <c r="DN626" s="170">
        <v>0.16</v>
      </c>
      <c r="DO626" s="170" t="s">
        <v>424</v>
      </c>
      <c r="DP626" s="170" t="s">
        <v>424</v>
      </c>
      <c r="DQ626" s="170" t="s">
        <v>424</v>
      </c>
      <c r="DR626" s="170" t="s">
        <v>424</v>
      </c>
      <c r="DS626" s="170" t="s">
        <v>424</v>
      </c>
      <c r="DT626" s="170">
        <v>2.0710000000000002</v>
      </c>
      <c r="DU626" s="170" t="s">
        <v>424</v>
      </c>
      <c r="DV626" s="170" t="s">
        <v>424</v>
      </c>
      <c r="DW626" s="170" t="s">
        <v>424</v>
      </c>
      <c r="DX626" s="170" t="s">
        <v>424</v>
      </c>
      <c r="DY626" s="170" t="s">
        <v>424</v>
      </c>
      <c r="DZ626" s="170">
        <v>-0.68</v>
      </c>
      <c r="EA626" s="170">
        <v>0.58699999999999997</v>
      </c>
      <c r="EB626" s="170" t="s">
        <v>424</v>
      </c>
      <c r="EC626" s="170" t="s">
        <v>424</v>
      </c>
      <c r="ED626" s="170" t="s">
        <v>424</v>
      </c>
      <c r="EE626" s="170">
        <v>-0.53</v>
      </c>
      <c r="EF626" s="170" t="s">
        <v>424</v>
      </c>
      <c r="EG626" s="170">
        <v>0.59</v>
      </c>
      <c r="EH626" s="170" t="s">
        <v>424</v>
      </c>
      <c r="EI626" s="170">
        <v>37.74</v>
      </c>
      <c r="EJ626" s="170" t="s">
        <v>424</v>
      </c>
      <c r="EK626" s="170" t="s">
        <v>424</v>
      </c>
      <c r="EL626" s="170" t="s">
        <v>424</v>
      </c>
      <c r="EM626" s="170">
        <v>0.56000000000000005</v>
      </c>
      <c r="EN626" s="170" t="s">
        <v>424</v>
      </c>
    </row>
    <row r="627" spans="3:144">
      <c r="C627" s="124"/>
      <c r="E627" s="124" t="s">
        <v>1051</v>
      </c>
      <c r="F627" s="130" t="s">
        <v>1103</v>
      </c>
      <c r="G627" s="155" t="s">
        <v>603</v>
      </c>
      <c r="H627" s="156" t="s">
        <v>1052</v>
      </c>
      <c r="I627" s="157" t="s">
        <v>424</v>
      </c>
      <c r="J627" s="170">
        <v>-0.15</v>
      </c>
      <c r="K627" s="170">
        <v>8.923</v>
      </c>
      <c r="L627" s="170" t="s">
        <v>424</v>
      </c>
      <c r="M627" s="170">
        <v>0.03</v>
      </c>
      <c r="N627" s="170">
        <v>2.5819999999999999</v>
      </c>
      <c r="O627" s="170">
        <v>8.0060000000000002</v>
      </c>
      <c r="P627" s="170" t="s">
        <v>424</v>
      </c>
      <c r="Q627" s="170" t="s">
        <v>424</v>
      </c>
      <c r="R627" s="170">
        <v>0.105</v>
      </c>
      <c r="S627" s="170" t="s">
        <v>424</v>
      </c>
      <c r="T627" s="170">
        <v>0.1</v>
      </c>
      <c r="U627" s="170">
        <v>0.51</v>
      </c>
      <c r="V627" s="170">
        <v>0.106</v>
      </c>
      <c r="W627" s="170">
        <v>-2E-3</v>
      </c>
      <c r="X627" s="170">
        <v>1.7150000000000001</v>
      </c>
      <c r="Y627" s="170" t="s">
        <v>424</v>
      </c>
      <c r="Z627" s="170" t="s">
        <v>424</v>
      </c>
      <c r="AA627" s="170">
        <v>0.73899999999999999</v>
      </c>
      <c r="AB627" s="170">
        <v>0.29499999999999998</v>
      </c>
      <c r="AC627" s="170" t="s">
        <v>424</v>
      </c>
      <c r="AD627" s="170" t="s">
        <v>424</v>
      </c>
      <c r="AE627" s="170" t="s">
        <v>424</v>
      </c>
      <c r="AF627" s="170" t="s">
        <v>424</v>
      </c>
      <c r="AG627" s="170" t="s">
        <v>424</v>
      </c>
      <c r="AH627" s="170" t="s">
        <v>424</v>
      </c>
      <c r="AI627" s="170" t="s">
        <v>424</v>
      </c>
      <c r="AJ627" s="170">
        <v>0.96599999999999997</v>
      </c>
      <c r="AK627" s="170" t="s">
        <v>424</v>
      </c>
      <c r="AL627" s="170" t="s">
        <v>424</v>
      </c>
      <c r="AM627" s="170">
        <v>0.41000000000000003</v>
      </c>
      <c r="AN627" s="170">
        <v>0.69200000000000006</v>
      </c>
      <c r="AO627" s="170" t="s">
        <v>424</v>
      </c>
      <c r="AP627" s="170" t="s">
        <v>424</v>
      </c>
      <c r="AQ627" s="170" t="s">
        <v>424</v>
      </c>
      <c r="AR627" s="170">
        <v>1.018</v>
      </c>
      <c r="AS627" s="170" t="s">
        <v>424</v>
      </c>
      <c r="AT627" s="170" t="s">
        <v>424</v>
      </c>
      <c r="AU627" s="170" t="s">
        <v>424</v>
      </c>
      <c r="AV627" s="170">
        <v>1.542</v>
      </c>
      <c r="AW627" s="170" t="s">
        <v>424</v>
      </c>
      <c r="AX627" s="170" t="s">
        <v>424</v>
      </c>
      <c r="AY627" s="170" t="s">
        <v>424</v>
      </c>
      <c r="AZ627" s="170" t="s">
        <v>424</v>
      </c>
      <c r="BA627" s="170">
        <v>0.13</v>
      </c>
      <c r="BB627" s="170">
        <v>0.46500000000000002</v>
      </c>
      <c r="BC627" s="170" t="s">
        <v>424</v>
      </c>
      <c r="BD627" s="170" t="s">
        <v>424</v>
      </c>
      <c r="BE627" s="170" t="s">
        <v>424</v>
      </c>
      <c r="BF627" s="170" t="s">
        <v>424</v>
      </c>
      <c r="BG627" s="170">
        <v>-7.1000000000000008E-2</v>
      </c>
      <c r="BH627" s="170">
        <v>0.17899999999999999</v>
      </c>
      <c r="BI627" s="170">
        <v>0.314</v>
      </c>
      <c r="BJ627" s="170" t="s">
        <v>424</v>
      </c>
      <c r="BK627" s="170" t="s">
        <v>424</v>
      </c>
      <c r="BL627" s="170" t="s">
        <v>424</v>
      </c>
      <c r="BM627" s="170" t="s">
        <v>424</v>
      </c>
      <c r="BN627" s="170">
        <v>-0.30299999999999999</v>
      </c>
      <c r="BO627" s="170" t="s">
        <v>424</v>
      </c>
      <c r="BP627" s="170">
        <v>0.01</v>
      </c>
      <c r="BQ627" s="170" t="s">
        <v>424</v>
      </c>
      <c r="BR627" s="170" t="s">
        <v>424</v>
      </c>
      <c r="BS627" s="170">
        <v>0.77800000000000002</v>
      </c>
      <c r="BT627" s="170">
        <v>0.01</v>
      </c>
      <c r="BU627" s="170" t="s">
        <v>424</v>
      </c>
      <c r="BV627" s="170" t="s">
        <v>424</v>
      </c>
      <c r="BW627" s="170" t="s">
        <v>424</v>
      </c>
      <c r="BX627" s="170" t="s">
        <v>424</v>
      </c>
      <c r="BY627" s="170">
        <v>0.4</v>
      </c>
      <c r="BZ627" s="170" t="s">
        <v>424</v>
      </c>
      <c r="CA627" s="170">
        <v>2.86</v>
      </c>
      <c r="CB627" s="170" t="s">
        <v>424</v>
      </c>
      <c r="CC627" s="170" t="s">
        <v>424</v>
      </c>
      <c r="CD627" s="170" t="s">
        <v>424</v>
      </c>
      <c r="CE627" s="170" t="s">
        <v>424</v>
      </c>
      <c r="CF627" s="170">
        <v>-0.20500000000000002</v>
      </c>
      <c r="CG627" s="170" t="s">
        <v>424</v>
      </c>
      <c r="CH627" s="170" t="s">
        <v>424</v>
      </c>
      <c r="CI627" s="170">
        <v>1.123</v>
      </c>
      <c r="CJ627" s="170" t="s">
        <v>424</v>
      </c>
      <c r="CK627" s="170" t="s">
        <v>424</v>
      </c>
      <c r="CL627" s="170">
        <v>0.32</v>
      </c>
      <c r="CM627" s="170" t="s">
        <v>424</v>
      </c>
      <c r="CN627" s="170" t="s">
        <v>424</v>
      </c>
      <c r="CO627" s="170" t="s">
        <v>424</v>
      </c>
      <c r="CP627" s="170" t="s">
        <v>424</v>
      </c>
      <c r="CQ627" s="170" t="s">
        <v>424</v>
      </c>
      <c r="CR627" s="170" t="s">
        <v>424</v>
      </c>
      <c r="CS627" s="170">
        <v>-1E-3</v>
      </c>
      <c r="CT627" s="170">
        <v>0.06</v>
      </c>
      <c r="CU627" s="170" t="s">
        <v>424</v>
      </c>
      <c r="CV627" s="170" t="s">
        <v>424</v>
      </c>
      <c r="CW627" s="170" t="s">
        <v>424</v>
      </c>
      <c r="CX627" s="170" t="s">
        <v>424</v>
      </c>
      <c r="CY627" s="170" t="s">
        <v>424</v>
      </c>
      <c r="CZ627" s="170" t="s">
        <v>424</v>
      </c>
      <c r="DA627" s="170" t="s">
        <v>424</v>
      </c>
      <c r="DB627" s="170" t="s">
        <v>424</v>
      </c>
      <c r="DC627" s="170">
        <v>2.5830000000000002</v>
      </c>
      <c r="DD627" s="170" t="s">
        <v>424</v>
      </c>
      <c r="DE627" s="170" t="s">
        <v>424</v>
      </c>
      <c r="DF627" s="170" t="s">
        <v>424</v>
      </c>
      <c r="DG627" s="170">
        <v>1.2630000000000001</v>
      </c>
      <c r="DH627" s="170" t="s">
        <v>424</v>
      </c>
      <c r="DI627" s="170" t="s">
        <v>424</v>
      </c>
      <c r="DJ627" s="170" t="s">
        <v>424</v>
      </c>
      <c r="DK627" s="170" t="s">
        <v>424</v>
      </c>
      <c r="DL627" s="170" t="s">
        <v>424</v>
      </c>
      <c r="DM627" s="170" t="s">
        <v>424</v>
      </c>
      <c r="DN627" s="170">
        <v>0.17500000000000002</v>
      </c>
      <c r="DO627" s="170" t="s">
        <v>424</v>
      </c>
      <c r="DP627" s="170" t="s">
        <v>424</v>
      </c>
      <c r="DQ627" s="170" t="s">
        <v>424</v>
      </c>
      <c r="DR627" s="170" t="s">
        <v>424</v>
      </c>
      <c r="DS627" s="170" t="s">
        <v>424</v>
      </c>
      <c r="DT627" s="170">
        <v>3.9990000000000001</v>
      </c>
      <c r="DU627" s="170" t="s">
        <v>424</v>
      </c>
      <c r="DV627" s="170" t="s">
        <v>424</v>
      </c>
      <c r="DW627" s="170" t="s">
        <v>424</v>
      </c>
      <c r="DX627" s="170" t="s">
        <v>424</v>
      </c>
      <c r="DY627" s="170" t="s">
        <v>424</v>
      </c>
      <c r="DZ627" s="170">
        <v>-0.37</v>
      </c>
      <c r="EA627" s="170">
        <v>0.753</v>
      </c>
      <c r="EB627" s="170" t="s">
        <v>424</v>
      </c>
      <c r="EC627" s="170" t="s">
        <v>424</v>
      </c>
      <c r="ED627" s="170" t="s">
        <v>424</v>
      </c>
      <c r="EE627" s="170">
        <v>-0.33</v>
      </c>
      <c r="EF627" s="170" t="s">
        <v>424</v>
      </c>
      <c r="EG627" s="170">
        <v>0.90700000000000003</v>
      </c>
      <c r="EH627" s="170" t="s">
        <v>424</v>
      </c>
      <c r="EI627" s="170" t="s">
        <v>424</v>
      </c>
      <c r="EJ627" s="170" t="s">
        <v>424</v>
      </c>
      <c r="EK627" s="170" t="s">
        <v>424</v>
      </c>
      <c r="EL627" s="170" t="s">
        <v>424</v>
      </c>
      <c r="EM627" s="170">
        <v>0.77400000000000002</v>
      </c>
      <c r="EN627" s="170" t="s">
        <v>424</v>
      </c>
    </row>
    <row r="628" spans="3:144">
      <c r="C628" s="124"/>
      <c r="D628" s="107" t="s">
        <v>1104</v>
      </c>
      <c r="F628" s="130"/>
      <c r="G628" s="155" t="s">
        <v>1009</v>
      </c>
      <c r="H628" s="156" t="s">
        <v>1009</v>
      </c>
      <c r="I628" s="170" t="s">
        <v>1009</v>
      </c>
      <c r="J628" s="170" t="s">
        <v>1009</v>
      </c>
      <c r="K628" s="170" t="s">
        <v>1009</v>
      </c>
      <c r="L628" s="170" t="s">
        <v>1009</v>
      </c>
      <c r="M628" s="170" t="s">
        <v>1009</v>
      </c>
      <c r="N628" s="170" t="s">
        <v>1009</v>
      </c>
      <c r="O628" s="170" t="s">
        <v>1009</v>
      </c>
      <c r="P628" s="170" t="s">
        <v>1009</v>
      </c>
      <c r="Q628" s="170" t="s">
        <v>1009</v>
      </c>
      <c r="R628" s="170" t="s">
        <v>1009</v>
      </c>
      <c r="S628" s="170" t="s">
        <v>1009</v>
      </c>
      <c r="T628" s="170" t="s">
        <v>1009</v>
      </c>
      <c r="U628" s="170" t="s">
        <v>1009</v>
      </c>
      <c r="V628" s="170" t="s">
        <v>1009</v>
      </c>
      <c r="W628" s="170" t="s">
        <v>1009</v>
      </c>
      <c r="X628" s="170" t="s">
        <v>1009</v>
      </c>
      <c r="Y628" s="170" t="s">
        <v>1009</v>
      </c>
      <c r="Z628" s="170" t="s">
        <v>1009</v>
      </c>
      <c r="AA628" s="170" t="s">
        <v>1009</v>
      </c>
      <c r="AB628" s="170" t="s">
        <v>1009</v>
      </c>
      <c r="AC628" s="170" t="s">
        <v>1009</v>
      </c>
      <c r="AD628" s="170" t="s">
        <v>1009</v>
      </c>
      <c r="AE628" s="170" t="s">
        <v>1009</v>
      </c>
      <c r="AF628" s="170" t="s">
        <v>1009</v>
      </c>
      <c r="AG628" s="170" t="s">
        <v>1009</v>
      </c>
      <c r="AH628" s="170" t="s">
        <v>1009</v>
      </c>
      <c r="AI628" s="170" t="s">
        <v>1009</v>
      </c>
      <c r="AJ628" s="170" t="s">
        <v>1009</v>
      </c>
      <c r="AK628" s="170" t="s">
        <v>1009</v>
      </c>
      <c r="AL628" s="170" t="s">
        <v>1009</v>
      </c>
      <c r="AM628" s="170" t="s">
        <v>1009</v>
      </c>
      <c r="AN628" s="170" t="s">
        <v>1009</v>
      </c>
      <c r="AO628" s="170" t="s">
        <v>1009</v>
      </c>
      <c r="AP628" s="170" t="s">
        <v>1009</v>
      </c>
      <c r="AQ628" s="170" t="s">
        <v>1009</v>
      </c>
      <c r="AR628" s="170" t="s">
        <v>1009</v>
      </c>
      <c r="AS628" s="170" t="s">
        <v>1009</v>
      </c>
      <c r="AT628" s="170" t="s">
        <v>1009</v>
      </c>
      <c r="AU628" s="170" t="s">
        <v>1009</v>
      </c>
      <c r="AV628" s="170" t="s">
        <v>1009</v>
      </c>
      <c r="AW628" s="170" t="s">
        <v>1009</v>
      </c>
      <c r="AX628" s="170" t="s">
        <v>1009</v>
      </c>
      <c r="AY628" s="170" t="s">
        <v>1009</v>
      </c>
      <c r="AZ628" s="170" t="s">
        <v>1009</v>
      </c>
      <c r="BA628" s="170" t="s">
        <v>1009</v>
      </c>
      <c r="BB628" s="170" t="s">
        <v>1009</v>
      </c>
      <c r="BC628" s="170" t="s">
        <v>1009</v>
      </c>
      <c r="BD628" s="170" t="s">
        <v>1009</v>
      </c>
      <c r="BE628" s="170" t="s">
        <v>1009</v>
      </c>
      <c r="BF628" s="170" t="s">
        <v>1009</v>
      </c>
      <c r="BG628" s="170" t="s">
        <v>1009</v>
      </c>
      <c r="BH628" s="170" t="s">
        <v>1009</v>
      </c>
      <c r="BI628" s="170" t="s">
        <v>1009</v>
      </c>
      <c r="BJ628" s="170" t="s">
        <v>1009</v>
      </c>
      <c r="BK628" s="170" t="s">
        <v>1009</v>
      </c>
      <c r="BL628" s="170" t="s">
        <v>1009</v>
      </c>
      <c r="BM628" s="170" t="s">
        <v>1009</v>
      </c>
      <c r="BN628" s="170" t="s">
        <v>1009</v>
      </c>
      <c r="BO628" s="170" t="s">
        <v>1009</v>
      </c>
      <c r="BP628" s="170" t="s">
        <v>1009</v>
      </c>
      <c r="BQ628" s="170" t="s">
        <v>1009</v>
      </c>
      <c r="BR628" s="170" t="s">
        <v>1009</v>
      </c>
      <c r="BS628" s="170" t="s">
        <v>1009</v>
      </c>
      <c r="BT628" s="170" t="s">
        <v>1009</v>
      </c>
      <c r="BU628" s="170" t="s">
        <v>1009</v>
      </c>
      <c r="BV628" s="170" t="s">
        <v>1009</v>
      </c>
      <c r="BW628" s="170" t="s">
        <v>1009</v>
      </c>
      <c r="BX628" s="170" t="s">
        <v>1009</v>
      </c>
      <c r="BY628" s="170" t="s">
        <v>1009</v>
      </c>
      <c r="BZ628" s="170" t="s">
        <v>1009</v>
      </c>
      <c r="CA628" s="170" t="s">
        <v>1009</v>
      </c>
      <c r="CB628" s="170" t="s">
        <v>1009</v>
      </c>
      <c r="CC628" s="170" t="s">
        <v>1009</v>
      </c>
      <c r="CD628" s="170" t="s">
        <v>1009</v>
      </c>
      <c r="CE628" s="170" t="s">
        <v>1009</v>
      </c>
      <c r="CF628" s="170" t="s">
        <v>1009</v>
      </c>
      <c r="CG628" s="170" t="s">
        <v>1009</v>
      </c>
      <c r="CH628" s="170" t="s">
        <v>1009</v>
      </c>
      <c r="CI628" s="170" t="s">
        <v>1009</v>
      </c>
      <c r="CJ628" s="170" t="s">
        <v>1009</v>
      </c>
      <c r="CK628" s="170" t="s">
        <v>1009</v>
      </c>
      <c r="CL628" s="170" t="s">
        <v>1009</v>
      </c>
      <c r="CM628" s="170" t="s">
        <v>1009</v>
      </c>
      <c r="CN628" s="170" t="s">
        <v>1009</v>
      </c>
      <c r="CO628" s="170" t="s">
        <v>1009</v>
      </c>
      <c r="CP628" s="170" t="s">
        <v>1009</v>
      </c>
      <c r="CQ628" s="170" t="s">
        <v>1009</v>
      </c>
      <c r="CR628" s="170" t="s">
        <v>1009</v>
      </c>
      <c r="CS628" s="170" t="s">
        <v>1009</v>
      </c>
      <c r="CT628" s="170" t="s">
        <v>1009</v>
      </c>
      <c r="CU628" s="170" t="s">
        <v>1009</v>
      </c>
      <c r="CV628" s="170" t="s">
        <v>1009</v>
      </c>
      <c r="CW628" s="170" t="s">
        <v>1009</v>
      </c>
      <c r="CX628" s="170" t="s">
        <v>1009</v>
      </c>
      <c r="CY628" s="170" t="s">
        <v>1009</v>
      </c>
      <c r="CZ628" s="170" t="s">
        <v>1009</v>
      </c>
      <c r="DA628" s="170" t="s">
        <v>1009</v>
      </c>
      <c r="DB628" s="170" t="s">
        <v>1009</v>
      </c>
      <c r="DC628" s="170" t="s">
        <v>1009</v>
      </c>
      <c r="DD628" s="170" t="s">
        <v>1009</v>
      </c>
      <c r="DE628" s="170" t="s">
        <v>1009</v>
      </c>
      <c r="DF628" s="170" t="s">
        <v>1009</v>
      </c>
      <c r="DG628" s="170" t="s">
        <v>1009</v>
      </c>
      <c r="DH628" s="170" t="s">
        <v>1009</v>
      </c>
      <c r="DI628" s="170" t="s">
        <v>1009</v>
      </c>
      <c r="DJ628" s="170" t="s">
        <v>1009</v>
      </c>
      <c r="DK628" s="170" t="s">
        <v>1009</v>
      </c>
      <c r="DL628" s="170" t="s">
        <v>1009</v>
      </c>
      <c r="DM628" s="170" t="s">
        <v>1009</v>
      </c>
      <c r="DN628" s="170" t="s">
        <v>1009</v>
      </c>
      <c r="DO628" s="170" t="s">
        <v>1009</v>
      </c>
      <c r="DP628" s="170" t="s">
        <v>1009</v>
      </c>
      <c r="DQ628" s="170" t="s">
        <v>1009</v>
      </c>
      <c r="DR628" s="170" t="s">
        <v>1009</v>
      </c>
      <c r="DS628" s="170" t="s">
        <v>1009</v>
      </c>
      <c r="DT628" s="170" t="s">
        <v>1009</v>
      </c>
      <c r="DU628" s="170" t="s">
        <v>1009</v>
      </c>
      <c r="DV628" s="170" t="s">
        <v>1009</v>
      </c>
      <c r="DW628" s="170" t="s">
        <v>1009</v>
      </c>
      <c r="DX628" s="170" t="s">
        <v>1009</v>
      </c>
      <c r="DY628" s="170" t="s">
        <v>1009</v>
      </c>
      <c r="DZ628" s="170" t="s">
        <v>1009</v>
      </c>
      <c r="EA628" s="170" t="s">
        <v>1009</v>
      </c>
      <c r="EB628" s="170" t="s">
        <v>1009</v>
      </c>
      <c r="EC628" s="170" t="s">
        <v>1009</v>
      </c>
      <c r="ED628" s="170" t="s">
        <v>1009</v>
      </c>
      <c r="EE628" s="170" t="s">
        <v>1009</v>
      </c>
      <c r="EF628" s="170" t="s">
        <v>1009</v>
      </c>
      <c r="EG628" s="170" t="s">
        <v>1009</v>
      </c>
      <c r="EH628" s="170" t="s">
        <v>1009</v>
      </c>
      <c r="EI628" s="170" t="s">
        <v>1009</v>
      </c>
      <c r="EJ628" s="170" t="s">
        <v>1009</v>
      </c>
      <c r="EK628" s="170" t="s">
        <v>1009</v>
      </c>
      <c r="EL628" s="170" t="s">
        <v>1009</v>
      </c>
      <c r="EM628" s="170" t="s">
        <v>1009</v>
      </c>
      <c r="EN628" s="170" t="s">
        <v>1009</v>
      </c>
    </row>
    <row r="629" spans="3:144">
      <c r="C629" s="124"/>
      <c r="E629" s="124" t="s">
        <v>992</v>
      </c>
      <c r="F629" s="130" t="s">
        <v>1105</v>
      </c>
      <c r="G629" s="155" t="s">
        <v>994</v>
      </c>
      <c r="H629" s="156" t="s">
        <v>995</v>
      </c>
      <c r="I629" s="170">
        <v>29.2103</v>
      </c>
      <c r="J629" s="170" t="s">
        <v>424</v>
      </c>
      <c r="K629" s="170">
        <v>19.897600000000001</v>
      </c>
      <c r="L629" s="170" t="s">
        <v>424</v>
      </c>
      <c r="M629" s="170" t="s">
        <v>424</v>
      </c>
      <c r="N629" s="170">
        <v>31.438500000000001</v>
      </c>
      <c r="O629" s="170">
        <v>30.845500000000001</v>
      </c>
      <c r="P629" s="170">
        <v>27.214300000000001</v>
      </c>
      <c r="Q629" s="170" t="s">
        <v>424</v>
      </c>
      <c r="R629" s="170" t="s">
        <v>424</v>
      </c>
      <c r="S629" s="170" t="s">
        <v>424</v>
      </c>
      <c r="T629" s="170">
        <v>78.092299999999994</v>
      </c>
      <c r="U629" s="170" t="s">
        <v>424</v>
      </c>
      <c r="V629" s="170" t="s">
        <v>424</v>
      </c>
      <c r="W629" s="170">
        <v>231.5</v>
      </c>
      <c r="X629" s="170">
        <v>36.856400000000001</v>
      </c>
      <c r="Y629" s="170">
        <v>49.863999999999997</v>
      </c>
      <c r="Z629" s="170">
        <v>41.882399999999997</v>
      </c>
      <c r="AA629" s="170">
        <v>41.238100000000003</v>
      </c>
      <c r="AB629" s="170">
        <v>67.345100000000002</v>
      </c>
      <c r="AC629" s="170" t="s">
        <v>424</v>
      </c>
      <c r="AD629" s="170" t="s">
        <v>424</v>
      </c>
      <c r="AE629" s="170">
        <v>398.827</v>
      </c>
      <c r="AF629" s="170">
        <v>44.451700000000002</v>
      </c>
      <c r="AG629" s="170">
        <v>8.6842000000000006</v>
      </c>
      <c r="AH629" s="170">
        <v>10.974299999999999</v>
      </c>
      <c r="AI629" s="170">
        <v>3.1030000000000002</v>
      </c>
      <c r="AJ629" s="170" t="s">
        <v>424</v>
      </c>
      <c r="AK629" s="170">
        <v>7.2058999999999997</v>
      </c>
      <c r="AL629" s="170">
        <v>5.3247</v>
      </c>
      <c r="AM629" s="170" t="s">
        <v>424</v>
      </c>
      <c r="AN629" s="170">
        <v>26.476199999999999</v>
      </c>
      <c r="AO629" s="170" t="s">
        <v>424</v>
      </c>
      <c r="AP629" s="170">
        <v>22.5212</v>
      </c>
      <c r="AQ629" s="170" t="s">
        <v>424</v>
      </c>
      <c r="AR629" s="170">
        <v>55.645200000000003</v>
      </c>
      <c r="AS629" s="170">
        <v>5.2493999999999996</v>
      </c>
      <c r="AT629" s="170">
        <v>30.327100000000002</v>
      </c>
      <c r="AU629" s="170">
        <v>18.491700000000002</v>
      </c>
      <c r="AV629" s="170">
        <v>32.634900000000002</v>
      </c>
      <c r="AW629" s="170" t="s">
        <v>424</v>
      </c>
      <c r="AX629" s="170" t="s">
        <v>424</v>
      </c>
      <c r="AY629" s="170" t="s">
        <v>424</v>
      </c>
      <c r="AZ629" s="170">
        <v>55.480600000000003</v>
      </c>
      <c r="BA629" s="170" t="s">
        <v>424</v>
      </c>
      <c r="BB629" s="170">
        <v>76.369799999999998</v>
      </c>
      <c r="BC629" s="170" t="s">
        <v>424</v>
      </c>
      <c r="BD629" s="170" t="s">
        <v>424</v>
      </c>
      <c r="BE629" s="170" t="s">
        <v>424</v>
      </c>
      <c r="BF629" s="170">
        <v>14</v>
      </c>
      <c r="BG629" s="170" t="s">
        <v>424</v>
      </c>
      <c r="BH629" s="170" t="s">
        <v>424</v>
      </c>
      <c r="BI629" s="170" t="s">
        <v>424</v>
      </c>
      <c r="BJ629" s="170">
        <v>137.0316</v>
      </c>
      <c r="BK629" s="170" t="s">
        <v>424</v>
      </c>
      <c r="BL629" s="170">
        <v>61.843699999999998</v>
      </c>
      <c r="BM629" s="170">
        <v>25.6</v>
      </c>
      <c r="BN629" s="170" t="s">
        <v>424</v>
      </c>
      <c r="BO629" s="170" t="s">
        <v>424</v>
      </c>
      <c r="BP629" s="170" t="s">
        <v>424</v>
      </c>
      <c r="BQ629" s="170" t="s">
        <v>424</v>
      </c>
      <c r="BR629" s="170" t="s">
        <v>424</v>
      </c>
      <c r="BS629" s="170" t="s">
        <v>424</v>
      </c>
      <c r="BT629" s="170" t="s">
        <v>424</v>
      </c>
      <c r="BU629" s="170" t="s">
        <v>424</v>
      </c>
      <c r="BV629" s="170" t="s">
        <v>424</v>
      </c>
      <c r="BW629" s="170" t="s">
        <v>424</v>
      </c>
      <c r="BX629" s="170" t="s">
        <v>424</v>
      </c>
      <c r="BY629" s="170" t="s">
        <v>424</v>
      </c>
      <c r="BZ629" s="170" t="s">
        <v>424</v>
      </c>
      <c r="CA629" s="170" t="s">
        <v>424</v>
      </c>
      <c r="CB629" s="170">
        <v>18.2927</v>
      </c>
      <c r="CC629" s="170" t="s">
        <v>424</v>
      </c>
      <c r="CD629" s="170">
        <v>29.1463</v>
      </c>
      <c r="CE629" s="170" t="s">
        <v>424</v>
      </c>
      <c r="CF629" s="170" t="s">
        <v>424</v>
      </c>
      <c r="CG629" s="170" t="s">
        <v>424</v>
      </c>
      <c r="CH629" s="170">
        <v>162</v>
      </c>
      <c r="CI629" s="170" t="s">
        <v>424</v>
      </c>
      <c r="CJ629" s="170" t="s">
        <v>424</v>
      </c>
      <c r="CK629" s="170" t="s">
        <v>424</v>
      </c>
      <c r="CL629" s="170" t="s">
        <v>424</v>
      </c>
      <c r="CM629" s="170" t="s">
        <v>424</v>
      </c>
      <c r="CN629" s="170" t="s">
        <v>424</v>
      </c>
      <c r="CO629" s="170">
        <v>14.9802</v>
      </c>
      <c r="CP629" s="170">
        <v>16.2942</v>
      </c>
      <c r="CQ629" s="170" t="s">
        <v>424</v>
      </c>
      <c r="CR629" s="170" t="s">
        <v>424</v>
      </c>
      <c r="CS629" s="170">
        <v>80.277699999999996</v>
      </c>
      <c r="CT629" s="170" t="s">
        <v>424</v>
      </c>
      <c r="CU629" s="170" t="s">
        <v>424</v>
      </c>
      <c r="CV629" s="170" t="s">
        <v>424</v>
      </c>
      <c r="CW629" s="170" t="s">
        <v>424</v>
      </c>
      <c r="CX629" s="170" t="s">
        <v>424</v>
      </c>
      <c r="CY629" s="170">
        <v>17.642600000000002</v>
      </c>
      <c r="CZ629" s="170">
        <v>22.149100000000001</v>
      </c>
      <c r="DA629" s="170">
        <v>18.8308</v>
      </c>
      <c r="DB629" s="170" t="s">
        <v>424</v>
      </c>
      <c r="DC629" s="170" t="s">
        <v>424</v>
      </c>
      <c r="DD629" s="170">
        <v>266.25</v>
      </c>
      <c r="DE629" s="170" t="s">
        <v>424</v>
      </c>
      <c r="DF629" s="170" t="s">
        <v>424</v>
      </c>
      <c r="DG629" s="170">
        <v>31.931799999999999</v>
      </c>
      <c r="DH629" s="170" t="s">
        <v>424</v>
      </c>
      <c r="DI629" s="170">
        <v>13.1599</v>
      </c>
      <c r="DJ629" s="170" t="s">
        <v>424</v>
      </c>
      <c r="DK629" s="170">
        <v>89.978899999999996</v>
      </c>
      <c r="DL629" s="170" t="s">
        <v>424</v>
      </c>
      <c r="DM629" s="170">
        <v>14.176399999999999</v>
      </c>
      <c r="DN629" s="170">
        <v>38.433999999999997</v>
      </c>
      <c r="DO629" s="170">
        <v>14.7059</v>
      </c>
      <c r="DP629" s="170" t="s">
        <v>424</v>
      </c>
      <c r="DQ629" s="170">
        <v>73.825699999999998</v>
      </c>
      <c r="DR629" s="170" t="s">
        <v>424</v>
      </c>
      <c r="DS629" s="170" t="s">
        <v>424</v>
      </c>
      <c r="DT629" s="170" t="s">
        <v>424</v>
      </c>
      <c r="DU629" s="170">
        <v>18.310700000000001</v>
      </c>
      <c r="DV629" s="170" t="s">
        <v>424</v>
      </c>
      <c r="DW629" s="170" t="s">
        <v>424</v>
      </c>
      <c r="DX629" s="170">
        <v>17.905999999999999</v>
      </c>
      <c r="DY629" s="170" t="s">
        <v>424</v>
      </c>
      <c r="DZ629" s="170" t="s">
        <v>424</v>
      </c>
      <c r="EA629" s="170" t="s">
        <v>424</v>
      </c>
      <c r="EB629" s="170">
        <v>14.7186</v>
      </c>
      <c r="EC629" s="170">
        <v>63.297899999999998</v>
      </c>
      <c r="ED629" s="170">
        <v>1023.3361</v>
      </c>
      <c r="EE629" s="170" t="s">
        <v>424</v>
      </c>
      <c r="EF629" s="170">
        <v>36.777799999999999</v>
      </c>
      <c r="EG629" s="170">
        <v>27.1905</v>
      </c>
      <c r="EH629" s="170" t="s">
        <v>424</v>
      </c>
      <c r="EI629" s="170" t="s">
        <v>424</v>
      </c>
      <c r="EJ629" s="170" t="s">
        <v>424</v>
      </c>
      <c r="EK629" s="170" t="s">
        <v>424</v>
      </c>
      <c r="EL629" s="170" t="s">
        <v>424</v>
      </c>
      <c r="EM629" s="170" t="s">
        <v>424</v>
      </c>
      <c r="EN629" s="170" t="s">
        <v>424</v>
      </c>
    </row>
    <row r="630" spans="3:144">
      <c r="C630" s="124"/>
      <c r="E630" s="124" t="s">
        <v>996</v>
      </c>
      <c r="F630" s="130" t="s">
        <v>1105</v>
      </c>
      <c r="G630" s="155" t="s">
        <v>994</v>
      </c>
      <c r="H630" s="156" t="s">
        <v>995</v>
      </c>
      <c r="I630" s="170">
        <v>27.869</v>
      </c>
      <c r="J630" s="170" t="s">
        <v>424</v>
      </c>
      <c r="K630" s="170">
        <v>20.444400000000002</v>
      </c>
      <c r="L630" s="170" t="s">
        <v>424</v>
      </c>
      <c r="M630" s="170" t="s">
        <v>424</v>
      </c>
      <c r="N630" s="170">
        <v>162.7945</v>
      </c>
      <c r="O630" s="170">
        <v>40.528599999999997</v>
      </c>
      <c r="P630" s="170">
        <v>19.642900000000001</v>
      </c>
      <c r="Q630" s="170" t="s">
        <v>424</v>
      </c>
      <c r="R630" s="170" t="s">
        <v>424</v>
      </c>
      <c r="S630" s="170" t="s">
        <v>424</v>
      </c>
      <c r="T630" s="170" t="s">
        <v>424</v>
      </c>
      <c r="U630" s="170" t="s">
        <v>424</v>
      </c>
      <c r="V630" s="170" t="s">
        <v>424</v>
      </c>
      <c r="W630" s="170">
        <v>152.25</v>
      </c>
      <c r="X630" s="170">
        <v>55.834600000000002</v>
      </c>
      <c r="Y630" s="170">
        <v>49.757599999999996</v>
      </c>
      <c r="Z630" s="170">
        <v>37.094499999999996</v>
      </c>
      <c r="AA630" s="170">
        <v>64.714299999999994</v>
      </c>
      <c r="AB630" s="170">
        <v>30.373799999999999</v>
      </c>
      <c r="AC630" s="170" t="s">
        <v>424</v>
      </c>
      <c r="AD630" s="170" t="s">
        <v>424</v>
      </c>
      <c r="AE630" s="170">
        <v>171.03829999999999</v>
      </c>
      <c r="AF630" s="170">
        <v>64.134399999999999</v>
      </c>
      <c r="AG630" s="170">
        <v>11.173500000000001</v>
      </c>
      <c r="AH630" s="170">
        <v>43.965499999999999</v>
      </c>
      <c r="AI630" s="170">
        <v>8.5510999999999999</v>
      </c>
      <c r="AJ630" s="170" t="s">
        <v>424</v>
      </c>
      <c r="AK630" s="170">
        <v>7.0312999999999999</v>
      </c>
      <c r="AL630" s="170">
        <v>65.384600000000006</v>
      </c>
      <c r="AM630" s="170" t="s">
        <v>424</v>
      </c>
      <c r="AN630" s="170">
        <v>53.519100000000002</v>
      </c>
      <c r="AO630" s="170" t="s">
        <v>424</v>
      </c>
      <c r="AP630" s="170">
        <v>17.294699999999999</v>
      </c>
      <c r="AQ630" s="170" t="s">
        <v>424</v>
      </c>
      <c r="AR630" s="170">
        <v>71.962999999999994</v>
      </c>
      <c r="AS630" s="170">
        <v>20.7346</v>
      </c>
      <c r="AT630" s="170" t="s">
        <v>424</v>
      </c>
      <c r="AU630" s="170">
        <v>10.4991</v>
      </c>
      <c r="AV630" s="170">
        <v>43.896099999999997</v>
      </c>
      <c r="AW630" s="170" t="s">
        <v>424</v>
      </c>
      <c r="AX630" s="170" t="s">
        <v>424</v>
      </c>
      <c r="AY630" s="170" t="s">
        <v>424</v>
      </c>
      <c r="AZ630" s="170">
        <v>473.3766</v>
      </c>
      <c r="BA630" s="170" t="s">
        <v>424</v>
      </c>
      <c r="BB630" s="170">
        <v>134.91550000000001</v>
      </c>
      <c r="BC630" s="170" t="s">
        <v>424</v>
      </c>
      <c r="BD630" s="170" t="s">
        <v>424</v>
      </c>
      <c r="BE630" s="170" t="s">
        <v>424</v>
      </c>
      <c r="BF630" s="170">
        <v>27.166699999999999</v>
      </c>
      <c r="BG630" s="170" t="s">
        <v>424</v>
      </c>
      <c r="BH630" s="170" t="s">
        <v>424</v>
      </c>
      <c r="BI630" s="170" t="s">
        <v>424</v>
      </c>
      <c r="BJ630" s="170">
        <v>128.1225</v>
      </c>
      <c r="BK630" s="170" t="s">
        <v>424</v>
      </c>
      <c r="BL630" s="170">
        <v>67.336799999999997</v>
      </c>
      <c r="BM630" s="170">
        <v>18.5535</v>
      </c>
      <c r="BN630" s="170" t="s">
        <v>424</v>
      </c>
      <c r="BO630" s="170" t="s">
        <v>424</v>
      </c>
      <c r="BP630" s="170" t="s">
        <v>424</v>
      </c>
      <c r="BQ630" s="170" t="s">
        <v>424</v>
      </c>
      <c r="BR630" s="170" t="s">
        <v>424</v>
      </c>
      <c r="BS630" s="170" t="s">
        <v>424</v>
      </c>
      <c r="BT630" s="170" t="s">
        <v>424</v>
      </c>
      <c r="BU630" s="170" t="s">
        <v>424</v>
      </c>
      <c r="BV630" s="170" t="s">
        <v>424</v>
      </c>
      <c r="BW630" s="170" t="s">
        <v>424</v>
      </c>
      <c r="BX630" s="170">
        <v>58.197699999999998</v>
      </c>
      <c r="BY630" s="170" t="s">
        <v>424</v>
      </c>
      <c r="BZ630" s="170" t="s">
        <v>424</v>
      </c>
      <c r="CA630" s="170" t="s">
        <v>424</v>
      </c>
      <c r="CB630" s="170">
        <v>14.956300000000001</v>
      </c>
      <c r="CC630" s="170" t="s">
        <v>424</v>
      </c>
      <c r="CD630" s="170">
        <v>24.9465</v>
      </c>
      <c r="CE630" s="170" t="s">
        <v>424</v>
      </c>
      <c r="CF630" s="170">
        <v>42.244900000000001</v>
      </c>
      <c r="CG630" s="170" t="s">
        <v>424</v>
      </c>
      <c r="CH630" s="170">
        <v>65.853700000000003</v>
      </c>
      <c r="CI630" s="170" t="s">
        <v>424</v>
      </c>
      <c r="CJ630" s="170" t="s">
        <v>424</v>
      </c>
      <c r="CK630" s="170" t="s">
        <v>424</v>
      </c>
      <c r="CL630" s="170" t="s">
        <v>424</v>
      </c>
      <c r="CM630" s="170" t="s">
        <v>424</v>
      </c>
      <c r="CN630" s="170" t="s">
        <v>424</v>
      </c>
      <c r="CO630" s="170">
        <v>16.528400000000001</v>
      </c>
      <c r="CP630" s="170">
        <v>10.833299999999999</v>
      </c>
      <c r="CQ630" s="170" t="s">
        <v>424</v>
      </c>
      <c r="CR630" s="170" t="s">
        <v>424</v>
      </c>
      <c r="CS630" s="170">
        <v>102.38249999999999</v>
      </c>
      <c r="CT630" s="170">
        <v>597.74170000000004</v>
      </c>
      <c r="CU630" s="170" t="s">
        <v>424</v>
      </c>
      <c r="CV630" s="170" t="s">
        <v>424</v>
      </c>
      <c r="CW630" s="170" t="s">
        <v>424</v>
      </c>
      <c r="CX630" s="170" t="s">
        <v>424</v>
      </c>
      <c r="CY630" s="170">
        <v>29.718699999999998</v>
      </c>
      <c r="CZ630" s="170">
        <v>16.993500000000001</v>
      </c>
      <c r="DA630" s="170">
        <v>20.972999999999999</v>
      </c>
      <c r="DB630" s="170" t="s">
        <v>424</v>
      </c>
      <c r="DC630" s="170" t="s">
        <v>424</v>
      </c>
      <c r="DD630" s="170">
        <v>1.4593</v>
      </c>
      <c r="DE630" s="170" t="s">
        <v>424</v>
      </c>
      <c r="DF630" s="170" t="s">
        <v>424</v>
      </c>
      <c r="DG630" s="170">
        <v>87.264200000000002</v>
      </c>
      <c r="DH630" s="170" t="s">
        <v>424</v>
      </c>
      <c r="DI630" s="170" t="s">
        <v>424</v>
      </c>
      <c r="DJ630" s="170" t="s">
        <v>424</v>
      </c>
      <c r="DK630" s="170">
        <v>50.882199999999997</v>
      </c>
      <c r="DL630" s="170" t="s">
        <v>424</v>
      </c>
      <c r="DM630" s="170">
        <v>49.232999999999997</v>
      </c>
      <c r="DN630" s="170">
        <v>26.715900000000001</v>
      </c>
      <c r="DO630" s="170" t="s">
        <v>424</v>
      </c>
      <c r="DP630" s="170" t="s">
        <v>424</v>
      </c>
      <c r="DQ630" s="170">
        <v>6019.5122000000001</v>
      </c>
      <c r="DR630" s="170" t="s">
        <v>424</v>
      </c>
      <c r="DS630" s="170" t="s">
        <v>424</v>
      </c>
      <c r="DT630" s="170">
        <v>86.419799999999995</v>
      </c>
      <c r="DU630" s="170" t="s">
        <v>424</v>
      </c>
      <c r="DV630" s="170" t="s">
        <v>424</v>
      </c>
      <c r="DW630" s="170" t="s">
        <v>424</v>
      </c>
      <c r="DX630" s="170">
        <v>42.424199999999999</v>
      </c>
      <c r="DY630" s="170" t="s">
        <v>424</v>
      </c>
      <c r="DZ630" s="170" t="s">
        <v>424</v>
      </c>
      <c r="EA630" s="170">
        <v>56.107700000000001</v>
      </c>
      <c r="EB630" s="170">
        <v>17.325600000000001</v>
      </c>
      <c r="EC630" s="170">
        <v>84.641499999999994</v>
      </c>
      <c r="ED630" s="170">
        <v>16.835599999999999</v>
      </c>
      <c r="EE630" s="170" t="s">
        <v>424</v>
      </c>
      <c r="EF630" s="170">
        <v>39.637700000000002</v>
      </c>
      <c r="EG630" s="170">
        <v>56.051699999999997</v>
      </c>
      <c r="EH630" s="170" t="s">
        <v>424</v>
      </c>
      <c r="EI630" s="170">
        <v>73.090500000000006</v>
      </c>
      <c r="EJ630" s="170" t="s">
        <v>424</v>
      </c>
      <c r="EK630" s="170" t="s">
        <v>424</v>
      </c>
      <c r="EL630" s="170" t="s">
        <v>424</v>
      </c>
      <c r="EM630" s="170" t="s">
        <v>424</v>
      </c>
      <c r="EN630" s="170" t="s">
        <v>424</v>
      </c>
    </row>
    <row r="631" spans="3:144">
      <c r="C631" s="124"/>
      <c r="E631" s="124" t="s">
        <v>997</v>
      </c>
      <c r="F631" s="130" t="s">
        <v>1105</v>
      </c>
      <c r="G631" s="155" t="s">
        <v>994</v>
      </c>
      <c r="H631" s="156" t="s">
        <v>995</v>
      </c>
      <c r="I631" s="170">
        <v>30.7151</v>
      </c>
      <c r="J631" s="170" t="s">
        <v>424</v>
      </c>
      <c r="K631" s="170">
        <v>22.394400000000001</v>
      </c>
      <c r="L631" s="170" t="s">
        <v>424</v>
      </c>
      <c r="M631" s="170" t="s">
        <v>424</v>
      </c>
      <c r="N631" s="170">
        <v>20.726199999999999</v>
      </c>
      <c r="O631" s="170">
        <v>43.8887</v>
      </c>
      <c r="P631" s="170" t="s">
        <v>424</v>
      </c>
      <c r="Q631" s="170" t="s">
        <v>424</v>
      </c>
      <c r="R631" s="170" t="s">
        <v>424</v>
      </c>
      <c r="S631" s="170" t="s">
        <v>424</v>
      </c>
      <c r="T631" s="170" t="s">
        <v>424</v>
      </c>
      <c r="U631" s="170" t="s">
        <v>424</v>
      </c>
      <c r="V631" s="170" t="s">
        <v>424</v>
      </c>
      <c r="W631" s="170">
        <v>47.9375</v>
      </c>
      <c r="X631" s="170">
        <v>52.761000000000003</v>
      </c>
      <c r="Y631" s="170" t="s">
        <v>424</v>
      </c>
      <c r="Z631" s="170">
        <v>23.0229</v>
      </c>
      <c r="AA631" s="170">
        <v>40.210500000000003</v>
      </c>
      <c r="AB631" s="170">
        <v>94.918000000000006</v>
      </c>
      <c r="AC631" s="170" t="s">
        <v>424</v>
      </c>
      <c r="AD631" s="170" t="s">
        <v>424</v>
      </c>
      <c r="AE631" s="170" t="s">
        <v>424</v>
      </c>
      <c r="AF631" s="170">
        <v>41.076599999999999</v>
      </c>
      <c r="AG631" s="170">
        <v>10.291399999999999</v>
      </c>
      <c r="AH631" s="170" t="s">
        <v>424</v>
      </c>
      <c r="AI631" s="170">
        <v>6.7965999999999998</v>
      </c>
      <c r="AJ631" s="170" t="s">
        <v>424</v>
      </c>
      <c r="AK631" s="170">
        <v>3.7332999999999998</v>
      </c>
      <c r="AL631" s="170">
        <v>45.519500000000001</v>
      </c>
      <c r="AM631" s="170" t="s">
        <v>424</v>
      </c>
      <c r="AN631" s="170">
        <v>59.434199999999997</v>
      </c>
      <c r="AO631" s="170" t="s">
        <v>424</v>
      </c>
      <c r="AP631" s="170">
        <v>7.1295999999999999</v>
      </c>
      <c r="AQ631" s="170" t="s">
        <v>424</v>
      </c>
      <c r="AR631" s="170">
        <v>3070.8856000000001</v>
      </c>
      <c r="AS631" s="170">
        <v>9.0684000000000005</v>
      </c>
      <c r="AT631" s="170" t="s">
        <v>424</v>
      </c>
      <c r="AU631" s="170">
        <v>25</v>
      </c>
      <c r="AV631" s="170">
        <v>33.5747</v>
      </c>
      <c r="AW631" s="170" t="s">
        <v>424</v>
      </c>
      <c r="AX631" s="170" t="s">
        <v>424</v>
      </c>
      <c r="AY631" s="170" t="s">
        <v>424</v>
      </c>
      <c r="AZ631" s="170">
        <v>312.92129999999997</v>
      </c>
      <c r="BA631" s="170" t="s">
        <v>424</v>
      </c>
      <c r="BB631" s="170">
        <v>16.571200000000001</v>
      </c>
      <c r="BC631" s="170" t="s">
        <v>424</v>
      </c>
      <c r="BD631" s="170" t="s">
        <v>424</v>
      </c>
      <c r="BE631" s="170" t="s">
        <v>424</v>
      </c>
      <c r="BF631" s="170" t="s">
        <v>424</v>
      </c>
      <c r="BG631" s="170" t="s">
        <v>424</v>
      </c>
      <c r="BH631" s="170" t="s">
        <v>424</v>
      </c>
      <c r="BI631" s="170" t="s">
        <v>424</v>
      </c>
      <c r="BJ631" s="170">
        <v>56.235100000000003</v>
      </c>
      <c r="BK631" s="170" t="s">
        <v>424</v>
      </c>
      <c r="BL631" s="170">
        <v>43.821399999999997</v>
      </c>
      <c r="BM631" s="170" t="s">
        <v>424</v>
      </c>
      <c r="BN631" s="170" t="s">
        <v>424</v>
      </c>
      <c r="BO631" s="170" t="s">
        <v>424</v>
      </c>
      <c r="BP631" s="170" t="s">
        <v>424</v>
      </c>
      <c r="BQ631" s="170">
        <v>233.5616</v>
      </c>
      <c r="BR631" s="170" t="s">
        <v>424</v>
      </c>
      <c r="BS631" s="170" t="s">
        <v>424</v>
      </c>
      <c r="BT631" s="170" t="s">
        <v>424</v>
      </c>
      <c r="BU631" s="170" t="s">
        <v>424</v>
      </c>
      <c r="BV631" s="170" t="s">
        <v>424</v>
      </c>
      <c r="BW631" s="170" t="s">
        <v>424</v>
      </c>
      <c r="BX631" s="170">
        <v>68.804599999999994</v>
      </c>
      <c r="BY631" s="170" t="s">
        <v>424</v>
      </c>
      <c r="BZ631" s="170" t="s">
        <v>424</v>
      </c>
      <c r="CA631" s="170" t="s">
        <v>424</v>
      </c>
      <c r="CB631" s="170">
        <v>16.725899999999999</v>
      </c>
      <c r="CC631" s="170" t="s">
        <v>424</v>
      </c>
      <c r="CD631" s="170">
        <v>15.779</v>
      </c>
      <c r="CE631" s="170" t="s">
        <v>424</v>
      </c>
      <c r="CF631" s="170" t="s">
        <v>424</v>
      </c>
      <c r="CG631" s="170" t="s">
        <v>424</v>
      </c>
      <c r="CH631" s="170" t="s">
        <v>424</v>
      </c>
      <c r="CI631" s="170" t="s">
        <v>424</v>
      </c>
      <c r="CJ631" s="170" t="s">
        <v>424</v>
      </c>
      <c r="CK631" s="170" t="s">
        <v>424</v>
      </c>
      <c r="CL631" s="170" t="s">
        <v>424</v>
      </c>
      <c r="CM631" s="170" t="s">
        <v>424</v>
      </c>
      <c r="CN631" s="170" t="s">
        <v>424</v>
      </c>
      <c r="CO631" s="170">
        <v>25.239599999999999</v>
      </c>
      <c r="CP631" s="170">
        <v>10.947100000000001</v>
      </c>
      <c r="CQ631" s="170" t="s">
        <v>424</v>
      </c>
      <c r="CR631" s="170" t="s">
        <v>424</v>
      </c>
      <c r="CS631" s="170" t="s">
        <v>424</v>
      </c>
      <c r="CT631" s="170" t="s">
        <v>424</v>
      </c>
      <c r="CU631" s="170">
        <v>88.210700000000003</v>
      </c>
      <c r="CV631" s="170" t="s">
        <v>424</v>
      </c>
      <c r="CW631" s="170" t="s">
        <v>424</v>
      </c>
      <c r="CX631" s="170" t="s">
        <v>424</v>
      </c>
      <c r="CY631" s="170">
        <v>35.640799999999999</v>
      </c>
      <c r="CZ631" s="170">
        <v>12.0924</v>
      </c>
      <c r="DA631" s="170">
        <v>27.561</v>
      </c>
      <c r="DB631" s="170" t="s">
        <v>424</v>
      </c>
      <c r="DC631" s="170" t="s">
        <v>424</v>
      </c>
      <c r="DD631" s="170">
        <v>20.684000000000001</v>
      </c>
      <c r="DE631" s="170" t="s">
        <v>424</v>
      </c>
      <c r="DF631" s="170" t="s">
        <v>424</v>
      </c>
      <c r="DG631" s="170">
        <v>51.931800000000003</v>
      </c>
      <c r="DH631" s="170" t="s">
        <v>424</v>
      </c>
      <c r="DI631" s="170">
        <v>9.4030000000000005</v>
      </c>
      <c r="DJ631" s="170" t="s">
        <v>424</v>
      </c>
      <c r="DK631" s="170">
        <v>21.245200000000001</v>
      </c>
      <c r="DL631" s="170">
        <v>8.3450000000000006</v>
      </c>
      <c r="DM631" s="170">
        <v>37.658200000000001</v>
      </c>
      <c r="DN631" s="170">
        <v>36.5349</v>
      </c>
      <c r="DO631" s="170" t="s">
        <v>424</v>
      </c>
      <c r="DP631" s="170" t="s">
        <v>424</v>
      </c>
      <c r="DQ631" s="170">
        <v>940.37559999999996</v>
      </c>
      <c r="DR631" s="170" t="s">
        <v>424</v>
      </c>
      <c r="DS631" s="170" t="s">
        <v>424</v>
      </c>
      <c r="DT631" s="170">
        <v>143.70169999999999</v>
      </c>
      <c r="DU631" s="170">
        <v>237.00790000000001</v>
      </c>
      <c r="DV631" s="170" t="s">
        <v>424</v>
      </c>
      <c r="DW631" s="170" t="s">
        <v>424</v>
      </c>
      <c r="DX631" s="170" t="s">
        <v>424</v>
      </c>
      <c r="DY631" s="170">
        <v>6.5823</v>
      </c>
      <c r="DZ631" s="170" t="s">
        <v>424</v>
      </c>
      <c r="EA631" s="170">
        <v>52.739100000000001</v>
      </c>
      <c r="EB631" s="170">
        <v>31.578900000000001</v>
      </c>
      <c r="EC631" s="170">
        <v>81.575000000000003</v>
      </c>
      <c r="ED631" s="170">
        <v>23.333300000000001</v>
      </c>
      <c r="EE631" s="170">
        <v>375.37090000000001</v>
      </c>
      <c r="EF631" s="170">
        <v>39.697000000000003</v>
      </c>
      <c r="EG631" s="170">
        <v>84.652699999999996</v>
      </c>
      <c r="EH631" s="170" t="s">
        <v>424</v>
      </c>
      <c r="EI631" s="170">
        <v>48.498399999999997</v>
      </c>
      <c r="EJ631" s="170" t="s">
        <v>424</v>
      </c>
      <c r="EK631" s="170" t="s">
        <v>424</v>
      </c>
      <c r="EL631" s="170" t="s">
        <v>424</v>
      </c>
      <c r="EM631" s="170" t="s">
        <v>424</v>
      </c>
      <c r="EN631" s="170" t="s">
        <v>424</v>
      </c>
    </row>
    <row r="632" spans="3:144">
      <c r="C632" s="124"/>
      <c r="E632" s="124" t="s">
        <v>998</v>
      </c>
      <c r="F632" s="130" t="s">
        <v>1105</v>
      </c>
      <c r="G632" s="155" t="s">
        <v>994</v>
      </c>
      <c r="H632" s="156" t="s">
        <v>995</v>
      </c>
      <c r="I632" s="170">
        <v>23.2195</v>
      </c>
      <c r="J632" s="170" t="s">
        <v>424</v>
      </c>
      <c r="K632" s="170">
        <v>19.197099999999999</v>
      </c>
      <c r="L632" s="170" t="s">
        <v>424</v>
      </c>
      <c r="M632" s="170">
        <v>34.988199999999999</v>
      </c>
      <c r="N632" s="170">
        <v>17.235700000000001</v>
      </c>
      <c r="O632" s="170">
        <v>40.115600000000001</v>
      </c>
      <c r="P632" s="170" t="s">
        <v>424</v>
      </c>
      <c r="Q632" s="170" t="s">
        <v>424</v>
      </c>
      <c r="R632" s="170" t="s">
        <v>424</v>
      </c>
      <c r="S632" s="170" t="s">
        <v>424</v>
      </c>
      <c r="T632" s="170" t="s">
        <v>424</v>
      </c>
      <c r="U632" s="170">
        <v>56.395800000000001</v>
      </c>
      <c r="V632" s="170" t="s">
        <v>424</v>
      </c>
      <c r="W632" s="170" t="s">
        <v>424</v>
      </c>
      <c r="X632" s="170">
        <v>99.208799999999997</v>
      </c>
      <c r="Y632" s="170">
        <v>14.458500000000001</v>
      </c>
      <c r="Z632" s="170">
        <v>13.8009</v>
      </c>
      <c r="AA632" s="170">
        <v>36.045499999999997</v>
      </c>
      <c r="AB632" s="170">
        <v>56.989199999999997</v>
      </c>
      <c r="AC632" s="170" t="s">
        <v>424</v>
      </c>
      <c r="AD632" s="170" t="s">
        <v>424</v>
      </c>
      <c r="AE632" s="170" t="s">
        <v>424</v>
      </c>
      <c r="AF632" s="170">
        <v>65.963200000000001</v>
      </c>
      <c r="AG632" s="170">
        <v>16.7119</v>
      </c>
      <c r="AH632" s="170">
        <v>49.715400000000002</v>
      </c>
      <c r="AI632" s="170">
        <v>5.6271000000000004</v>
      </c>
      <c r="AJ632" s="170" t="s">
        <v>424</v>
      </c>
      <c r="AK632" s="170">
        <v>7.9518000000000004</v>
      </c>
      <c r="AL632" s="170" t="s">
        <v>424</v>
      </c>
      <c r="AM632" s="170" t="s">
        <v>424</v>
      </c>
      <c r="AN632" s="170">
        <v>94.387</v>
      </c>
      <c r="AO632" s="170" t="s">
        <v>424</v>
      </c>
      <c r="AP632" s="170">
        <v>11.1945</v>
      </c>
      <c r="AQ632" s="170" t="s">
        <v>424</v>
      </c>
      <c r="AR632" s="170" t="s">
        <v>424</v>
      </c>
      <c r="AS632" s="170">
        <v>9.1850000000000005</v>
      </c>
      <c r="AT632" s="170">
        <v>34.496099999999998</v>
      </c>
      <c r="AU632" s="170">
        <v>11.69</v>
      </c>
      <c r="AV632" s="170">
        <v>30.677399999999999</v>
      </c>
      <c r="AW632" s="170" t="s">
        <v>424</v>
      </c>
      <c r="AX632" s="170" t="s">
        <v>424</v>
      </c>
      <c r="AY632" s="170" t="s">
        <v>424</v>
      </c>
      <c r="AZ632" s="170" t="s">
        <v>424</v>
      </c>
      <c r="BA632" s="170" t="s">
        <v>424</v>
      </c>
      <c r="BB632" s="170">
        <v>64.150300000000001</v>
      </c>
      <c r="BC632" s="170" t="s">
        <v>424</v>
      </c>
      <c r="BD632" s="170" t="s">
        <v>424</v>
      </c>
      <c r="BE632" s="170" t="s">
        <v>424</v>
      </c>
      <c r="BF632" s="170">
        <v>108.66670000000001</v>
      </c>
      <c r="BG632" s="170" t="s">
        <v>424</v>
      </c>
      <c r="BH632" s="170" t="s">
        <v>424</v>
      </c>
      <c r="BI632" s="170" t="s">
        <v>424</v>
      </c>
      <c r="BJ632" s="170">
        <v>72.231399999999994</v>
      </c>
      <c r="BK632" s="170" t="s">
        <v>424</v>
      </c>
      <c r="BL632" s="170">
        <v>87.211500000000001</v>
      </c>
      <c r="BM632" s="170" t="s">
        <v>424</v>
      </c>
      <c r="BN632" s="170" t="s">
        <v>424</v>
      </c>
      <c r="BO632" s="170" t="s">
        <v>424</v>
      </c>
      <c r="BP632" s="170" t="s">
        <v>424</v>
      </c>
      <c r="BQ632" s="170">
        <v>93.505799999999994</v>
      </c>
      <c r="BR632" s="170" t="s">
        <v>424</v>
      </c>
      <c r="BS632" s="170" t="s">
        <v>424</v>
      </c>
      <c r="BT632" s="170" t="s">
        <v>424</v>
      </c>
      <c r="BU632" s="170" t="s">
        <v>424</v>
      </c>
      <c r="BV632" s="170" t="s">
        <v>424</v>
      </c>
      <c r="BW632" s="170" t="s">
        <v>424</v>
      </c>
      <c r="BX632" s="170">
        <v>44.021299999999997</v>
      </c>
      <c r="BY632" s="170" t="s">
        <v>424</v>
      </c>
      <c r="BZ632" s="170" t="s">
        <v>424</v>
      </c>
      <c r="CA632" s="170" t="s">
        <v>424</v>
      </c>
      <c r="CB632" s="170">
        <v>17.663399999999999</v>
      </c>
      <c r="CC632" s="170" t="s">
        <v>424</v>
      </c>
      <c r="CD632" s="170">
        <v>4.0952000000000002</v>
      </c>
      <c r="CE632" s="170" t="s">
        <v>424</v>
      </c>
      <c r="CF632" s="170" t="s">
        <v>424</v>
      </c>
      <c r="CG632" s="170" t="s">
        <v>424</v>
      </c>
      <c r="CH632" s="170" t="s">
        <v>424</v>
      </c>
      <c r="CI632" s="170" t="s">
        <v>424</v>
      </c>
      <c r="CJ632" s="170">
        <v>55.0563</v>
      </c>
      <c r="CK632" s="170" t="s">
        <v>424</v>
      </c>
      <c r="CL632" s="170" t="s">
        <v>424</v>
      </c>
      <c r="CM632" s="170" t="s">
        <v>424</v>
      </c>
      <c r="CN632" s="170" t="s">
        <v>424</v>
      </c>
      <c r="CO632" s="170">
        <v>18.221</v>
      </c>
      <c r="CP632" s="170">
        <v>11.0137</v>
      </c>
      <c r="CQ632" s="170" t="s">
        <v>424</v>
      </c>
      <c r="CR632" s="170" t="s">
        <v>424</v>
      </c>
      <c r="CS632" s="170" t="s">
        <v>424</v>
      </c>
      <c r="CT632" s="170" t="s">
        <v>424</v>
      </c>
      <c r="CU632" s="170" t="s">
        <v>424</v>
      </c>
      <c r="CV632" s="170" t="s">
        <v>424</v>
      </c>
      <c r="CW632" s="170" t="s">
        <v>424</v>
      </c>
      <c r="CX632" s="170" t="s">
        <v>424</v>
      </c>
      <c r="CY632" s="170">
        <v>20.3749</v>
      </c>
      <c r="CZ632" s="170">
        <v>12.261100000000001</v>
      </c>
      <c r="DA632" s="170">
        <v>500.55560000000003</v>
      </c>
      <c r="DB632" s="170" t="s">
        <v>424</v>
      </c>
      <c r="DC632" s="170">
        <v>34.6995</v>
      </c>
      <c r="DD632" s="170">
        <v>45.721200000000003</v>
      </c>
      <c r="DE632" s="170" t="s">
        <v>424</v>
      </c>
      <c r="DF632" s="170" t="s">
        <v>424</v>
      </c>
      <c r="DG632" s="170">
        <v>53.690899999999999</v>
      </c>
      <c r="DH632" s="170" t="s">
        <v>424</v>
      </c>
      <c r="DI632" s="170">
        <v>20.540500000000002</v>
      </c>
      <c r="DJ632" s="170" t="s">
        <v>424</v>
      </c>
      <c r="DK632" s="170" t="s">
        <v>424</v>
      </c>
      <c r="DL632" s="170">
        <v>11.7614</v>
      </c>
      <c r="DM632" s="170">
        <v>16.9329</v>
      </c>
      <c r="DN632" s="170">
        <v>97.846199999999996</v>
      </c>
      <c r="DO632" s="170" t="s">
        <v>424</v>
      </c>
      <c r="DP632" s="170" t="s">
        <v>424</v>
      </c>
      <c r="DQ632" s="170">
        <v>132.19210000000001</v>
      </c>
      <c r="DR632" s="170" t="s">
        <v>424</v>
      </c>
      <c r="DS632" s="170">
        <v>35.503999999999998</v>
      </c>
      <c r="DT632" s="170">
        <v>1393</v>
      </c>
      <c r="DU632" s="170" t="s">
        <v>424</v>
      </c>
      <c r="DV632" s="170" t="s">
        <v>424</v>
      </c>
      <c r="DW632" s="170" t="s">
        <v>424</v>
      </c>
      <c r="DX632" s="170" t="s">
        <v>424</v>
      </c>
      <c r="DY632" s="170">
        <v>32.972999999999999</v>
      </c>
      <c r="DZ632" s="170" t="s">
        <v>424</v>
      </c>
      <c r="EA632" s="170">
        <v>54.276299999999999</v>
      </c>
      <c r="EB632" s="170">
        <v>69.962000000000003</v>
      </c>
      <c r="EC632" s="170" t="s">
        <v>424</v>
      </c>
      <c r="ED632" s="170">
        <v>29.939</v>
      </c>
      <c r="EE632" s="170" t="s">
        <v>424</v>
      </c>
      <c r="EF632" s="170">
        <v>16.608499999999999</v>
      </c>
      <c r="EG632" s="170">
        <v>47.352899999999998</v>
      </c>
      <c r="EH632" s="170">
        <v>60.2</v>
      </c>
      <c r="EI632" s="170">
        <v>30.174499999999998</v>
      </c>
      <c r="EJ632" s="170" t="s">
        <v>424</v>
      </c>
      <c r="EK632" s="170" t="s">
        <v>424</v>
      </c>
      <c r="EL632" s="170" t="s">
        <v>424</v>
      </c>
      <c r="EM632" s="170" t="s">
        <v>424</v>
      </c>
      <c r="EN632" s="170" t="s">
        <v>424</v>
      </c>
    </row>
    <row r="633" spans="3:144">
      <c r="C633" s="124"/>
      <c r="E633" s="124" t="s">
        <v>999</v>
      </c>
      <c r="F633" s="130" t="s">
        <v>1105</v>
      </c>
      <c r="G633" s="155" t="s">
        <v>994</v>
      </c>
      <c r="H633" s="156" t="s">
        <v>995</v>
      </c>
      <c r="I633" s="170" t="s">
        <v>424</v>
      </c>
      <c r="J633" s="170" t="s">
        <v>424</v>
      </c>
      <c r="K633" s="170" t="s">
        <v>424</v>
      </c>
      <c r="L633" s="170" t="s">
        <v>424</v>
      </c>
      <c r="M633" s="170" t="s">
        <v>424</v>
      </c>
      <c r="N633" s="170">
        <v>17.516300000000001</v>
      </c>
      <c r="O633" s="170">
        <v>27.482900000000001</v>
      </c>
      <c r="P633" s="170" t="s">
        <v>424</v>
      </c>
      <c r="Q633" s="170" t="s">
        <v>424</v>
      </c>
      <c r="R633" s="170" t="s">
        <v>424</v>
      </c>
      <c r="S633" s="170" t="s">
        <v>424</v>
      </c>
      <c r="T633" s="170" t="s">
        <v>424</v>
      </c>
      <c r="U633" s="170" t="s">
        <v>424</v>
      </c>
      <c r="V633" s="170" t="s">
        <v>424</v>
      </c>
      <c r="W633" s="170" t="s">
        <v>424</v>
      </c>
      <c r="X633" s="170" t="s">
        <v>424</v>
      </c>
      <c r="Y633" s="170" t="s">
        <v>424</v>
      </c>
      <c r="Z633" s="170" t="s">
        <v>424</v>
      </c>
      <c r="AA633" s="170" t="s">
        <v>424</v>
      </c>
      <c r="AB633" s="170" t="s">
        <v>424</v>
      </c>
      <c r="AC633" s="170" t="s">
        <v>424</v>
      </c>
      <c r="AD633" s="170" t="s">
        <v>424</v>
      </c>
      <c r="AE633" s="170" t="s">
        <v>424</v>
      </c>
      <c r="AF633" s="170">
        <v>35.895699999999998</v>
      </c>
      <c r="AG633" s="170" t="s">
        <v>424</v>
      </c>
      <c r="AH633" s="170">
        <v>21.729500000000002</v>
      </c>
      <c r="AI633" s="170" t="s">
        <v>424</v>
      </c>
      <c r="AJ633" s="170" t="s">
        <v>424</v>
      </c>
      <c r="AK633" s="170">
        <v>9.9047999999999998</v>
      </c>
      <c r="AL633" s="170" t="s">
        <v>424</v>
      </c>
      <c r="AM633" s="170" t="s">
        <v>424</v>
      </c>
      <c r="AN633" s="170" t="s">
        <v>424</v>
      </c>
      <c r="AO633" s="170" t="s">
        <v>424</v>
      </c>
      <c r="AP633" s="170">
        <v>12.669499999999999</v>
      </c>
      <c r="AQ633" s="170" t="s">
        <v>424</v>
      </c>
      <c r="AR633" s="170" t="s">
        <v>424</v>
      </c>
      <c r="AS633" s="170" t="s">
        <v>424</v>
      </c>
      <c r="AT633" s="170" t="s">
        <v>424</v>
      </c>
      <c r="AU633" s="170" t="s">
        <v>424</v>
      </c>
      <c r="AV633" s="170" t="s">
        <v>424</v>
      </c>
      <c r="AW633" s="170" t="s">
        <v>424</v>
      </c>
      <c r="AX633" s="170" t="s">
        <v>424</v>
      </c>
      <c r="AY633" s="170" t="s">
        <v>424</v>
      </c>
      <c r="AZ633" s="170" t="s">
        <v>424</v>
      </c>
      <c r="BA633" s="170" t="s">
        <v>424</v>
      </c>
      <c r="BB633" s="170" t="s">
        <v>424</v>
      </c>
      <c r="BC633" s="170" t="s">
        <v>424</v>
      </c>
      <c r="BD633" s="170" t="s">
        <v>424</v>
      </c>
      <c r="BE633" s="170" t="s">
        <v>424</v>
      </c>
      <c r="BF633" s="170" t="s">
        <v>424</v>
      </c>
      <c r="BG633" s="170" t="s">
        <v>424</v>
      </c>
      <c r="BH633" s="170">
        <v>1793.672</v>
      </c>
      <c r="BI633" s="170" t="s">
        <v>424</v>
      </c>
      <c r="BJ633" s="170">
        <v>77.941199999999995</v>
      </c>
      <c r="BK633" s="170" t="s">
        <v>424</v>
      </c>
      <c r="BL633" s="170" t="s">
        <v>424</v>
      </c>
      <c r="BM633" s="170" t="s">
        <v>424</v>
      </c>
      <c r="BN633" s="170" t="s">
        <v>424</v>
      </c>
      <c r="BO633" s="170" t="s">
        <v>424</v>
      </c>
      <c r="BP633" s="170" t="s">
        <v>424</v>
      </c>
      <c r="BQ633" s="170" t="s">
        <v>424</v>
      </c>
      <c r="BR633" s="170" t="s">
        <v>424</v>
      </c>
      <c r="BS633" s="170" t="s">
        <v>424</v>
      </c>
      <c r="BT633" s="170" t="s">
        <v>424</v>
      </c>
      <c r="BU633" s="170" t="s">
        <v>424</v>
      </c>
      <c r="BV633" s="170" t="s">
        <v>424</v>
      </c>
      <c r="BW633" s="170" t="s">
        <v>424</v>
      </c>
      <c r="BX633" s="170" t="s">
        <v>424</v>
      </c>
      <c r="BY633" s="170" t="s">
        <v>424</v>
      </c>
      <c r="BZ633" s="170" t="s">
        <v>424</v>
      </c>
      <c r="CA633" s="170" t="s">
        <v>424</v>
      </c>
      <c r="CB633" s="170" t="s">
        <v>424</v>
      </c>
      <c r="CC633" s="170" t="s">
        <v>424</v>
      </c>
      <c r="CD633" s="170" t="s">
        <v>424</v>
      </c>
      <c r="CE633" s="170" t="s">
        <v>424</v>
      </c>
      <c r="CF633" s="170" t="s">
        <v>424</v>
      </c>
      <c r="CG633" s="170" t="s">
        <v>424</v>
      </c>
      <c r="CH633" s="170" t="s">
        <v>424</v>
      </c>
      <c r="CI633" s="170" t="s">
        <v>424</v>
      </c>
      <c r="CJ633" s="170" t="s">
        <v>424</v>
      </c>
      <c r="CK633" s="170" t="s">
        <v>424</v>
      </c>
      <c r="CL633" s="170" t="s">
        <v>424</v>
      </c>
      <c r="CM633" s="170" t="s">
        <v>424</v>
      </c>
      <c r="CN633" s="170" t="s">
        <v>424</v>
      </c>
      <c r="CO633" s="170" t="s">
        <v>424</v>
      </c>
      <c r="CP633" s="170" t="s">
        <v>424</v>
      </c>
      <c r="CQ633" s="170" t="s">
        <v>424</v>
      </c>
      <c r="CR633" s="170" t="s">
        <v>424</v>
      </c>
      <c r="CS633" s="170" t="s">
        <v>424</v>
      </c>
      <c r="CT633" s="170" t="s">
        <v>424</v>
      </c>
      <c r="CU633" s="170">
        <v>40.378900000000002</v>
      </c>
      <c r="CV633" s="170" t="s">
        <v>424</v>
      </c>
      <c r="CW633" s="170" t="s">
        <v>424</v>
      </c>
      <c r="CX633" s="170" t="s">
        <v>424</v>
      </c>
      <c r="CY633" s="170" t="s">
        <v>424</v>
      </c>
      <c r="CZ633" s="170" t="s">
        <v>424</v>
      </c>
      <c r="DA633" s="170" t="s">
        <v>424</v>
      </c>
      <c r="DB633" s="170" t="s">
        <v>424</v>
      </c>
      <c r="DC633" s="170" t="s">
        <v>424</v>
      </c>
      <c r="DD633" s="170" t="s">
        <v>424</v>
      </c>
      <c r="DE633" s="170" t="s">
        <v>424</v>
      </c>
      <c r="DF633" s="170" t="s">
        <v>424</v>
      </c>
      <c r="DG633" s="170" t="s">
        <v>424</v>
      </c>
      <c r="DH633" s="170">
        <v>1.5538000000000001</v>
      </c>
      <c r="DI633" s="170" t="s">
        <v>424</v>
      </c>
      <c r="DJ633" s="170" t="s">
        <v>424</v>
      </c>
      <c r="DK633" s="170">
        <v>90.976299999999995</v>
      </c>
      <c r="DL633" s="170" t="s">
        <v>424</v>
      </c>
      <c r="DM633" s="170" t="s">
        <v>424</v>
      </c>
      <c r="DN633" s="170" t="s">
        <v>424</v>
      </c>
      <c r="DO633" s="170" t="s">
        <v>424</v>
      </c>
      <c r="DP633" s="170" t="s">
        <v>424</v>
      </c>
      <c r="DQ633" s="170">
        <v>59.86</v>
      </c>
      <c r="DR633" s="170" t="s">
        <v>424</v>
      </c>
      <c r="DS633" s="170" t="s">
        <v>424</v>
      </c>
      <c r="DT633" s="170" t="s">
        <v>424</v>
      </c>
      <c r="DU633" s="170" t="s">
        <v>424</v>
      </c>
      <c r="DV633" s="170" t="s">
        <v>424</v>
      </c>
      <c r="DW633" s="170" t="s">
        <v>424</v>
      </c>
      <c r="DX633" s="170" t="s">
        <v>424</v>
      </c>
      <c r="DY633" s="170" t="s">
        <v>424</v>
      </c>
      <c r="DZ633" s="170" t="s">
        <v>424</v>
      </c>
      <c r="EA633" s="170" t="s">
        <v>424</v>
      </c>
      <c r="EB633" s="170" t="s">
        <v>424</v>
      </c>
      <c r="EC633" s="170" t="s">
        <v>424</v>
      </c>
      <c r="ED633" s="170" t="s">
        <v>424</v>
      </c>
      <c r="EE633" s="170" t="s">
        <v>424</v>
      </c>
      <c r="EF633" s="170" t="s">
        <v>424</v>
      </c>
      <c r="EG633" s="170" t="s">
        <v>424</v>
      </c>
      <c r="EH633" s="170" t="s">
        <v>424</v>
      </c>
      <c r="EI633" s="170" t="s">
        <v>424</v>
      </c>
      <c r="EJ633" s="170" t="s">
        <v>424</v>
      </c>
      <c r="EK633" s="170" t="s">
        <v>424</v>
      </c>
      <c r="EL633" s="170" t="s">
        <v>424</v>
      </c>
      <c r="EM633" s="170" t="s">
        <v>424</v>
      </c>
      <c r="EN633" s="170" t="s">
        <v>424</v>
      </c>
    </row>
    <row r="634" spans="3:144">
      <c r="C634" s="124"/>
      <c r="E634" s="124" t="s">
        <v>1000</v>
      </c>
      <c r="F634" s="130" t="s">
        <v>1105</v>
      </c>
      <c r="G634" s="155" t="s">
        <v>994</v>
      </c>
      <c r="H634" s="156" t="s">
        <v>1001</v>
      </c>
      <c r="I634" s="170">
        <v>26.220400000000001</v>
      </c>
      <c r="J634" s="170" t="s">
        <v>424</v>
      </c>
      <c r="K634" s="170">
        <v>22.817499999999999</v>
      </c>
      <c r="L634" s="170" t="s">
        <v>424</v>
      </c>
      <c r="M634" s="170" t="s">
        <v>424</v>
      </c>
      <c r="N634" s="170">
        <v>22.246400000000001</v>
      </c>
      <c r="O634" s="170">
        <v>38.9893</v>
      </c>
      <c r="P634" s="170" t="s">
        <v>424</v>
      </c>
      <c r="Q634" s="170" t="s">
        <v>424</v>
      </c>
      <c r="R634" s="170" t="s">
        <v>424</v>
      </c>
      <c r="S634" s="170" t="s">
        <v>424</v>
      </c>
      <c r="T634" s="170" t="s">
        <v>424</v>
      </c>
      <c r="U634" s="170" t="s">
        <v>424</v>
      </c>
      <c r="V634" s="170" t="s">
        <v>424</v>
      </c>
      <c r="W634" s="170" t="s">
        <v>424</v>
      </c>
      <c r="X634" s="170">
        <v>89.600099999999998</v>
      </c>
      <c r="Y634" s="170">
        <v>27.303799999999999</v>
      </c>
      <c r="Z634" s="170">
        <v>18.447399999999998</v>
      </c>
      <c r="AA634" s="170">
        <v>35.741500000000002</v>
      </c>
      <c r="AB634" s="170">
        <v>55.192300000000003</v>
      </c>
      <c r="AC634" s="170" t="s">
        <v>424</v>
      </c>
      <c r="AD634" s="170" t="s">
        <v>424</v>
      </c>
      <c r="AE634" s="170" t="s">
        <v>424</v>
      </c>
      <c r="AF634" s="170">
        <v>53.152700000000003</v>
      </c>
      <c r="AG634" s="170">
        <v>17.5565</v>
      </c>
      <c r="AH634" s="170">
        <v>42.773400000000002</v>
      </c>
      <c r="AI634" s="170">
        <v>5.7769000000000004</v>
      </c>
      <c r="AJ634" s="170" t="s">
        <v>424</v>
      </c>
      <c r="AK634" s="170" t="s">
        <v>424</v>
      </c>
      <c r="AL634" s="170" t="s">
        <v>424</v>
      </c>
      <c r="AM634" s="170" t="s">
        <v>424</v>
      </c>
      <c r="AN634" s="170">
        <v>50.997399999999999</v>
      </c>
      <c r="AO634" s="170" t="s">
        <v>424</v>
      </c>
      <c r="AP634" s="170">
        <v>19.654499999999999</v>
      </c>
      <c r="AQ634" s="170" t="s">
        <v>424</v>
      </c>
      <c r="AR634" s="170" t="s">
        <v>424</v>
      </c>
      <c r="AS634" s="170">
        <v>19.935400000000001</v>
      </c>
      <c r="AT634" s="170">
        <v>20.4145</v>
      </c>
      <c r="AU634" s="170">
        <v>12.867800000000001</v>
      </c>
      <c r="AV634" s="170">
        <v>23.093</v>
      </c>
      <c r="AW634" s="170" t="s">
        <v>424</v>
      </c>
      <c r="AX634" s="170" t="s">
        <v>424</v>
      </c>
      <c r="AY634" s="170" t="s">
        <v>424</v>
      </c>
      <c r="AZ634" s="170" t="s">
        <v>424</v>
      </c>
      <c r="BA634" s="170" t="s">
        <v>424</v>
      </c>
      <c r="BB634" s="170" t="s">
        <v>424</v>
      </c>
      <c r="BC634" s="170" t="s">
        <v>424</v>
      </c>
      <c r="BD634" s="170" t="s">
        <v>424</v>
      </c>
      <c r="BE634" s="170" t="s">
        <v>424</v>
      </c>
      <c r="BF634" s="170">
        <v>76.666700000000006</v>
      </c>
      <c r="BG634" s="170" t="s">
        <v>424</v>
      </c>
      <c r="BH634" s="170" t="s">
        <v>424</v>
      </c>
      <c r="BI634" s="170" t="s">
        <v>424</v>
      </c>
      <c r="BJ634" s="170">
        <v>83.464600000000004</v>
      </c>
      <c r="BK634" s="170" t="s">
        <v>424</v>
      </c>
      <c r="BL634" s="170" t="s">
        <v>424</v>
      </c>
      <c r="BM634" s="170" t="s">
        <v>424</v>
      </c>
      <c r="BN634" s="170" t="s">
        <v>424</v>
      </c>
      <c r="BO634" s="170" t="s">
        <v>424</v>
      </c>
      <c r="BP634" s="170" t="s">
        <v>424</v>
      </c>
      <c r="BQ634" s="170">
        <v>112.1026</v>
      </c>
      <c r="BR634" s="170" t="s">
        <v>424</v>
      </c>
      <c r="BS634" s="170" t="s">
        <v>424</v>
      </c>
      <c r="BT634" s="170" t="s">
        <v>424</v>
      </c>
      <c r="BU634" s="170" t="s">
        <v>424</v>
      </c>
      <c r="BV634" s="170" t="s">
        <v>424</v>
      </c>
      <c r="BW634" s="170" t="s">
        <v>424</v>
      </c>
      <c r="BX634" s="170">
        <v>57.970500000000001</v>
      </c>
      <c r="BY634" s="170" t="s">
        <v>424</v>
      </c>
      <c r="BZ634" s="170" t="s">
        <v>424</v>
      </c>
      <c r="CA634" s="170" t="s">
        <v>424</v>
      </c>
      <c r="CB634" s="170">
        <v>16.809000000000001</v>
      </c>
      <c r="CC634" s="170" t="s">
        <v>424</v>
      </c>
      <c r="CD634" s="170">
        <v>4.0609999999999999</v>
      </c>
      <c r="CE634" s="170" t="s">
        <v>424</v>
      </c>
      <c r="CF634" s="170" t="s">
        <v>424</v>
      </c>
      <c r="CG634" s="170" t="s">
        <v>424</v>
      </c>
      <c r="CH634" s="170" t="s">
        <v>424</v>
      </c>
      <c r="CI634" s="170" t="s">
        <v>424</v>
      </c>
      <c r="CJ634" s="170" t="s">
        <v>424</v>
      </c>
      <c r="CK634" s="170" t="s">
        <v>424</v>
      </c>
      <c r="CL634" s="170" t="s">
        <v>424</v>
      </c>
      <c r="CM634" s="170" t="s">
        <v>424</v>
      </c>
      <c r="CN634" s="170" t="s">
        <v>424</v>
      </c>
      <c r="CO634" s="170">
        <v>22.679300000000001</v>
      </c>
      <c r="CP634" s="170">
        <v>10.0563</v>
      </c>
      <c r="CQ634" s="170" t="s">
        <v>424</v>
      </c>
      <c r="CR634" s="170" t="s">
        <v>424</v>
      </c>
      <c r="CS634" s="170" t="s">
        <v>424</v>
      </c>
      <c r="CT634" s="170" t="s">
        <v>424</v>
      </c>
      <c r="CU634" s="170" t="s">
        <v>424</v>
      </c>
      <c r="CV634" s="170" t="s">
        <v>424</v>
      </c>
      <c r="CW634" s="170" t="s">
        <v>424</v>
      </c>
      <c r="CX634" s="170" t="s">
        <v>424</v>
      </c>
      <c r="CY634" s="170">
        <v>54.7303</v>
      </c>
      <c r="CZ634" s="170">
        <v>12.012</v>
      </c>
      <c r="DA634" s="170" t="s">
        <v>424</v>
      </c>
      <c r="DB634" s="170" t="s">
        <v>424</v>
      </c>
      <c r="DC634" s="170">
        <v>34.162500000000001</v>
      </c>
      <c r="DD634" s="170">
        <v>35.982100000000003</v>
      </c>
      <c r="DE634" s="170" t="s">
        <v>424</v>
      </c>
      <c r="DF634" s="170" t="s">
        <v>424</v>
      </c>
      <c r="DG634" s="170">
        <v>54.537199999999999</v>
      </c>
      <c r="DH634" s="170" t="s">
        <v>424</v>
      </c>
      <c r="DI634" s="170" t="s">
        <v>424</v>
      </c>
      <c r="DJ634" s="170" t="s">
        <v>424</v>
      </c>
      <c r="DK634" s="170" t="s">
        <v>424</v>
      </c>
      <c r="DL634" s="170">
        <v>8.7779000000000007</v>
      </c>
      <c r="DM634" s="170">
        <v>9.8386999999999993</v>
      </c>
      <c r="DN634" s="170">
        <v>85.437200000000004</v>
      </c>
      <c r="DO634" s="170" t="s">
        <v>424</v>
      </c>
      <c r="DP634" s="170" t="s">
        <v>424</v>
      </c>
      <c r="DQ634" s="170">
        <v>91.831800000000001</v>
      </c>
      <c r="DR634" s="170" t="s">
        <v>424</v>
      </c>
      <c r="DS634" s="170" t="s">
        <v>424</v>
      </c>
      <c r="DT634" s="170" t="s">
        <v>424</v>
      </c>
      <c r="DU634" s="170" t="s">
        <v>424</v>
      </c>
      <c r="DV634" s="170" t="s">
        <v>424</v>
      </c>
      <c r="DW634" s="170" t="s">
        <v>424</v>
      </c>
      <c r="DX634" s="170" t="s">
        <v>424</v>
      </c>
      <c r="DY634" s="170" t="s">
        <v>424</v>
      </c>
      <c r="DZ634" s="170" t="s">
        <v>424</v>
      </c>
      <c r="EA634" s="170">
        <v>37.274099999999997</v>
      </c>
      <c r="EB634" s="170">
        <v>60.000100000000003</v>
      </c>
      <c r="EC634" s="170" t="s">
        <v>424</v>
      </c>
      <c r="ED634" s="170">
        <v>37.928600000000003</v>
      </c>
      <c r="EE634" s="170" t="s">
        <v>424</v>
      </c>
      <c r="EF634" s="170">
        <v>15.9869</v>
      </c>
      <c r="EG634" s="170">
        <v>64.788399999999996</v>
      </c>
      <c r="EH634" s="170" t="s">
        <v>424</v>
      </c>
      <c r="EI634" s="170">
        <v>24.2502</v>
      </c>
      <c r="EJ634" s="170" t="s">
        <v>424</v>
      </c>
      <c r="EK634" s="170" t="s">
        <v>424</v>
      </c>
      <c r="EL634" s="170" t="s">
        <v>424</v>
      </c>
      <c r="EM634" s="170">
        <v>80.010199999999998</v>
      </c>
      <c r="EN634" s="170" t="s">
        <v>424</v>
      </c>
    </row>
    <row r="635" spans="3:144">
      <c r="C635" s="124"/>
      <c r="E635" s="124" t="s">
        <v>1002</v>
      </c>
      <c r="F635" s="130" t="s">
        <v>1105</v>
      </c>
      <c r="G635" s="155" t="s">
        <v>994</v>
      </c>
      <c r="H635" s="156" t="s">
        <v>1001</v>
      </c>
      <c r="I635" s="170">
        <v>25.091899999999999</v>
      </c>
      <c r="J635" s="170" t="s">
        <v>424</v>
      </c>
      <c r="K635" s="170">
        <v>20.160399999999999</v>
      </c>
      <c r="L635" s="170" t="s">
        <v>424</v>
      </c>
      <c r="M635" s="170" t="s">
        <v>424</v>
      </c>
      <c r="N635" s="170">
        <v>19.4466</v>
      </c>
      <c r="O635" s="170">
        <v>37.819099999999999</v>
      </c>
      <c r="P635" s="170" t="s">
        <v>424</v>
      </c>
      <c r="Q635" s="170" t="s">
        <v>424</v>
      </c>
      <c r="R635" s="170" t="s">
        <v>424</v>
      </c>
      <c r="S635" s="170" t="s">
        <v>424</v>
      </c>
      <c r="T635" s="170" t="s">
        <v>424</v>
      </c>
      <c r="U635" s="170" t="s">
        <v>424</v>
      </c>
      <c r="V635" s="170" t="s">
        <v>424</v>
      </c>
      <c r="W635" s="170" t="s">
        <v>424</v>
      </c>
      <c r="X635" s="170">
        <v>69.951499999999996</v>
      </c>
      <c r="Y635" s="170" t="s">
        <v>424</v>
      </c>
      <c r="Z635" s="170">
        <v>14.158799999999999</v>
      </c>
      <c r="AA635" s="170">
        <v>69.683599999999998</v>
      </c>
      <c r="AB635" s="170">
        <v>48.761899999999997</v>
      </c>
      <c r="AC635" s="170" t="s">
        <v>424</v>
      </c>
      <c r="AD635" s="170" t="s">
        <v>424</v>
      </c>
      <c r="AE635" s="170" t="s">
        <v>424</v>
      </c>
      <c r="AF635" s="170">
        <v>49.181899999999999</v>
      </c>
      <c r="AG635" s="170">
        <v>12.6591</v>
      </c>
      <c r="AH635" s="170" t="s">
        <v>424</v>
      </c>
      <c r="AI635" s="170">
        <v>3.9106999999999998</v>
      </c>
      <c r="AJ635" s="170" t="s">
        <v>424</v>
      </c>
      <c r="AK635" s="170" t="s">
        <v>424</v>
      </c>
      <c r="AL635" s="170">
        <v>32.066299999999998</v>
      </c>
      <c r="AM635" s="170" t="s">
        <v>424</v>
      </c>
      <c r="AN635" s="170">
        <v>57.317100000000003</v>
      </c>
      <c r="AO635" s="170" t="s">
        <v>424</v>
      </c>
      <c r="AP635" s="170">
        <v>16.1297</v>
      </c>
      <c r="AQ635" s="170" t="s">
        <v>424</v>
      </c>
      <c r="AR635" s="170" t="s">
        <v>424</v>
      </c>
      <c r="AS635" s="170">
        <v>7.1428000000000003</v>
      </c>
      <c r="AT635" s="170">
        <v>11.5709</v>
      </c>
      <c r="AU635" s="170">
        <v>8.5</v>
      </c>
      <c r="AV635" s="170">
        <v>25.7926</v>
      </c>
      <c r="AW635" s="170" t="s">
        <v>424</v>
      </c>
      <c r="AX635" s="170" t="s">
        <v>424</v>
      </c>
      <c r="AY635" s="170" t="s">
        <v>424</v>
      </c>
      <c r="AZ635" s="170" t="s">
        <v>424</v>
      </c>
      <c r="BA635" s="170" t="s">
        <v>424</v>
      </c>
      <c r="BB635" s="170" t="s">
        <v>424</v>
      </c>
      <c r="BC635" s="170" t="s">
        <v>424</v>
      </c>
      <c r="BD635" s="170" t="s">
        <v>424</v>
      </c>
      <c r="BE635" s="170" t="s">
        <v>424</v>
      </c>
      <c r="BF635" s="170" t="s">
        <v>424</v>
      </c>
      <c r="BG635" s="170" t="s">
        <v>424</v>
      </c>
      <c r="BH635" s="170" t="s">
        <v>424</v>
      </c>
      <c r="BI635" s="170">
        <v>130.20249999999999</v>
      </c>
      <c r="BJ635" s="170">
        <v>77.570099999999996</v>
      </c>
      <c r="BK635" s="170" t="s">
        <v>424</v>
      </c>
      <c r="BL635" s="170" t="s">
        <v>424</v>
      </c>
      <c r="BM635" s="170" t="s">
        <v>424</v>
      </c>
      <c r="BN635" s="170" t="s">
        <v>424</v>
      </c>
      <c r="BO635" s="170" t="s">
        <v>424</v>
      </c>
      <c r="BP635" s="170" t="s">
        <v>424</v>
      </c>
      <c r="BQ635" s="170" t="s">
        <v>424</v>
      </c>
      <c r="BR635" s="170" t="s">
        <v>424</v>
      </c>
      <c r="BS635" s="170" t="s">
        <v>424</v>
      </c>
      <c r="BT635" s="170" t="s">
        <v>424</v>
      </c>
      <c r="BU635" s="170">
        <v>22.895900000000001</v>
      </c>
      <c r="BV635" s="170" t="s">
        <v>424</v>
      </c>
      <c r="BW635" s="170" t="s">
        <v>424</v>
      </c>
      <c r="BX635" s="170">
        <v>83.308099999999996</v>
      </c>
      <c r="BY635" s="170" t="s">
        <v>424</v>
      </c>
      <c r="BZ635" s="170" t="s">
        <v>424</v>
      </c>
      <c r="CA635" s="170" t="s">
        <v>424</v>
      </c>
      <c r="CB635" s="170">
        <v>10.127700000000001</v>
      </c>
      <c r="CC635" s="170" t="s">
        <v>424</v>
      </c>
      <c r="CD635" s="170">
        <v>2.7848999999999999</v>
      </c>
      <c r="CE635" s="170" t="s">
        <v>424</v>
      </c>
      <c r="CF635" s="170" t="s">
        <v>424</v>
      </c>
      <c r="CG635" s="170" t="s">
        <v>424</v>
      </c>
      <c r="CH635" s="170" t="s">
        <v>424</v>
      </c>
      <c r="CI635" s="170" t="s">
        <v>424</v>
      </c>
      <c r="CJ635" s="170" t="s">
        <v>424</v>
      </c>
      <c r="CK635" s="170" t="s">
        <v>424</v>
      </c>
      <c r="CL635" s="170" t="s">
        <v>424</v>
      </c>
      <c r="CM635" s="170" t="s">
        <v>424</v>
      </c>
      <c r="CN635" s="170" t="s">
        <v>424</v>
      </c>
      <c r="CO635" s="170">
        <v>25.749700000000001</v>
      </c>
      <c r="CP635" s="170">
        <v>6.4776999999999996</v>
      </c>
      <c r="CQ635" s="170" t="s">
        <v>424</v>
      </c>
      <c r="CR635" s="170" t="s">
        <v>424</v>
      </c>
      <c r="CS635" s="170" t="s">
        <v>424</v>
      </c>
      <c r="CT635" s="170" t="s">
        <v>424</v>
      </c>
      <c r="CU635" s="170" t="s">
        <v>424</v>
      </c>
      <c r="CV635" s="170" t="s">
        <v>424</v>
      </c>
      <c r="CW635" s="170" t="s">
        <v>424</v>
      </c>
      <c r="CX635" s="170" t="s">
        <v>424</v>
      </c>
      <c r="CY635" s="170">
        <v>72.788600000000002</v>
      </c>
      <c r="CZ635" s="170">
        <v>11.128500000000001</v>
      </c>
      <c r="DA635" s="170">
        <v>4978.8257000000003</v>
      </c>
      <c r="DB635" s="170" t="s">
        <v>424</v>
      </c>
      <c r="DC635" s="170">
        <v>31.9407</v>
      </c>
      <c r="DD635" s="170">
        <v>14.7866</v>
      </c>
      <c r="DE635" s="170" t="s">
        <v>424</v>
      </c>
      <c r="DF635" s="170" t="s">
        <v>424</v>
      </c>
      <c r="DG635" s="170">
        <v>46.721899999999998</v>
      </c>
      <c r="DH635" s="170" t="s">
        <v>424</v>
      </c>
      <c r="DI635" s="170" t="s">
        <v>424</v>
      </c>
      <c r="DJ635" s="170" t="s">
        <v>424</v>
      </c>
      <c r="DK635" s="170" t="s">
        <v>424</v>
      </c>
      <c r="DL635" s="170" t="s">
        <v>424</v>
      </c>
      <c r="DM635" s="170">
        <v>13.470499999999999</v>
      </c>
      <c r="DN635" s="170" t="s">
        <v>424</v>
      </c>
      <c r="DO635" s="170" t="s">
        <v>424</v>
      </c>
      <c r="DP635" s="170" t="s">
        <v>424</v>
      </c>
      <c r="DQ635" s="170">
        <v>90.694599999999994</v>
      </c>
      <c r="DR635" s="170" t="s">
        <v>424</v>
      </c>
      <c r="DS635" s="170" t="s">
        <v>424</v>
      </c>
      <c r="DT635" s="170" t="s">
        <v>424</v>
      </c>
      <c r="DU635" s="170" t="s">
        <v>424</v>
      </c>
      <c r="DV635" s="170" t="s">
        <v>424</v>
      </c>
      <c r="DW635" s="170" t="s">
        <v>424</v>
      </c>
      <c r="DX635" s="170">
        <v>158.68600000000001</v>
      </c>
      <c r="DY635" s="170">
        <v>19.782499999999999</v>
      </c>
      <c r="DZ635" s="170" t="s">
        <v>424</v>
      </c>
      <c r="EA635" s="170">
        <v>41.393999999999998</v>
      </c>
      <c r="EB635" s="170">
        <v>36.1404</v>
      </c>
      <c r="EC635" s="170" t="s">
        <v>424</v>
      </c>
      <c r="ED635" s="170">
        <v>26.875</v>
      </c>
      <c r="EE635" s="170" t="s">
        <v>424</v>
      </c>
      <c r="EF635" s="170">
        <v>10.059699999999999</v>
      </c>
      <c r="EG635" s="170">
        <v>46.931899999999999</v>
      </c>
      <c r="EH635" s="170" t="s">
        <v>424</v>
      </c>
      <c r="EI635" s="170">
        <v>23.9373</v>
      </c>
      <c r="EJ635" s="170" t="s">
        <v>424</v>
      </c>
      <c r="EK635" s="170" t="s">
        <v>424</v>
      </c>
      <c r="EL635" s="170" t="s">
        <v>424</v>
      </c>
      <c r="EM635" s="170">
        <v>682.97439999999995</v>
      </c>
      <c r="EN635" s="170" t="s">
        <v>424</v>
      </c>
    </row>
    <row r="636" spans="3:144">
      <c r="C636" s="124"/>
      <c r="E636" s="124" t="s">
        <v>597</v>
      </c>
      <c r="F636" s="130" t="s">
        <v>1105</v>
      </c>
      <c r="G636" s="155" t="s">
        <v>994</v>
      </c>
      <c r="H636" s="156" t="s">
        <v>1001</v>
      </c>
      <c r="I636" s="170">
        <v>26.520199999999999</v>
      </c>
      <c r="J636" s="170" t="s">
        <v>424</v>
      </c>
      <c r="K636" s="170">
        <v>18.341100000000001</v>
      </c>
      <c r="L636" s="170" t="s">
        <v>424</v>
      </c>
      <c r="M636" s="170" t="s">
        <v>424</v>
      </c>
      <c r="N636" s="170">
        <v>18.980899999999998</v>
      </c>
      <c r="O636" s="170">
        <v>36.120199999999997</v>
      </c>
      <c r="P636" s="170" t="s">
        <v>424</v>
      </c>
      <c r="Q636" s="170" t="s">
        <v>424</v>
      </c>
      <c r="R636" s="170" t="s">
        <v>424</v>
      </c>
      <c r="S636" s="170">
        <v>91</v>
      </c>
      <c r="T636" s="170" t="s">
        <v>424</v>
      </c>
      <c r="U636" s="170" t="s">
        <v>424</v>
      </c>
      <c r="V636" s="170" t="s">
        <v>424</v>
      </c>
      <c r="W636" s="170" t="s">
        <v>424</v>
      </c>
      <c r="X636" s="170">
        <v>54.336399999999998</v>
      </c>
      <c r="Y636" s="170" t="s">
        <v>424</v>
      </c>
      <c r="Z636" s="170">
        <v>11.321999999999999</v>
      </c>
      <c r="AA636" s="170">
        <v>53.8508</v>
      </c>
      <c r="AB636" s="170">
        <v>123.83329999999999</v>
      </c>
      <c r="AC636" s="170" t="s">
        <v>424</v>
      </c>
      <c r="AD636" s="170" t="s">
        <v>424</v>
      </c>
      <c r="AE636" s="170" t="s">
        <v>424</v>
      </c>
      <c r="AF636" s="170">
        <v>42.624099999999999</v>
      </c>
      <c r="AG636" s="170">
        <v>14.8216</v>
      </c>
      <c r="AH636" s="170" t="s">
        <v>424</v>
      </c>
      <c r="AI636" s="170">
        <v>3.1215000000000002</v>
      </c>
      <c r="AJ636" s="170" t="s">
        <v>424</v>
      </c>
      <c r="AK636" s="170" t="s">
        <v>424</v>
      </c>
      <c r="AL636" s="170">
        <v>42.910600000000002</v>
      </c>
      <c r="AM636" s="170" t="s">
        <v>424</v>
      </c>
      <c r="AN636" s="170" t="s">
        <v>424</v>
      </c>
      <c r="AO636" s="170" t="s">
        <v>424</v>
      </c>
      <c r="AP636" s="170">
        <v>16.4847</v>
      </c>
      <c r="AQ636" s="170" t="s">
        <v>424</v>
      </c>
      <c r="AR636" s="170" t="s">
        <v>424</v>
      </c>
      <c r="AS636" s="170">
        <v>4.7805</v>
      </c>
      <c r="AT636" s="170">
        <v>13.0966</v>
      </c>
      <c r="AU636" s="170">
        <v>7.7282000000000002</v>
      </c>
      <c r="AV636" s="170">
        <v>30.0032</v>
      </c>
      <c r="AW636" s="170" t="s">
        <v>424</v>
      </c>
      <c r="AX636" s="170" t="s">
        <v>424</v>
      </c>
      <c r="AY636" s="170" t="s">
        <v>424</v>
      </c>
      <c r="AZ636" s="170" t="s">
        <v>424</v>
      </c>
      <c r="BA636" s="170" t="s">
        <v>424</v>
      </c>
      <c r="BB636" s="170" t="s">
        <v>424</v>
      </c>
      <c r="BC636" s="170" t="s">
        <v>424</v>
      </c>
      <c r="BD636" s="170" t="s">
        <v>424</v>
      </c>
      <c r="BE636" s="170" t="s">
        <v>424</v>
      </c>
      <c r="BF636" s="170" t="s">
        <v>424</v>
      </c>
      <c r="BG636" s="170" t="s">
        <v>424</v>
      </c>
      <c r="BH636" s="170" t="s">
        <v>424</v>
      </c>
      <c r="BI636" s="170">
        <v>119.15049999999999</v>
      </c>
      <c r="BJ636" s="170">
        <v>53.037100000000002</v>
      </c>
      <c r="BK636" s="170" t="s">
        <v>424</v>
      </c>
      <c r="BL636" s="170" t="s">
        <v>424</v>
      </c>
      <c r="BM636" s="170" t="s">
        <v>424</v>
      </c>
      <c r="BN636" s="170" t="s">
        <v>424</v>
      </c>
      <c r="BO636" s="170" t="s">
        <v>424</v>
      </c>
      <c r="BP636" s="170" t="s">
        <v>424</v>
      </c>
      <c r="BQ636" s="170" t="s">
        <v>424</v>
      </c>
      <c r="BR636" s="170" t="s">
        <v>424</v>
      </c>
      <c r="BS636" s="170" t="s">
        <v>424</v>
      </c>
      <c r="BT636" s="170" t="s">
        <v>424</v>
      </c>
      <c r="BU636" s="170">
        <v>24.524699999999999</v>
      </c>
      <c r="BV636" s="170" t="s">
        <v>424</v>
      </c>
      <c r="BW636" s="170" t="s">
        <v>424</v>
      </c>
      <c r="BX636" s="170">
        <v>300.21949999999998</v>
      </c>
      <c r="BY636" s="170" t="s">
        <v>424</v>
      </c>
      <c r="BZ636" s="170" t="s">
        <v>424</v>
      </c>
      <c r="CA636" s="170" t="s">
        <v>424</v>
      </c>
      <c r="CB636" s="170">
        <v>9.6388999999999996</v>
      </c>
      <c r="CC636" s="170" t="s">
        <v>424</v>
      </c>
      <c r="CD636" s="170">
        <v>2.3872</v>
      </c>
      <c r="CE636" s="170" t="s">
        <v>424</v>
      </c>
      <c r="CF636" s="170" t="s">
        <v>424</v>
      </c>
      <c r="CG636" s="170" t="s">
        <v>424</v>
      </c>
      <c r="CH636" s="170" t="s">
        <v>424</v>
      </c>
      <c r="CI636" s="170" t="s">
        <v>424</v>
      </c>
      <c r="CJ636" s="170" t="s">
        <v>424</v>
      </c>
      <c r="CK636" s="170" t="s">
        <v>424</v>
      </c>
      <c r="CL636" s="170" t="s">
        <v>424</v>
      </c>
      <c r="CM636" s="170" t="s">
        <v>424</v>
      </c>
      <c r="CN636" s="170" t="s">
        <v>424</v>
      </c>
      <c r="CO636" s="170">
        <v>31.430499999999999</v>
      </c>
      <c r="CP636" s="170">
        <v>5.6802999999999999</v>
      </c>
      <c r="CQ636" s="170" t="s">
        <v>424</v>
      </c>
      <c r="CR636" s="170" t="s">
        <v>424</v>
      </c>
      <c r="CS636" s="170" t="s">
        <v>424</v>
      </c>
      <c r="CT636" s="170" t="s">
        <v>424</v>
      </c>
      <c r="CU636" s="170">
        <v>340.44439999999997</v>
      </c>
      <c r="CV636" s="170" t="s">
        <v>424</v>
      </c>
      <c r="CW636" s="170" t="s">
        <v>424</v>
      </c>
      <c r="CX636" s="170" t="s">
        <v>424</v>
      </c>
      <c r="CY636" s="170">
        <v>41.819400000000002</v>
      </c>
      <c r="CZ636" s="170">
        <v>9.0296000000000003</v>
      </c>
      <c r="DA636" s="170">
        <v>73.560599999999994</v>
      </c>
      <c r="DB636" s="170" t="s">
        <v>424</v>
      </c>
      <c r="DC636" s="170">
        <v>32.830300000000001</v>
      </c>
      <c r="DD636" s="170">
        <v>8.234</v>
      </c>
      <c r="DE636" s="170" t="s">
        <v>424</v>
      </c>
      <c r="DF636" s="170" t="s">
        <v>424</v>
      </c>
      <c r="DG636" s="170">
        <v>275.58640000000003</v>
      </c>
      <c r="DH636" s="170" t="s">
        <v>424</v>
      </c>
      <c r="DI636" s="170" t="s">
        <v>424</v>
      </c>
      <c r="DJ636" s="170" t="s">
        <v>424</v>
      </c>
      <c r="DK636" s="170" t="s">
        <v>424</v>
      </c>
      <c r="DL636" s="170" t="s">
        <v>424</v>
      </c>
      <c r="DM636" s="170">
        <v>12.8065</v>
      </c>
      <c r="DN636" s="170" t="s">
        <v>424</v>
      </c>
      <c r="DO636" s="170" t="s">
        <v>424</v>
      </c>
      <c r="DP636" s="170" t="s">
        <v>424</v>
      </c>
      <c r="DQ636" s="170">
        <v>69.936400000000006</v>
      </c>
      <c r="DR636" s="170" t="s">
        <v>424</v>
      </c>
      <c r="DS636" s="170">
        <v>37.537500000000001</v>
      </c>
      <c r="DT636" s="170" t="s">
        <v>424</v>
      </c>
      <c r="DU636" s="170">
        <v>208.05449999999999</v>
      </c>
      <c r="DV636" s="170" t="s">
        <v>424</v>
      </c>
      <c r="DW636" s="170" t="s">
        <v>424</v>
      </c>
      <c r="DX636" s="170" t="s">
        <v>424</v>
      </c>
      <c r="DY636" s="170">
        <v>6.1669</v>
      </c>
      <c r="DZ636" s="170" t="s">
        <v>424</v>
      </c>
      <c r="EA636" s="170">
        <v>42.643799999999999</v>
      </c>
      <c r="EB636" s="170">
        <v>25.1539</v>
      </c>
      <c r="EC636" s="170">
        <v>124.8943</v>
      </c>
      <c r="ED636" s="170">
        <v>24.913799999999998</v>
      </c>
      <c r="EE636" s="170" t="s">
        <v>424</v>
      </c>
      <c r="EF636" s="170">
        <v>8.8549000000000007</v>
      </c>
      <c r="EG636" s="170">
        <v>43.822699999999998</v>
      </c>
      <c r="EH636" s="170" t="s">
        <v>424</v>
      </c>
      <c r="EI636" s="170">
        <v>29.826899999999998</v>
      </c>
      <c r="EJ636" s="170" t="s">
        <v>424</v>
      </c>
      <c r="EK636" s="170" t="s">
        <v>424</v>
      </c>
      <c r="EL636" s="170" t="s">
        <v>424</v>
      </c>
      <c r="EM636" s="170" t="s">
        <v>424</v>
      </c>
      <c r="EN636" s="170" t="s">
        <v>424</v>
      </c>
    </row>
    <row r="637" spans="3:144">
      <c r="C637" s="124"/>
      <c r="E637" s="124" t="s">
        <v>1003</v>
      </c>
      <c r="F637" s="130" t="s">
        <v>1105</v>
      </c>
      <c r="G637" s="155" t="s">
        <v>994</v>
      </c>
      <c r="H637" s="156" t="s">
        <v>1001</v>
      </c>
      <c r="I637" s="170">
        <v>26.520199999999999</v>
      </c>
      <c r="J637" s="170" t="s">
        <v>424</v>
      </c>
      <c r="K637" s="170">
        <v>18.341100000000001</v>
      </c>
      <c r="L637" s="170" t="s">
        <v>424</v>
      </c>
      <c r="M637" s="170" t="s">
        <v>424</v>
      </c>
      <c r="N637" s="170">
        <v>18.980899999999998</v>
      </c>
      <c r="O637" s="170">
        <v>36.120199999999997</v>
      </c>
      <c r="P637" s="170" t="s">
        <v>424</v>
      </c>
      <c r="Q637" s="170" t="s">
        <v>424</v>
      </c>
      <c r="R637" s="170" t="s">
        <v>424</v>
      </c>
      <c r="S637" s="170">
        <v>91</v>
      </c>
      <c r="T637" s="170" t="s">
        <v>424</v>
      </c>
      <c r="U637" s="170" t="s">
        <v>424</v>
      </c>
      <c r="V637" s="170" t="s">
        <v>424</v>
      </c>
      <c r="W637" s="170" t="s">
        <v>424</v>
      </c>
      <c r="X637" s="170">
        <v>54.336399999999998</v>
      </c>
      <c r="Y637" s="170" t="s">
        <v>424</v>
      </c>
      <c r="Z637" s="170">
        <v>11.321999999999999</v>
      </c>
      <c r="AA637" s="170">
        <v>53.8508</v>
      </c>
      <c r="AB637" s="170">
        <v>123.83329999999999</v>
      </c>
      <c r="AC637" s="170" t="s">
        <v>424</v>
      </c>
      <c r="AD637" s="170" t="s">
        <v>424</v>
      </c>
      <c r="AE637" s="170" t="s">
        <v>424</v>
      </c>
      <c r="AF637" s="170">
        <v>42.624099999999999</v>
      </c>
      <c r="AG637" s="170">
        <v>14.8216</v>
      </c>
      <c r="AH637" s="170" t="s">
        <v>424</v>
      </c>
      <c r="AI637" s="170">
        <v>3.1215000000000002</v>
      </c>
      <c r="AJ637" s="170" t="s">
        <v>424</v>
      </c>
      <c r="AK637" s="170" t="s">
        <v>424</v>
      </c>
      <c r="AL637" s="170">
        <v>42.910600000000002</v>
      </c>
      <c r="AM637" s="170" t="s">
        <v>424</v>
      </c>
      <c r="AN637" s="170" t="s">
        <v>424</v>
      </c>
      <c r="AO637" s="170" t="s">
        <v>424</v>
      </c>
      <c r="AP637" s="170">
        <v>16.4847</v>
      </c>
      <c r="AQ637" s="170" t="s">
        <v>424</v>
      </c>
      <c r="AR637" s="170" t="s">
        <v>424</v>
      </c>
      <c r="AS637" s="170">
        <v>4.7805</v>
      </c>
      <c r="AT637" s="170">
        <v>13.0966</v>
      </c>
      <c r="AU637" s="170">
        <v>7.7282000000000002</v>
      </c>
      <c r="AV637" s="170">
        <v>30.0032</v>
      </c>
      <c r="AW637" s="170" t="s">
        <v>424</v>
      </c>
      <c r="AX637" s="170" t="s">
        <v>424</v>
      </c>
      <c r="AY637" s="170" t="s">
        <v>424</v>
      </c>
      <c r="AZ637" s="170" t="s">
        <v>424</v>
      </c>
      <c r="BA637" s="170" t="s">
        <v>424</v>
      </c>
      <c r="BB637" s="170" t="s">
        <v>424</v>
      </c>
      <c r="BC637" s="170" t="s">
        <v>424</v>
      </c>
      <c r="BD637" s="170" t="s">
        <v>424</v>
      </c>
      <c r="BE637" s="170" t="s">
        <v>424</v>
      </c>
      <c r="BF637" s="170" t="s">
        <v>424</v>
      </c>
      <c r="BG637" s="170" t="s">
        <v>424</v>
      </c>
      <c r="BH637" s="170" t="s">
        <v>424</v>
      </c>
      <c r="BI637" s="170">
        <v>119.15049999999999</v>
      </c>
      <c r="BJ637" s="170">
        <v>53.037100000000002</v>
      </c>
      <c r="BK637" s="170" t="s">
        <v>424</v>
      </c>
      <c r="BL637" s="170" t="s">
        <v>424</v>
      </c>
      <c r="BM637" s="170" t="s">
        <v>424</v>
      </c>
      <c r="BN637" s="170" t="s">
        <v>424</v>
      </c>
      <c r="BO637" s="170" t="s">
        <v>424</v>
      </c>
      <c r="BP637" s="170" t="s">
        <v>424</v>
      </c>
      <c r="BQ637" s="170" t="s">
        <v>424</v>
      </c>
      <c r="BR637" s="170" t="s">
        <v>424</v>
      </c>
      <c r="BS637" s="170" t="s">
        <v>424</v>
      </c>
      <c r="BT637" s="170" t="s">
        <v>424</v>
      </c>
      <c r="BU637" s="170">
        <v>24.524699999999999</v>
      </c>
      <c r="BV637" s="170" t="s">
        <v>424</v>
      </c>
      <c r="BW637" s="170" t="s">
        <v>424</v>
      </c>
      <c r="BX637" s="170">
        <v>300.21949999999998</v>
      </c>
      <c r="BY637" s="170" t="s">
        <v>424</v>
      </c>
      <c r="BZ637" s="170" t="s">
        <v>424</v>
      </c>
      <c r="CA637" s="170" t="s">
        <v>424</v>
      </c>
      <c r="CB637" s="170">
        <v>9.6388999999999996</v>
      </c>
      <c r="CC637" s="170" t="s">
        <v>424</v>
      </c>
      <c r="CD637" s="170">
        <v>2.3872</v>
      </c>
      <c r="CE637" s="170" t="s">
        <v>424</v>
      </c>
      <c r="CF637" s="170" t="s">
        <v>424</v>
      </c>
      <c r="CG637" s="170" t="s">
        <v>424</v>
      </c>
      <c r="CH637" s="170" t="s">
        <v>424</v>
      </c>
      <c r="CI637" s="170" t="s">
        <v>424</v>
      </c>
      <c r="CJ637" s="170" t="s">
        <v>424</v>
      </c>
      <c r="CK637" s="170" t="s">
        <v>424</v>
      </c>
      <c r="CL637" s="170" t="s">
        <v>424</v>
      </c>
      <c r="CM637" s="170" t="s">
        <v>424</v>
      </c>
      <c r="CN637" s="170" t="s">
        <v>424</v>
      </c>
      <c r="CO637" s="170">
        <v>31.430499999999999</v>
      </c>
      <c r="CP637" s="170">
        <v>5.6802999999999999</v>
      </c>
      <c r="CQ637" s="170" t="s">
        <v>424</v>
      </c>
      <c r="CR637" s="170" t="s">
        <v>424</v>
      </c>
      <c r="CS637" s="170" t="s">
        <v>424</v>
      </c>
      <c r="CT637" s="170" t="s">
        <v>424</v>
      </c>
      <c r="CU637" s="170">
        <v>340.44439999999997</v>
      </c>
      <c r="CV637" s="170" t="s">
        <v>424</v>
      </c>
      <c r="CW637" s="170" t="s">
        <v>424</v>
      </c>
      <c r="CX637" s="170" t="s">
        <v>424</v>
      </c>
      <c r="CY637" s="170">
        <v>41.819400000000002</v>
      </c>
      <c r="CZ637" s="170">
        <v>9.0296000000000003</v>
      </c>
      <c r="DA637" s="170">
        <v>73.560599999999994</v>
      </c>
      <c r="DB637" s="170" t="s">
        <v>424</v>
      </c>
      <c r="DC637" s="170">
        <v>32.830300000000001</v>
      </c>
      <c r="DD637" s="170">
        <v>8.234</v>
      </c>
      <c r="DE637" s="170" t="s">
        <v>424</v>
      </c>
      <c r="DF637" s="170" t="s">
        <v>424</v>
      </c>
      <c r="DG637" s="170">
        <v>275.58640000000003</v>
      </c>
      <c r="DH637" s="170" t="s">
        <v>424</v>
      </c>
      <c r="DI637" s="170" t="s">
        <v>424</v>
      </c>
      <c r="DJ637" s="170" t="s">
        <v>424</v>
      </c>
      <c r="DK637" s="170" t="s">
        <v>424</v>
      </c>
      <c r="DL637" s="170" t="s">
        <v>424</v>
      </c>
      <c r="DM637" s="170">
        <v>12.8065</v>
      </c>
      <c r="DN637" s="170" t="s">
        <v>424</v>
      </c>
      <c r="DO637" s="170" t="s">
        <v>424</v>
      </c>
      <c r="DP637" s="170" t="s">
        <v>424</v>
      </c>
      <c r="DQ637" s="170">
        <v>69.936400000000006</v>
      </c>
      <c r="DR637" s="170" t="s">
        <v>424</v>
      </c>
      <c r="DS637" s="170">
        <v>37.537500000000001</v>
      </c>
      <c r="DT637" s="170" t="s">
        <v>424</v>
      </c>
      <c r="DU637" s="170">
        <v>208.05449999999999</v>
      </c>
      <c r="DV637" s="170" t="s">
        <v>424</v>
      </c>
      <c r="DW637" s="170" t="s">
        <v>424</v>
      </c>
      <c r="DX637" s="170" t="s">
        <v>424</v>
      </c>
      <c r="DY637" s="170">
        <v>6.1669</v>
      </c>
      <c r="DZ637" s="170" t="s">
        <v>424</v>
      </c>
      <c r="EA637" s="170">
        <v>42.643799999999999</v>
      </c>
      <c r="EB637" s="170">
        <v>25.1539</v>
      </c>
      <c r="EC637" s="170">
        <v>124.8943</v>
      </c>
      <c r="ED637" s="170">
        <v>24.913799999999998</v>
      </c>
      <c r="EE637" s="170" t="s">
        <v>424</v>
      </c>
      <c r="EF637" s="170">
        <v>8.8549000000000007</v>
      </c>
      <c r="EG637" s="170">
        <v>43.822699999999998</v>
      </c>
      <c r="EH637" s="170" t="s">
        <v>424</v>
      </c>
      <c r="EI637" s="170">
        <v>29.826899999999998</v>
      </c>
      <c r="EJ637" s="170" t="s">
        <v>424</v>
      </c>
      <c r="EK637" s="170" t="s">
        <v>424</v>
      </c>
      <c r="EL637" s="170" t="s">
        <v>424</v>
      </c>
      <c r="EM637" s="170" t="s">
        <v>424</v>
      </c>
      <c r="EN637" s="170" t="s">
        <v>424</v>
      </c>
    </row>
    <row r="638" spans="3:144">
      <c r="C638" s="124"/>
      <c r="E638" s="124" t="s">
        <v>1004</v>
      </c>
      <c r="F638" s="130" t="s">
        <v>1105</v>
      </c>
      <c r="G638" s="155" t="s">
        <v>994</v>
      </c>
      <c r="H638" s="156" t="s">
        <v>1001</v>
      </c>
      <c r="I638" s="170" t="s">
        <v>424</v>
      </c>
      <c r="J638" s="170" t="s">
        <v>424</v>
      </c>
      <c r="K638" s="170" t="s">
        <v>424</v>
      </c>
      <c r="L638" s="170" t="s">
        <v>424</v>
      </c>
      <c r="M638" s="170" t="s">
        <v>424</v>
      </c>
      <c r="N638" s="170">
        <v>14.373900000000001</v>
      </c>
      <c r="O638" s="170">
        <v>29.417300000000001</v>
      </c>
      <c r="P638" s="170" t="s">
        <v>424</v>
      </c>
      <c r="Q638" s="170" t="s">
        <v>424</v>
      </c>
      <c r="R638" s="170" t="s">
        <v>424</v>
      </c>
      <c r="S638" s="170" t="s">
        <v>424</v>
      </c>
      <c r="T638" s="170" t="s">
        <v>424</v>
      </c>
      <c r="U638" s="170" t="s">
        <v>424</v>
      </c>
      <c r="V638" s="170" t="s">
        <v>424</v>
      </c>
      <c r="W638" s="170" t="s">
        <v>424</v>
      </c>
      <c r="X638" s="170" t="s">
        <v>424</v>
      </c>
      <c r="Y638" s="170" t="s">
        <v>424</v>
      </c>
      <c r="Z638" s="170" t="s">
        <v>424</v>
      </c>
      <c r="AA638" s="170" t="s">
        <v>424</v>
      </c>
      <c r="AB638" s="170" t="s">
        <v>424</v>
      </c>
      <c r="AC638" s="170" t="s">
        <v>424</v>
      </c>
      <c r="AD638" s="170" t="s">
        <v>424</v>
      </c>
      <c r="AE638" s="170">
        <v>1259.6491000000001</v>
      </c>
      <c r="AF638" s="170">
        <v>26.521000000000001</v>
      </c>
      <c r="AG638" s="170" t="s">
        <v>424</v>
      </c>
      <c r="AH638" s="170" t="s">
        <v>424</v>
      </c>
      <c r="AI638" s="170" t="s">
        <v>424</v>
      </c>
      <c r="AJ638" s="170" t="s">
        <v>424</v>
      </c>
      <c r="AK638" s="170" t="s">
        <v>424</v>
      </c>
      <c r="AL638" s="170" t="s">
        <v>424</v>
      </c>
      <c r="AM638" s="170" t="s">
        <v>424</v>
      </c>
      <c r="AN638" s="170" t="s">
        <v>424</v>
      </c>
      <c r="AO638" s="170" t="s">
        <v>424</v>
      </c>
      <c r="AP638" s="170">
        <v>12.437200000000001</v>
      </c>
      <c r="AQ638" s="170" t="s">
        <v>424</v>
      </c>
      <c r="AR638" s="170" t="s">
        <v>424</v>
      </c>
      <c r="AS638" s="170" t="s">
        <v>424</v>
      </c>
      <c r="AT638" s="170" t="s">
        <v>424</v>
      </c>
      <c r="AU638" s="170" t="s">
        <v>424</v>
      </c>
      <c r="AV638" s="170" t="s">
        <v>424</v>
      </c>
      <c r="AW638" s="170" t="s">
        <v>424</v>
      </c>
      <c r="AX638" s="170" t="s">
        <v>424</v>
      </c>
      <c r="AY638" s="170" t="s">
        <v>424</v>
      </c>
      <c r="AZ638" s="170" t="s">
        <v>424</v>
      </c>
      <c r="BA638" s="170" t="s">
        <v>424</v>
      </c>
      <c r="BB638" s="170" t="s">
        <v>424</v>
      </c>
      <c r="BC638" s="170" t="s">
        <v>424</v>
      </c>
      <c r="BD638" s="170" t="s">
        <v>424</v>
      </c>
      <c r="BE638" s="170" t="s">
        <v>424</v>
      </c>
      <c r="BF638" s="170" t="s">
        <v>424</v>
      </c>
      <c r="BG638" s="170" t="s">
        <v>424</v>
      </c>
      <c r="BH638" s="170" t="s">
        <v>424</v>
      </c>
      <c r="BI638" s="170" t="s">
        <v>424</v>
      </c>
      <c r="BJ638" s="170">
        <v>61.3932</v>
      </c>
      <c r="BK638" s="170" t="s">
        <v>424</v>
      </c>
      <c r="BL638" s="170" t="s">
        <v>424</v>
      </c>
      <c r="BM638" s="170" t="s">
        <v>424</v>
      </c>
      <c r="BN638" s="170" t="s">
        <v>424</v>
      </c>
      <c r="BO638" s="170" t="s">
        <v>424</v>
      </c>
      <c r="BP638" s="170" t="s">
        <v>424</v>
      </c>
      <c r="BQ638" s="170" t="s">
        <v>424</v>
      </c>
      <c r="BR638" s="170" t="s">
        <v>424</v>
      </c>
      <c r="BS638" s="170" t="s">
        <v>424</v>
      </c>
      <c r="BT638" s="170" t="s">
        <v>424</v>
      </c>
      <c r="BU638" s="170" t="s">
        <v>424</v>
      </c>
      <c r="BV638" s="170" t="s">
        <v>424</v>
      </c>
      <c r="BW638" s="170" t="s">
        <v>424</v>
      </c>
      <c r="BX638" s="170" t="s">
        <v>424</v>
      </c>
      <c r="BY638" s="170" t="s">
        <v>424</v>
      </c>
      <c r="BZ638" s="170" t="s">
        <v>424</v>
      </c>
      <c r="CA638" s="170" t="s">
        <v>424</v>
      </c>
      <c r="CB638" s="170" t="s">
        <v>424</v>
      </c>
      <c r="CC638" s="170" t="s">
        <v>424</v>
      </c>
      <c r="CD638" s="170" t="s">
        <v>424</v>
      </c>
      <c r="CE638" s="170" t="s">
        <v>424</v>
      </c>
      <c r="CF638" s="170" t="s">
        <v>424</v>
      </c>
      <c r="CG638" s="170" t="s">
        <v>424</v>
      </c>
      <c r="CH638" s="170" t="s">
        <v>424</v>
      </c>
      <c r="CI638" s="170" t="s">
        <v>424</v>
      </c>
      <c r="CJ638" s="170" t="s">
        <v>424</v>
      </c>
      <c r="CK638" s="170" t="s">
        <v>424</v>
      </c>
      <c r="CL638" s="170" t="s">
        <v>424</v>
      </c>
      <c r="CM638" s="170" t="s">
        <v>424</v>
      </c>
      <c r="CN638" s="170" t="s">
        <v>424</v>
      </c>
      <c r="CO638" s="170" t="s">
        <v>424</v>
      </c>
      <c r="CP638" s="170" t="s">
        <v>424</v>
      </c>
      <c r="CQ638" s="170" t="s">
        <v>424</v>
      </c>
      <c r="CR638" s="170" t="s">
        <v>424</v>
      </c>
      <c r="CS638" s="170" t="s">
        <v>424</v>
      </c>
      <c r="CT638" s="170" t="s">
        <v>424</v>
      </c>
      <c r="CU638" s="170">
        <v>34.9602</v>
      </c>
      <c r="CV638" s="170" t="s">
        <v>424</v>
      </c>
      <c r="CW638" s="170" t="s">
        <v>424</v>
      </c>
      <c r="CX638" s="170" t="s">
        <v>424</v>
      </c>
      <c r="CY638" s="170" t="s">
        <v>424</v>
      </c>
      <c r="CZ638" s="170" t="s">
        <v>424</v>
      </c>
      <c r="DA638" s="170" t="s">
        <v>424</v>
      </c>
      <c r="DB638" s="170" t="s">
        <v>424</v>
      </c>
      <c r="DC638" s="170" t="s">
        <v>424</v>
      </c>
      <c r="DD638" s="170" t="s">
        <v>424</v>
      </c>
      <c r="DE638" s="170" t="s">
        <v>424</v>
      </c>
      <c r="DF638" s="170" t="s">
        <v>424</v>
      </c>
      <c r="DG638" s="170" t="s">
        <v>424</v>
      </c>
      <c r="DH638" s="170">
        <v>2.0228999999999999</v>
      </c>
      <c r="DI638" s="170" t="s">
        <v>424</v>
      </c>
      <c r="DJ638" s="170" t="s">
        <v>424</v>
      </c>
      <c r="DK638" s="170">
        <v>36.551499999999997</v>
      </c>
      <c r="DL638" s="170" t="s">
        <v>424</v>
      </c>
      <c r="DM638" s="170" t="s">
        <v>424</v>
      </c>
      <c r="DN638" s="170" t="s">
        <v>424</v>
      </c>
      <c r="DO638" s="170" t="s">
        <v>424</v>
      </c>
      <c r="DP638" s="170" t="s">
        <v>424</v>
      </c>
      <c r="DQ638" s="170">
        <v>47.014499999999998</v>
      </c>
      <c r="DR638" s="170" t="s">
        <v>424</v>
      </c>
      <c r="DS638" s="170" t="s">
        <v>424</v>
      </c>
      <c r="DT638" s="170" t="s">
        <v>424</v>
      </c>
      <c r="DU638" s="170" t="s">
        <v>424</v>
      </c>
      <c r="DV638" s="170" t="s">
        <v>424</v>
      </c>
      <c r="DW638" s="170" t="s">
        <v>424</v>
      </c>
      <c r="DX638" s="170" t="s">
        <v>424</v>
      </c>
      <c r="DY638" s="170" t="s">
        <v>424</v>
      </c>
      <c r="DZ638" s="170" t="s">
        <v>424</v>
      </c>
      <c r="EA638" s="170" t="s">
        <v>424</v>
      </c>
      <c r="EB638" s="170" t="s">
        <v>424</v>
      </c>
      <c r="EC638" s="170" t="s">
        <v>424</v>
      </c>
      <c r="ED638" s="170" t="s">
        <v>424</v>
      </c>
      <c r="EE638" s="170" t="s">
        <v>424</v>
      </c>
      <c r="EF638" s="170" t="s">
        <v>424</v>
      </c>
      <c r="EG638" s="170" t="s">
        <v>424</v>
      </c>
      <c r="EH638" s="170" t="s">
        <v>424</v>
      </c>
      <c r="EI638" s="170" t="s">
        <v>424</v>
      </c>
      <c r="EJ638" s="170" t="s">
        <v>424</v>
      </c>
      <c r="EK638" s="170" t="s">
        <v>424</v>
      </c>
      <c r="EL638" s="170" t="s">
        <v>424</v>
      </c>
      <c r="EM638" s="170" t="s">
        <v>424</v>
      </c>
      <c r="EN638" s="170" t="s">
        <v>424</v>
      </c>
    </row>
    <row r="639" spans="3:144">
      <c r="C639" s="124"/>
      <c r="E639" s="124" t="s">
        <v>1005</v>
      </c>
      <c r="F639" s="130" t="s">
        <v>1105</v>
      </c>
      <c r="G639" s="155" t="s">
        <v>994</v>
      </c>
      <c r="H639" s="156" t="s">
        <v>1001</v>
      </c>
      <c r="I639" s="170" t="s">
        <v>424</v>
      </c>
      <c r="J639" s="170" t="s">
        <v>424</v>
      </c>
      <c r="K639" s="170" t="s">
        <v>424</v>
      </c>
      <c r="L639" s="170" t="s">
        <v>424</v>
      </c>
      <c r="M639" s="170" t="s">
        <v>424</v>
      </c>
      <c r="N639" s="170">
        <v>14.7041</v>
      </c>
      <c r="O639" s="170">
        <v>32.586100000000002</v>
      </c>
      <c r="P639" s="170" t="s">
        <v>424</v>
      </c>
      <c r="Q639" s="170" t="s">
        <v>424</v>
      </c>
      <c r="R639" s="170" t="s">
        <v>424</v>
      </c>
      <c r="S639" s="170" t="s">
        <v>424</v>
      </c>
      <c r="T639" s="170" t="s">
        <v>424</v>
      </c>
      <c r="U639" s="170" t="s">
        <v>424</v>
      </c>
      <c r="V639" s="170" t="s">
        <v>424</v>
      </c>
      <c r="W639" s="170" t="s">
        <v>424</v>
      </c>
      <c r="X639" s="170" t="s">
        <v>424</v>
      </c>
      <c r="Y639" s="170" t="s">
        <v>424</v>
      </c>
      <c r="Z639" s="170" t="s">
        <v>424</v>
      </c>
      <c r="AA639" s="170" t="s">
        <v>424</v>
      </c>
      <c r="AB639" s="170" t="s">
        <v>424</v>
      </c>
      <c r="AC639" s="170" t="s">
        <v>424</v>
      </c>
      <c r="AD639" s="170" t="s">
        <v>424</v>
      </c>
      <c r="AE639" s="170">
        <v>59.273099999999999</v>
      </c>
      <c r="AF639" s="170">
        <v>29.177099999999999</v>
      </c>
      <c r="AG639" s="170" t="s">
        <v>424</v>
      </c>
      <c r="AH639" s="170" t="s">
        <v>424</v>
      </c>
      <c r="AI639" s="170" t="s">
        <v>424</v>
      </c>
      <c r="AJ639" s="170" t="s">
        <v>424</v>
      </c>
      <c r="AK639" s="170" t="s">
        <v>424</v>
      </c>
      <c r="AL639" s="170" t="s">
        <v>424</v>
      </c>
      <c r="AM639" s="170" t="s">
        <v>424</v>
      </c>
      <c r="AN639" s="170" t="s">
        <v>424</v>
      </c>
      <c r="AO639" s="170" t="s">
        <v>424</v>
      </c>
      <c r="AP639" s="170">
        <v>17.842400000000001</v>
      </c>
      <c r="AQ639" s="170" t="s">
        <v>424</v>
      </c>
      <c r="AR639" s="170" t="s">
        <v>424</v>
      </c>
      <c r="AS639" s="170" t="s">
        <v>424</v>
      </c>
      <c r="AT639" s="170" t="s">
        <v>424</v>
      </c>
      <c r="AU639" s="170" t="s">
        <v>424</v>
      </c>
      <c r="AV639" s="170" t="s">
        <v>424</v>
      </c>
      <c r="AW639" s="170" t="s">
        <v>424</v>
      </c>
      <c r="AX639" s="170" t="s">
        <v>424</v>
      </c>
      <c r="AY639" s="170" t="s">
        <v>424</v>
      </c>
      <c r="AZ639" s="170" t="s">
        <v>424</v>
      </c>
      <c r="BA639" s="170" t="s">
        <v>424</v>
      </c>
      <c r="BB639" s="170" t="s">
        <v>424</v>
      </c>
      <c r="BC639" s="170" t="s">
        <v>424</v>
      </c>
      <c r="BD639" s="170" t="s">
        <v>424</v>
      </c>
      <c r="BE639" s="170" t="s">
        <v>424</v>
      </c>
      <c r="BF639" s="170" t="s">
        <v>424</v>
      </c>
      <c r="BG639" s="170" t="s">
        <v>424</v>
      </c>
      <c r="BH639" s="170" t="s">
        <v>424</v>
      </c>
      <c r="BI639" s="170" t="s">
        <v>424</v>
      </c>
      <c r="BJ639" s="170">
        <v>77.7697</v>
      </c>
      <c r="BK639" s="170" t="s">
        <v>424</v>
      </c>
      <c r="BL639" s="170" t="s">
        <v>424</v>
      </c>
      <c r="BM639" s="170" t="s">
        <v>424</v>
      </c>
      <c r="BN639" s="170" t="s">
        <v>424</v>
      </c>
      <c r="BO639" s="170" t="s">
        <v>424</v>
      </c>
      <c r="BP639" s="170" t="s">
        <v>424</v>
      </c>
      <c r="BQ639" s="170" t="s">
        <v>424</v>
      </c>
      <c r="BR639" s="170" t="s">
        <v>424</v>
      </c>
      <c r="BS639" s="170" t="s">
        <v>424</v>
      </c>
      <c r="BT639" s="170" t="s">
        <v>424</v>
      </c>
      <c r="BU639" s="170" t="s">
        <v>424</v>
      </c>
      <c r="BV639" s="170" t="s">
        <v>424</v>
      </c>
      <c r="BW639" s="170" t="s">
        <v>424</v>
      </c>
      <c r="BX639" s="170" t="s">
        <v>424</v>
      </c>
      <c r="BY639" s="170" t="s">
        <v>424</v>
      </c>
      <c r="BZ639" s="170" t="s">
        <v>424</v>
      </c>
      <c r="CA639" s="170" t="s">
        <v>424</v>
      </c>
      <c r="CB639" s="170" t="s">
        <v>424</v>
      </c>
      <c r="CC639" s="170" t="s">
        <v>424</v>
      </c>
      <c r="CD639" s="170" t="s">
        <v>424</v>
      </c>
      <c r="CE639" s="170" t="s">
        <v>424</v>
      </c>
      <c r="CF639" s="170" t="s">
        <v>424</v>
      </c>
      <c r="CG639" s="170" t="s">
        <v>424</v>
      </c>
      <c r="CH639" s="170" t="s">
        <v>424</v>
      </c>
      <c r="CI639" s="170" t="s">
        <v>424</v>
      </c>
      <c r="CJ639" s="170" t="s">
        <v>424</v>
      </c>
      <c r="CK639" s="170" t="s">
        <v>424</v>
      </c>
      <c r="CL639" s="170" t="s">
        <v>424</v>
      </c>
      <c r="CM639" s="170" t="s">
        <v>424</v>
      </c>
      <c r="CN639" s="170" t="s">
        <v>424</v>
      </c>
      <c r="CO639" s="170" t="s">
        <v>424</v>
      </c>
      <c r="CP639" s="170" t="s">
        <v>424</v>
      </c>
      <c r="CQ639" s="170" t="s">
        <v>424</v>
      </c>
      <c r="CR639" s="170" t="s">
        <v>424</v>
      </c>
      <c r="CS639" s="170" t="s">
        <v>424</v>
      </c>
      <c r="CT639" s="170" t="s">
        <v>424</v>
      </c>
      <c r="CU639" s="170">
        <v>40.023499999999999</v>
      </c>
      <c r="CV639" s="170" t="s">
        <v>424</v>
      </c>
      <c r="CW639" s="170" t="s">
        <v>424</v>
      </c>
      <c r="CX639" s="170" t="s">
        <v>424</v>
      </c>
      <c r="CY639" s="170" t="s">
        <v>424</v>
      </c>
      <c r="CZ639" s="170" t="s">
        <v>424</v>
      </c>
      <c r="DA639" s="170" t="s">
        <v>424</v>
      </c>
      <c r="DB639" s="170" t="s">
        <v>424</v>
      </c>
      <c r="DC639" s="170" t="s">
        <v>424</v>
      </c>
      <c r="DD639" s="170" t="s">
        <v>424</v>
      </c>
      <c r="DE639" s="170" t="s">
        <v>424</v>
      </c>
      <c r="DF639" s="170" t="s">
        <v>424</v>
      </c>
      <c r="DG639" s="170" t="s">
        <v>424</v>
      </c>
      <c r="DH639" s="170" t="s">
        <v>424</v>
      </c>
      <c r="DI639" s="170" t="s">
        <v>424</v>
      </c>
      <c r="DJ639" s="170" t="s">
        <v>424</v>
      </c>
      <c r="DK639" s="170">
        <v>24.854500000000002</v>
      </c>
      <c r="DL639" s="170" t="s">
        <v>424</v>
      </c>
      <c r="DM639" s="170" t="s">
        <v>424</v>
      </c>
      <c r="DN639" s="170" t="s">
        <v>424</v>
      </c>
      <c r="DO639" s="170" t="s">
        <v>424</v>
      </c>
      <c r="DP639" s="170" t="s">
        <v>424</v>
      </c>
      <c r="DQ639" s="170">
        <v>48.030999999999999</v>
      </c>
      <c r="DR639" s="170" t="s">
        <v>424</v>
      </c>
      <c r="DS639" s="170" t="s">
        <v>424</v>
      </c>
      <c r="DT639" s="170" t="s">
        <v>424</v>
      </c>
      <c r="DU639" s="170" t="s">
        <v>424</v>
      </c>
      <c r="DV639" s="170" t="s">
        <v>424</v>
      </c>
      <c r="DW639" s="170" t="s">
        <v>424</v>
      </c>
      <c r="DX639" s="170" t="s">
        <v>424</v>
      </c>
      <c r="DY639" s="170" t="s">
        <v>424</v>
      </c>
      <c r="DZ639" s="170" t="s">
        <v>424</v>
      </c>
      <c r="EA639" s="170" t="s">
        <v>424</v>
      </c>
      <c r="EB639" s="170" t="s">
        <v>424</v>
      </c>
      <c r="EC639" s="170" t="s">
        <v>424</v>
      </c>
      <c r="ED639" s="170" t="s">
        <v>424</v>
      </c>
      <c r="EE639" s="170" t="s">
        <v>424</v>
      </c>
      <c r="EF639" s="170" t="s">
        <v>424</v>
      </c>
      <c r="EG639" s="170" t="s">
        <v>424</v>
      </c>
      <c r="EH639" s="170" t="s">
        <v>424</v>
      </c>
      <c r="EI639" s="170" t="s">
        <v>424</v>
      </c>
      <c r="EJ639" s="170" t="s">
        <v>424</v>
      </c>
      <c r="EK639" s="170" t="s">
        <v>424</v>
      </c>
      <c r="EL639" s="170" t="s">
        <v>424</v>
      </c>
      <c r="EM639" s="170" t="s">
        <v>424</v>
      </c>
      <c r="EN639" s="170" t="s">
        <v>424</v>
      </c>
    </row>
    <row r="640" spans="3:144">
      <c r="C640" s="124"/>
      <c r="E640" s="124" t="s">
        <v>1006</v>
      </c>
      <c r="F640" s="130" t="s">
        <v>1105</v>
      </c>
      <c r="G640" s="155" t="s">
        <v>994</v>
      </c>
      <c r="H640" s="156" t="s">
        <v>1001</v>
      </c>
      <c r="I640" s="170" t="s">
        <v>424</v>
      </c>
      <c r="J640" s="170" t="s">
        <v>424</v>
      </c>
      <c r="K640" s="170" t="s">
        <v>424</v>
      </c>
      <c r="L640" s="170" t="s">
        <v>424</v>
      </c>
      <c r="M640" s="170" t="s">
        <v>424</v>
      </c>
      <c r="N640" s="170" t="s">
        <v>424</v>
      </c>
      <c r="O640" s="170">
        <v>35.977600000000002</v>
      </c>
      <c r="P640" s="170" t="s">
        <v>424</v>
      </c>
      <c r="Q640" s="170" t="s">
        <v>424</v>
      </c>
      <c r="R640" s="170" t="s">
        <v>424</v>
      </c>
      <c r="S640" s="170" t="s">
        <v>424</v>
      </c>
      <c r="T640" s="170" t="s">
        <v>424</v>
      </c>
      <c r="U640" s="170" t="s">
        <v>424</v>
      </c>
      <c r="V640" s="170" t="s">
        <v>424</v>
      </c>
      <c r="W640" s="170" t="s">
        <v>424</v>
      </c>
      <c r="X640" s="170" t="s">
        <v>424</v>
      </c>
      <c r="Y640" s="170" t="s">
        <v>424</v>
      </c>
      <c r="Z640" s="170" t="s">
        <v>424</v>
      </c>
      <c r="AA640" s="170" t="s">
        <v>424</v>
      </c>
      <c r="AB640" s="170" t="s">
        <v>424</v>
      </c>
      <c r="AC640" s="170" t="s">
        <v>424</v>
      </c>
      <c r="AD640" s="170" t="s">
        <v>424</v>
      </c>
      <c r="AE640" s="170" t="s">
        <v>424</v>
      </c>
      <c r="AF640" s="170" t="s">
        <v>424</v>
      </c>
      <c r="AG640" s="170" t="s">
        <v>424</v>
      </c>
      <c r="AH640" s="170" t="s">
        <v>424</v>
      </c>
      <c r="AI640" s="170" t="s">
        <v>424</v>
      </c>
      <c r="AJ640" s="170" t="s">
        <v>424</v>
      </c>
      <c r="AK640" s="170" t="s">
        <v>424</v>
      </c>
      <c r="AL640" s="170" t="s">
        <v>424</v>
      </c>
      <c r="AM640" s="170" t="s">
        <v>424</v>
      </c>
      <c r="AN640" s="170" t="s">
        <v>424</v>
      </c>
      <c r="AO640" s="170" t="s">
        <v>424</v>
      </c>
      <c r="AP640" s="170" t="s">
        <v>424</v>
      </c>
      <c r="AQ640" s="170" t="s">
        <v>424</v>
      </c>
      <c r="AR640" s="170" t="s">
        <v>424</v>
      </c>
      <c r="AS640" s="170" t="s">
        <v>424</v>
      </c>
      <c r="AT640" s="170" t="s">
        <v>424</v>
      </c>
      <c r="AU640" s="170" t="s">
        <v>424</v>
      </c>
      <c r="AV640" s="170" t="s">
        <v>424</v>
      </c>
      <c r="AW640" s="170" t="s">
        <v>424</v>
      </c>
      <c r="AX640" s="170" t="s">
        <v>424</v>
      </c>
      <c r="AY640" s="170" t="s">
        <v>424</v>
      </c>
      <c r="AZ640" s="170" t="s">
        <v>424</v>
      </c>
      <c r="BA640" s="170" t="s">
        <v>424</v>
      </c>
      <c r="BB640" s="170" t="s">
        <v>424</v>
      </c>
      <c r="BC640" s="170" t="s">
        <v>424</v>
      </c>
      <c r="BD640" s="170" t="s">
        <v>424</v>
      </c>
      <c r="BE640" s="170" t="s">
        <v>424</v>
      </c>
      <c r="BF640" s="170" t="s">
        <v>424</v>
      </c>
      <c r="BG640" s="170" t="s">
        <v>424</v>
      </c>
      <c r="BH640" s="170" t="s">
        <v>424</v>
      </c>
      <c r="BI640" s="170" t="s">
        <v>424</v>
      </c>
      <c r="BJ640" s="170" t="s">
        <v>424</v>
      </c>
      <c r="BK640" s="170" t="s">
        <v>424</v>
      </c>
      <c r="BL640" s="170" t="s">
        <v>424</v>
      </c>
      <c r="BM640" s="170" t="s">
        <v>424</v>
      </c>
      <c r="BN640" s="170" t="s">
        <v>424</v>
      </c>
      <c r="BO640" s="170" t="s">
        <v>424</v>
      </c>
      <c r="BP640" s="170" t="s">
        <v>424</v>
      </c>
      <c r="BQ640" s="170" t="s">
        <v>424</v>
      </c>
      <c r="BR640" s="170" t="s">
        <v>424</v>
      </c>
      <c r="BS640" s="170" t="s">
        <v>424</v>
      </c>
      <c r="BT640" s="170" t="s">
        <v>424</v>
      </c>
      <c r="BU640" s="170" t="s">
        <v>424</v>
      </c>
      <c r="BV640" s="170" t="s">
        <v>424</v>
      </c>
      <c r="BW640" s="170" t="s">
        <v>424</v>
      </c>
      <c r="BX640" s="170" t="s">
        <v>424</v>
      </c>
      <c r="BY640" s="170" t="s">
        <v>424</v>
      </c>
      <c r="BZ640" s="170" t="s">
        <v>424</v>
      </c>
      <c r="CA640" s="170" t="s">
        <v>424</v>
      </c>
      <c r="CB640" s="170" t="s">
        <v>424</v>
      </c>
      <c r="CC640" s="170" t="s">
        <v>424</v>
      </c>
      <c r="CD640" s="170" t="s">
        <v>424</v>
      </c>
      <c r="CE640" s="170" t="s">
        <v>424</v>
      </c>
      <c r="CF640" s="170" t="s">
        <v>424</v>
      </c>
      <c r="CG640" s="170" t="s">
        <v>424</v>
      </c>
      <c r="CH640" s="170" t="s">
        <v>424</v>
      </c>
      <c r="CI640" s="170" t="s">
        <v>424</v>
      </c>
      <c r="CJ640" s="170" t="s">
        <v>424</v>
      </c>
      <c r="CK640" s="170" t="s">
        <v>424</v>
      </c>
      <c r="CL640" s="170" t="s">
        <v>424</v>
      </c>
      <c r="CM640" s="170" t="s">
        <v>424</v>
      </c>
      <c r="CN640" s="170" t="s">
        <v>424</v>
      </c>
      <c r="CO640" s="170" t="s">
        <v>424</v>
      </c>
      <c r="CP640" s="170" t="s">
        <v>424</v>
      </c>
      <c r="CQ640" s="170" t="s">
        <v>424</v>
      </c>
      <c r="CR640" s="170" t="s">
        <v>424</v>
      </c>
      <c r="CS640" s="170" t="s">
        <v>424</v>
      </c>
      <c r="CT640" s="170" t="s">
        <v>424</v>
      </c>
      <c r="CU640" s="170" t="s">
        <v>424</v>
      </c>
      <c r="CV640" s="170" t="s">
        <v>424</v>
      </c>
      <c r="CW640" s="170" t="s">
        <v>424</v>
      </c>
      <c r="CX640" s="170" t="s">
        <v>424</v>
      </c>
      <c r="CY640" s="170" t="s">
        <v>424</v>
      </c>
      <c r="CZ640" s="170" t="s">
        <v>424</v>
      </c>
      <c r="DA640" s="170" t="s">
        <v>424</v>
      </c>
      <c r="DB640" s="170" t="s">
        <v>424</v>
      </c>
      <c r="DC640" s="170" t="s">
        <v>424</v>
      </c>
      <c r="DD640" s="170" t="s">
        <v>424</v>
      </c>
      <c r="DE640" s="170" t="s">
        <v>424</v>
      </c>
      <c r="DF640" s="170" t="s">
        <v>424</v>
      </c>
      <c r="DG640" s="170" t="s">
        <v>424</v>
      </c>
      <c r="DH640" s="170" t="s">
        <v>424</v>
      </c>
      <c r="DI640" s="170" t="s">
        <v>424</v>
      </c>
      <c r="DJ640" s="170" t="s">
        <v>424</v>
      </c>
      <c r="DK640" s="170" t="s">
        <v>424</v>
      </c>
      <c r="DL640" s="170" t="s">
        <v>424</v>
      </c>
      <c r="DM640" s="170" t="s">
        <v>424</v>
      </c>
      <c r="DN640" s="170" t="s">
        <v>424</v>
      </c>
      <c r="DO640" s="170" t="s">
        <v>424</v>
      </c>
      <c r="DP640" s="170" t="s">
        <v>424</v>
      </c>
      <c r="DQ640" s="170" t="s">
        <v>424</v>
      </c>
      <c r="DR640" s="170" t="s">
        <v>424</v>
      </c>
      <c r="DS640" s="170" t="s">
        <v>424</v>
      </c>
      <c r="DT640" s="170" t="s">
        <v>424</v>
      </c>
      <c r="DU640" s="170" t="s">
        <v>424</v>
      </c>
      <c r="DV640" s="170" t="s">
        <v>424</v>
      </c>
      <c r="DW640" s="170" t="s">
        <v>424</v>
      </c>
      <c r="DX640" s="170" t="s">
        <v>424</v>
      </c>
      <c r="DY640" s="170" t="s">
        <v>424</v>
      </c>
      <c r="DZ640" s="170" t="s">
        <v>424</v>
      </c>
      <c r="EA640" s="170" t="s">
        <v>424</v>
      </c>
      <c r="EB640" s="170" t="s">
        <v>424</v>
      </c>
      <c r="EC640" s="170" t="s">
        <v>424</v>
      </c>
      <c r="ED640" s="170" t="s">
        <v>424</v>
      </c>
      <c r="EE640" s="170" t="s">
        <v>424</v>
      </c>
      <c r="EF640" s="170" t="s">
        <v>424</v>
      </c>
      <c r="EG640" s="170" t="s">
        <v>424</v>
      </c>
      <c r="EH640" s="170" t="s">
        <v>424</v>
      </c>
      <c r="EI640" s="170" t="s">
        <v>424</v>
      </c>
      <c r="EJ640" s="170" t="s">
        <v>424</v>
      </c>
      <c r="EK640" s="170" t="s">
        <v>424</v>
      </c>
      <c r="EL640" s="170" t="s">
        <v>424</v>
      </c>
      <c r="EM640" s="170" t="s">
        <v>424</v>
      </c>
      <c r="EN640" s="170" t="s">
        <v>424</v>
      </c>
    </row>
    <row r="641" spans="3:144">
      <c r="C641" s="124"/>
      <c r="E641" s="124" t="s">
        <v>1007</v>
      </c>
      <c r="F641" s="130" t="s">
        <v>1105</v>
      </c>
      <c r="G641" s="155" t="s">
        <v>994</v>
      </c>
      <c r="H641" s="156" t="s">
        <v>1001</v>
      </c>
      <c r="I641" s="170">
        <v>23.2195</v>
      </c>
      <c r="J641" s="170" t="s">
        <v>424</v>
      </c>
      <c r="K641" s="170">
        <v>19.165099999999999</v>
      </c>
      <c r="L641" s="170" t="s">
        <v>424</v>
      </c>
      <c r="M641" s="170" t="s">
        <v>424</v>
      </c>
      <c r="N641" s="170">
        <v>18.405799999999999</v>
      </c>
      <c r="O641" s="170">
        <v>35.868099999999998</v>
      </c>
      <c r="P641" s="170" t="s">
        <v>424</v>
      </c>
      <c r="Q641" s="170" t="s">
        <v>424</v>
      </c>
      <c r="R641" s="170" t="s">
        <v>424</v>
      </c>
      <c r="S641" s="170" t="s">
        <v>424</v>
      </c>
      <c r="T641" s="170" t="s">
        <v>424</v>
      </c>
      <c r="U641" s="170" t="s">
        <v>424</v>
      </c>
      <c r="V641" s="170" t="s">
        <v>424</v>
      </c>
      <c r="W641" s="170" t="s">
        <v>424</v>
      </c>
      <c r="X641" s="170">
        <v>99.4893</v>
      </c>
      <c r="Y641" s="170">
        <v>35.701500000000003</v>
      </c>
      <c r="Z641" s="170">
        <v>13.8078</v>
      </c>
      <c r="AA641" s="170">
        <v>36.760800000000003</v>
      </c>
      <c r="AB641" s="170">
        <v>56.383000000000003</v>
      </c>
      <c r="AC641" s="170" t="s">
        <v>424</v>
      </c>
      <c r="AD641" s="170" t="s">
        <v>424</v>
      </c>
      <c r="AE641" s="170" t="s">
        <v>424</v>
      </c>
      <c r="AF641" s="170">
        <v>65.965900000000005</v>
      </c>
      <c r="AG641" s="170">
        <v>18.626999999999999</v>
      </c>
      <c r="AH641" s="170" t="s">
        <v>424</v>
      </c>
      <c r="AI641" s="170">
        <v>5.6257999999999999</v>
      </c>
      <c r="AJ641" s="170" t="s">
        <v>424</v>
      </c>
      <c r="AK641" s="170" t="s">
        <v>424</v>
      </c>
      <c r="AL641" s="170" t="s">
        <v>424</v>
      </c>
      <c r="AM641" s="170" t="s">
        <v>424</v>
      </c>
      <c r="AN641" s="170">
        <v>95.006299999999996</v>
      </c>
      <c r="AO641" s="170">
        <v>10.3117</v>
      </c>
      <c r="AP641" s="170">
        <v>11.187799999999999</v>
      </c>
      <c r="AQ641" s="170" t="s">
        <v>424</v>
      </c>
      <c r="AR641" s="170" t="s">
        <v>424</v>
      </c>
      <c r="AS641" s="170">
        <v>9.9271999999999991</v>
      </c>
      <c r="AT641" s="170">
        <v>35.253300000000003</v>
      </c>
      <c r="AU641" s="170">
        <v>11.6899</v>
      </c>
      <c r="AV641" s="170">
        <v>30.526299999999999</v>
      </c>
      <c r="AW641" s="170" t="s">
        <v>424</v>
      </c>
      <c r="AX641" s="170" t="s">
        <v>424</v>
      </c>
      <c r="AY641" s="170" t="s">
        <v>424</v>
      </c>
      <c r="AZ641" s="170" t="s">
        <v>424</v>
      </c>
      <c r="BA641" s="170" t="s">
        <v>424</v>
      </c>
      <c r="BB641" s="170" t="s">
        <v>424</v>
      </c>
      <c r="BC641" s="170" t="s">
        <v>424</v>
      </c>
      <c r="BD641" s="170" t="s">
        <v>424</v>
      </c>
      <c r="BE641" s="170" t="s">
        <v>424</v>
      </c>
      <c r="BF641" s="170">
        <v>81.5</v>
      </c>
      <c r="BG641" s="170" t="s">
        <v>424</v>
      </c>
      <c r="BH641" s="170" t="s">
        <v>424</v>
      </c>
      <c r="BI641" s="170" t="s">
        <v>424</v>
      </c>
      <c r="BJ641" s="170">
        <v>72.231399999999994</v>
      </c>
      <c r="BK641" s="170" t="s">
        <v>424</v>
      </c>
      <c r="BL641" s="170">
        <v>87.616600000000005</v>
      </c>
      <c r="BM641" s="170" t="s">
        <v>424</v>
      </c>
      <c r="BN641" s="170" t="s">
        <v>424</v>
      </c>
      <c r="BO641" s="170" t="s">
        <v>424</v>
      </c>
      <c r="BP641" s="170" t="s">
        <v>424</v>
      </c>
      <c r="BQ641" s="170">
        <v>93.403000000000006</v>
      </c>
      <c r="BR641" s="170" t="s">
        <v>424</v>
      </c>
      <c r="BS641" s="170" t="s">
        <v>424</v>
      </c>
      <c r="BT641" s="170" t="s">
        <v>424</v>
      </c>
      <c r="BU641" s="170" t="s">
        <v>424</v>
      </c>
      <c r="BV641" s="170" t="s">
        <v>424</v>
      </c>
      <c r="BW641" s="170" t="s">
        <v>424</v>
      </c>
      <c r="BX641" s="170">
        <v>44.185299999999998</v>
      </c>
      <c r="BY641" s="170" t="s">
        <v>424</v>
      </c>
      <c r="BZ641" s="170" t="s">
        <v>424</v>
      </c>
      <c r="CA641" s="170" t="s">
        <v>424</v>
      </c>
      <c r="CB641" s="170">
        <v>17.7577</v>
      </c>
      <c r="CC641" s="170" t="s">
        <v>424</v>
      </c>
      <c r="CD641" s="170">
        <v>4.0952000000000002</v>
      </c>
      <c r="CE641" s="170" t="s">
        <v>424</v>
      </c>
      <c r="CF641" s="170" t="s">
        <v>424</v>
      </c>
      <c r="CG641" s="170" t="s">
        <v>424</v>
      </c>
      <c r="CH641" s="170" t="s">
        <v>424</v>
      </c>
      <c r="CI641" s="170" t="s">
        <v>424</v>
      </c>
      <c r="CJ641" s="170" t="s">
        <v>424</v>
      </c>
      <c r="CK641" s="170" t="s">
        <v>424</v>
      </c>
      <c r="CL641" s="170" t="s">
        <v>424</v>
      </c>
      <c r="CM641" s="170" t="s">
        <v>424</v>
      </c>
      <c r="CN641" s="170" t="s">
        <v>424</v>
      </c>
      <c r="CO641" s="170">
        <v>17.714700000000001</v>
      </c>
      <c r="CP641" s="170">
        <v>11.6333</v>
      </c>
      <c r="CQ641" s="170" t="s">
        <v>424</v>
      </c>
      <c r="CR641" s="170" t="s">
        <v>424</v>
      </c>
      <c r="CS641" s="170" t="s">
        <v>424</v>
      </c>
      <c r="CT641" s="170" t="s">
        <v>424</v>
      </c>
      <c r="CU641" s="170" t="s">
        <v>424</v>
      </c>
      <c r="CV641" s="170" t="s">
        <v>424</v>
      </c>
      <c r="CW641" s="170" t="s">
        <v>424</v>
      </c>
      <c r="CX641" s="170" t="s">
        <v>424</v>
      </c>
      <c r="CY641" s="170">
        <v>20.3749</v>
      </c>
      <c r="CZ641" s="170">
        <v>12.261100000000001</v>
      </c>
      <c r="DA641" s="170" t="s">
        <v>424</v>
      </c>
      <c r="DB641" s="170" t="s">
        <v>424</v>
      </c>
      <c r="DC641" s="170">
        <v>36.864800000000002</v>
      </c>
      <c r="DD641" s="170">
        <v>45.502400000000002</v>
      </c>
      <c r="DE641" s="170" t="s">
        <v>424</v>
      </c>
      <c r="DF641" s="170" t="s">
        <v>424</v>
      </c>
      <c r="DG641" s="170">
        <v>54.269399999999997</v>
      </c>
      <c r="DH641" s="170" t="s">
        <v>424</v>
      </c>
      <c r="DI641" s="170" t="s">
        <v>424</v>
      </c>
      <c r="DJ641" s="170" t="s">
        <v>424</v>
      </c>
      <c r="DK641" s="170" t="s">
        <v>424</v>
      </c>
      <c r="DL641" s="170">
        <v>10.908099999999999</v>
      </c>
      <c r="DM641" s="170">
        <v>16.965699999999998</v>
      </c>
      <c r="DN641" s="170">
        <v>100.3068</v>
      </c>
      <c r="DO641" s="170" t="s">
        <v>424</v>
      </c>
      <c r="DP641" s="170" t="s">
        <v>424</v>
      </c>
      <c r="DQ641" s="170">
        <v>132.13329999999999</v>
      </c>
      <c r="DR641" s="170" t="s">
        <v>424</v>
      </c>
      <c r="DS641" s="170" t="s">
        <v>424</v>
      </c>
      <c r="DT641" s="170" t="s">
        <v>424</v>
      </c>
      <c r="DU641" s="170" t="s">
        <v>424</v>
      </c>
      <c r="DV641" s="170" t="s">
        <v>424</v>
      </c>
      <c r="DW641" s="170" t="s">
        <v>424</v>
      </c>
      <c r="DX641" s="170" t="s">
        <v>424</v>
      </c>
      <c r="DY641" s="170">
        <v>26.547000000000001</v>
      </c>
      <c r="DZ641" s="170" t="s">
        <v>424</v>
      </c>
      <c r="EA641" s="170">
        <v>54.773099999999999</v>
      </c>
      <c r="EB641" s="170">
        <v>69.962100000000007</v>
      </c>
      <c r="EC641" s="170" t="s">
        <v>424</v>
      </c>
      <c r="ED641" s="170">
        <v>29.939</v>
      </c>
      <c r="EE641" s="170" t="s">
        <v>424</v>
      </c>
      <c r="EF641" s="170">
        <v>16.620899999999999</v>
      </c>
      <c r="EG641" s="170">
        <v>46.3795</v>
      </c>
      <c r="EH641" s="170" t="s">
        <v>424</v>
      </c>
      <c r="EI641" s="170">
        <v>30.174499999999998</v>
      </c>
      <c r="EJ641" s="170" t="s">
        <v>424</v>
      </c>
      <c r="EK641" s="170" t="s">
        <v>424</v>
      </c>
      <c r="EL641" s="170" t="s">
        <v>424</v>
      </c>
      <c r="EM641" s="170" t="s">
        <v>424</v>
      </c>
      <c r="EN641" s="170" t="s">
        <v>424</v>
      </c>
    </row>
    <row r="642" spans="3:144">
      <c r="C642" s="124"/>
      <c r="E642" s="124" t="s">
        <v>1046</v>
      </c>
      <c r="F642" s="130" t="s">
        <v>1106</v>
      </c>
      <c r="G642" s="155" t="s">
        <v>603</v>
      </c>
      <c r="H642" s="156" t="s">
        <v>1048</v>
      </c>
      <c r="I642" s="170" t="s">
        <v>424</v>
      </c>
      <c r="J642" s="170" t="s">
        <v>424</v>
      </c>
      <c r="K642" s="170">
        <v>18.244942591580099</v>
      </c>
      <c r="L642" s="170" t="s">
        <v>424</v>
      </c>
      <c r="M642" s="170" t="s">
        <v>424</v>
      </c>
      <c r="N642" s="170">
        <v>13.522727272727273</v>
      </c>
      <c r="O642" s="170">
        <v>19.443282381335479</v>
      </c>
      <c r="P642" s="170" t="s">
        <v>424</v>
      </c>
      <c r="Q642" s="170" t="s">
        <v>424</v>
      </c>
      <c r="R642" s="170" t="s">
        <v>424</v>
      </c>
      <c r="S642" s="170" t="s">
        <v>424</v>
      </c>
      <c r="T642" s="170" t="s">
        <v>424</v>
      </c>
      <c r="U642" s="170" t="s">
        <v>424</v>
      </c>
      <c r="V642" s="170">
        <v>34.032258064516128</v>
      </c>
      <c r="W642" s="170" t="s">
        <v>424</v>
      </c>
      <c r="X642" s="170">
        <v>46.657963446475193</v>
      </c>
      <c r="Y642" s="170" t="s">
        <v>424</v>
      </c>
      <c r="Z642" s="170" t="s">
        <v>424</v>
      </c>
      <c r="AA642" s="170">
        <v>23.814655172413794</v>
      </c>
      <c r="AB642" s="170">
        <v>739</v>
      </c>
      <c r="AC642" s="170" t="s">
        <v>424</v>
      </c>
      <c r="AD642" s="170" t="s">
        <v>424</v>
      </c>
      <c r="AE642" s="170" t="s">
        <v>424</v>
      </c>
      <c r="AF642" s="170" t="s">
        <v>424</v>
      </c>
      <c r="AG642" s="170" t="s">
        <v>424</v>
      </c>
      <c r="AH642" s="170" t="s">
        <v>424</v>
      </c>
      <c r="AI642" s="170" t="s">
        <v>424</v>
      </c>
      <c r="AJ642" s="170">
        <v>178.52272727272728</v>
      </c>
      <c r="AK642" s="170" t="s">
        <v>424</v>
      </c>
      <c r="AL642" s="170" t="s">
        <v>424</v>
      </c>
      <c r="AM642" s="170" t="s">
        <v>424</v>
      </c>
      <c r="AN642" s="170">
        <v>27.75903614457831</v>
      </c>
      <c r="AO642" s="170" t="s">
        <v>424</v>
      </c>
      <c r="AP642" s="170" t="s">
        <v>424</v>
      </c>
      <c r="AQ642" s="170" t="s">
        <v>424</v>
      </c>
      <c r="AR642" s="170" t="s">
        <v>424</v>
      </c>
      <c r="AS642" s="170" t="s">
        <v>424</v>
      </c>
      <c r="AT642" s="170" t="s">
        <v>424</v>
      </c>
      <c r="AU642" s="170" t="s">
        <v>424</v>
      </c>
      <c r="AV642" s="170">
        <v>27.453987730061353</v>
      </c>
      <c r="AW642" s="170" t="s">
        <v>424</v>
      </c>
      <c r="AX642" s="170" t="s">
        <v>424</v>
      </c>
      <c r="AY642" s="170" t="s">
        <v>424</v>
      </c>
      <c r="AZ642" s="170" t="s">
        <v>424</v>
      </c>
      <c r="BA642" s="170" t="s">
        <v>424</v>
      </c>
      <c r="BB642" s="170">
        <v>7.7300208083836992</v>
      </c>
      <c r="BC642" s="170" t="s">
        <v>424</v>
      </c>
      <c r="BD642" s="170" t="s">
        <v>424</v>
      </c>
      <c r="BE642" s="170" t="s">
        <v>424</v>
      </c>
      <c r="BF642" s="170" t="s">
        <v>424</v>
      </c>
      <c r="BG642" s="170" t="s">
        <v>424</v>
      </c>
      <c r="BH642" s="170">
        <v>134.61602754820532</v>
      </c>
      <c r="BI642" s="170">
        <v>125.07614213197969</v>
      </c>
      <c r="BJ642" s="170" t="s">
        <v>424</v>
      </c>
      <c r="BK642" s="170" t="s">
        <v>424</v>
      </c>
      <c r="BL642" s="170" t="s">
        <v>424</v>
      </c>
      <c r="BM642" s="170" t="s">
        <v>424</v>
      </c>
      <c r="BN642" s="170" t="s">
        <v>424</v>
      </c>
      <c r="BO642" s="170" t="s">
        <v>424</v>
      </c>
      <c r="BP642" s="170">
        <v>12.125</v>
      </c>
      <c r="BQ642" s="170" t="s">
        <v>424</v>
      </c>
      <c r="BR642" s="170" t="s">
        <v>424</v>
      </c>
      <c r="BS642" s="170">
        <v>118.39506172839505</v>
      </c>
      <c r="BT642" s="170" t="s">
        <v>424</v>
      </c>
      <c r="BU642" s="170" t="s">
        <v>424</v>
      </c>
      <c r="BV642" s="170" t="s">
        <v>424</v>
      </c>
      <c r="BW642" s="170" t="s">
        <v>424</v>
      </c>
      <c r="BX642" s="170" t="s">
        <v>424</v>
      </c>
      <c r="BY642" s="170" t="s">
        <v>424</v>
      </c>
      <c r="BZ642" s="170" t="s">
        <v>424</v>
      </c>
      <c r="CA642" s="170">
        <v>82.446808510638292</v>
      </c>
      <c r="CB642" s="170" t="s">
        <v>424</v>
      </c>
      <c r="CC642" s="170" t="s">
        <v>424</v>
      </c>
      <c r="CD642" s="170" t="s">
        <v>424</v>
      </c>
      <c r="CE642" s="170" t="s">
        <v>424</v>
      </c>
      <c r="CF642" s="170" t="s">
        <v>424</v>
      </c>
      <c r="CG642" s="170" t="s">
        <v>424</v>
      </c>
      <c r="CH642" s="170" t="s">
        <v>424</v>
      </c>
      <c r="CI642" s="170">
        <v>915.57142857142856</v>
      </c>
      <c r="CJ642" s="170" t="s">
        <v>424</v>
      </c>
      <c r="CK642" s="170" t="s">
        <v>424</v>
      </c>
      <c r="CL642" s="170">
        <v>41.05263157894737</v>
      </c>
      <c r="CM642" s="170" t="s">
        <v>424</v>
      </c>
      <c r="CN642" s="170" t="s">
        <v>424</v>
      </c>
      <c r="CO642" s="170" t="s">
        <v>424</v>
      </c>
      <c r="CP642" s="170" t="s">
        <v>424</v>
      </c>
      <c r="CQ642" s="170" t="s">
        <v>424</v>
      </c>
      <c r="CR642" s="170" t="s">
        <v>424</v>
      </c>
      <c r="CS642" s="170" t="s">
        <v>424</v>
      </c>
      <c r="CT642" s="170" t="s">
        <v>424</v>
      </c>
      <c r="CU642" s="170" t="s">
        <v>424</v>
      </c>
      <c r="CV642" s="170" t="s">
        <v>424</v>
      </c>
      <c r="CW642" s="170" t="s">
        <v>424</v>
      </c>
      <c r="CX642" s="170" t="s">
        <v>424</v>
      </c>
      <c r="CY642" s="170" t="s">
        <v>424</v>
      </c>
      <c r="CZ642" s="170" t="s">
        <v>424</v>
      </c>
      <c r="DA642" s="170" t="s">
        <v>424</v>
      </c>
      <c r="DB642" s="170" t="s">
        <v>424</v>
      </c>
      <c r="DC642" s="170">
        <v>44.584237165582067</v>
      </c>
      <c r="DD642" s="170" t="s">
        <v>424</v>
      </c>
      <c r="DE642" s="170" t="s">
        <v>424</v>
      </c>
      <c r="DF642" s="170" t="s">
        <v>424</v>
      </c>
      <c r="DG642" s="170">
        <v>34.580838323353291</v>
      </c>
      <c r="DH642" s="170" t="s">
        <v>424</v>
      </c>
      <c r="DI642" s="170" t="s">
        <v>424</v>
      </c>
      <c r="DJ642" s="170" t="s">
        <v>424</v>
      </c>
      <c r="DK642" s="170" t="s">
        <v>424</v>
      </c>
      <c r="DL642" s="170" t="s">
        <v>424</v>
      </c>
      <c r="DM642" s="170" t="s">
        <v>424</v>
      </c>
      <c r="DN642" s="170">
        <v>54.92307692307692</v>
      </c>
      <c r="DO642" s="170" t="s">
        <v>424</v>
      </c>
      <c r="DP642" s="170" t="s">
        <v>424</v>
      </c>
      <c r="DQ642" s="170" t="s">
        <v>424</v>
      </c>
      <c r="DR642" s="170" t="s">
        <v>424</v>
      </c>
      <c r="DS642" s="170" t="s">
        <v>424</v>
      </c>
      <c r="DT642" s="170">
        <v>302.05839416058393</v>
      </c>
      <c r="DU642" s="170" t="s">
        <v>424</v>
      </c>
      <c r="DV642" s="170" t="s">
        <v>424</v>
      </c>
      <c r="DW642" s="170" t="s">
        <v>424</v>
      </c>
      <c r="DX642" s="170" t="s">
        <v>424</v>
      </c>
      <c r="DY642" s="170" t="s">
        <v>424</v>
      </c>
      <c r="DZ642" s="170" t="s">
        <v>424</v>
      </c>
      <c r="EA642" s="170">
        <v>33.98126463700234</v>
      </c>
      <c r="EB642" s="170" t="s">
        <v>424</v>
      </c>
      <c r="EC642" s="170" t="s">
        <v>424</v>
      </c>
      <c r="ED642" s="170" t="s">
        <v>424</v>
      </c>
      <c r="EE642" s="170" t="s">
        <v>424</v>
      </c>
      <c r="EF642" s="170" t="s">
        <v>424</v>
      </c>
      <c r="EG642" s="170">
        <v>39.125295508274235</v>
      </c>
      <c r="EH642" s="170" t="s">
        <v>424</v>
      </c>
      <c r="EI642" s="170">
        <v>37.271004421983577</v>
      </c>
      <c r="EJ642" s="170" t="s">
        <v>424</v>
      </c>
      <c r="EK642" s="170" t="s">
        <v>424</v>
      </c>
      <c r="EL642" s="170" t="s">
        <v>424</v>
      </c>
      <c r="EM642" s="170">
        <v>43.835294117647059</v>
      </c>
      <c r="EN642" s="170" t="s">
        <v>424</v>
      </c>
    </row>
    <row r="643" spans="3:144">
      <c r="C643" s="124"/>
      <c r="E643" s="124" t="s">
        <v>1049</v>
      </c>
      <c r="F643" s="130" t="s">
        <v>1106</v>
      </c>
      <c r="G643" s="155" t="s">
        <v>603</v>
      </c>
      <c r="H643" s="156" t="s">
        <v>1050</v>
      </c>
      <c r="I643" s="170" t="s">
        <v>424</v>
      </c>
      <c r="J643" s="170" t="s">
        <v>424</v>
      </c>
      <c r="K643" s="170">
        <v>16.422244094488189</v>
      </c>
      <c r="L643" s="170" t="s">
        <v>424</v>
      </c>
      <c r="M643" s="170" t="s">
        <v>424</v>
      </c>
      <c r="N643" s="170">
        <v>11.782178217821782</v>
      </c>
      <c r="O643" s="170">
        <v>16.649214659685864</v>
      </c>
      <c r="P643" s="170" t="s">
        <v>424</v>
      </c>
      <c r="Q643" s="170">
        <v>14.284285714285714</v>
      </c>
      <c r="R643" s="170" t="s">
        <v>424</v>
      </c>
      <c r="S643" s="170" t="s">
        <v>424</v>
      </c>
      <c r="T643" s="170" t="s">
        <v>424</v>
      </c>
      <c r="U643" s="170" t="s">
        <v>424</v>
      </c>
      <c r="V643" s="170" t="s">
        <v>424</v>
      </c>
      <c r="W643" s="170" t="s">
        <v>424</v>
      </c>
      <c r="X643" s="170">
        <v>38.210976478973627</v>
      </c>
      <c r="Y643" s="170" t="s">
        <v>424</v>
      </c>
      <c r="Z643" s="170" t="s">
        <v>424</v>
      </c>
      <c r="AA643" s="170">
        <v>18.478260869565219</v>
      </c>
      <c r="AB643" s="170">
        <v>52.785714285714278</v>
      </c>
      <c r="AC643" s="170" t="s">
        <v>424</v>
      </c>
      <c r="AD643" s="170" t="s">
        <v>424</v>
      </c>
      <c r="AE643" s="170" t="s">
        <v>424</v>
      </c>
      <c r="AF643" s="170" t="s">
        <v>424</v>
      </c>
      <c r="AG643" s="170" t="s">
        <v>424</v>
      </c>
      <c r="AH643" s="170" t="s">
        <v>424</v>
      </c>
      <c r="AI643" s="170" t="s">
        <v>424</v>
      </c>
      <c r="AJ643" s="170">
        <v>58.510242085661076</v>
      </c>
      <c r="AK643" s="170" t="s">
        <v>424</v>
      </c>
      <c r="AL643" s="170" t="s">
        <v>424</v>
      </c>
      <c r="AM643" s="170" t="s">
        <v>424</v>
      </c>
      <c r="AN643" s="170">
        <v>21.654135338345863</v>
      </c>
      <c r="AO643" s="170" t="s">
        <v>424</v>
      </c>
      <c r="AP643" s="170" t="s">
        <v>424</v>
      </c>
      <c r="AQ643" s="170" t="s">
        <v>424</v>
      </c>
      <c r="AR643" s="170">
        <v>3424.1860465116279</v>
      </c>
      <c r="AS643" s="170" t="s">
        <v>424</v>
      </c>
      <c r="AT643" s="170" t="s">
        <v>424</v>
      </c>
      <c r="AU643" s="170" t="s">
        <v>424</v>
      </c>
      <c r="AV643" s="170">
        <v>22.24523612261806</v>
      </c>
      <c r="AW643" s="170" t="s">
        <v>424</v>
      </c>
      <c r="AX643" s="170" t="s">
        <v>424</v>
      </c>
      <c r="AY643" s="170" t="s">
        <v>424</v>
      </c>
      <c r="AZ643" s="170" t="s">
        <v>424</v>
      </c>
      <c r="BA643" s="170" t="s">
        <v>424</v>
      </c>
      <c r="BB643" s="170">
        <v>6.9427038741964715</v>
      </c>
      <c r="BC643" s="170" t="s">
        <v>424</v>
      </c>
      <c r="BD643" s="170" t="s">
        <v>424</v>
      </c>
      <c r="BE643" s="170" t="s">
        <v>424</v>
      </c>
      <c r="BF643" s="170" t="s">
        <v>424</v>
      </c>
      <c r="BG643" s="170" t="s">
        <v>424</v>
      </c>
      <c r="BH643" s="170">
        <v>43.129406884376458</v>
      </c>
      <c r="BI643" s="170">
        <v>98.167330677290835</v>
      </c>
      <c r="BJ643" s="170" t="s">
        <v>424</v>
      </c>
      <c r="BK643" s="170" t="s">
        <v>424</v>
      </c>
      <c r="BL643" s="170" t="s">
        <v>424</v>
      </c>
      <c r="BM643" s="170" t="s">
        <v>424</v>
      </c>
      <c r="BN643" s="170" t="s">
        <v>424</v>
      </c>
      <c r="BO643" s="170" t="s">
        <v>424</v>
      </c>
      <c r="BP643" s="170">
        <v>10.777777777777777</v>
      </c>
      <c r="BQ643" s="170" t="s">
        <v>424</v>
      </c>
      <c r="BR643" s="170" t="s">
        <v>424</v>
      </c>
      <c r="BS643" s="170">
        <v>75.06849315068493</v>
      </c>
      <c r="BT643" s="170" t="s">
        <v>424</v>
      </c>
      <c r="BU643" s="170" t="s">
        <v>424</v>
      </c>
      <c r="BV643" s="170" t="s">
        <v>424</v>
      </c>
      <c r="BW643" s="170" t="s">
        <v>424</v>
      </c>
      <c r="BX643" s="170" t="s">
        <v>424</v>
      </c>
      <c r="BY643" s="170" t="s">
        <v>424</v>
      </c>
      <c r="BZ643" s="170" t="s">
        <v>424</v>
      </c>
      <c r="CA643" s="170">
        <v>61.660865241173539</v>
      </c>
      <c r="CB643" s="170" t="s">
        <v>424</v>
      </c>
      <c r="CC643" s="170" t="s">
        <v>424</v>
      </c>
      <c r="CD643" s="170" t="s">
        <v>424</v>
      </c>
      <c r="CE643" s="170" t="s">
        <v>424</v>
      </c>
      <c r="CF643" s="170" t="s">
        <v>424</v>
      </c>
      <c r="CG643" s="170" t="s">
        <v>424</v>
      </c>
      <c r="CH643" s="170" t="s">
        <v>424</v>
      </c>
      <c r="CI643" s="170">
        <v>139.0238611713666</v>
      </c>
      <c r="CJ643" s="170" t="s">
        <v>424</v>
      </c>
      <c r="CK643" s="170" t="s">
        <v>424</v>
      </c>
      <c r="CL643" s="170">
        <v>18.352941176470587</v>
      </c>
      <c r="CM643" s="170" t="s">
        <v>424</v>
      </c>
      <c r="CN643" s="170" t="s">
        <v>424</v>
      </c>
      <c r="CO643" s="170" t="s">
        <v>424</v>
      </c>
      <c r="CP643" s="170" t="s">
        <v>424</v>
      </c>
      <c r="CQ643" s="170" t="s">
        <v>424</v>
      </c>
      <c r="CR643" s="170" t="s">
        <v>424</v>
      </c>
      <c r="CS643" s="170" t="s">
        <v>424</v>
      </c>
      <c r="CT643" s="170" t="s">
        <v>424</v>
      </c>
      <c r="CU643" s="170" t="s">
        <v>424</v>
      </c>
      <c r="CV643" s="170" t="s">
        <v>424</v>
      </c>
      <c r="CW643" s="170" t="s">
        <v>424</v>
      </c>
      <c r="CX643" s="170" t="s">
        <v>424</v>
      </c>
      <c r="CY643" s="170" t="s">
        <v>424</v>
      </c>
      <c r="CZ643" s="170" t="s">
        <v>424</v>
      </c>
      <c r="DA643" s="170" t="s">
        <v>424</v>
      </c>
      <c r="DB643" s="170" t="s">
        <v>424</v>
      </c>
      <c r="DC643" s="170">
        <v>33.730853391684896</v>
      </c>
      <c r="DD643" s="170" t="s">
        <v>424</v>
      </c>
      <c r="DE643" s="170" t="s">
        <v>424</v>
      </c>
      <c r="DF643" s="170" t="s">
        <v>424</v>
      </c>
      <c r="DG643" s="170">
        <v>23.668032786885249</v>
      </c>
      <c r="DH643" s="170" t="s">
        <v>424</v>
      </c>
      <c r="DI643" s="170" t="s">
        <v>424</v>
      </c>
      <c r="DJ643" s="170" t="s">
        <v>424</v>
      </c>
      <c r="DK643" s="170" t="s">
        <v>424</v>
      </c>
      <c r="DL643" s="170" t="s">
        <v>424</v>
      </c>
      <c r="DM643" s="170" t="s">
        <v>424</v>
      </c>
      <c r="DN643" s="170">
        <v>44.625</v>
      </c>
      <c r="DO643" s="170" t="s">
        <v>424</v>
      </c>
      <c r="DP643" s="170" t="s">
        <v>424</v>
      </c>
      <c r="DQ643" s="170" t="s">
        <v>424</v>
      </c>
      <c r="DR643" s="170" t="s">
        <v>424</v>
      </c>
      <c r="DS643" s="170" t="s">
        <v>424</v>
      </c>
      <c r="DT643" s="170">
        <v>99.90825688073393</v>
      </c>
      <c r="DU643" s="170" t="s">
        <v>424</v>
      </c>
      <c r="DV643" s="170" t="s">
        <v>424</v>
      </c>
      <c r="DW643" s="170" t="s">
        <v>424</v>
      </c>
      <c r="DX643" s="170" t="s">
        <v>424</v>
      </c>
      <c r="DY643" s="170" t="s">
        <v>424</v>
      </c>
      <c r="DZ643" s="170" t="s">
        <v>424</v>
      </c>
      <c r="EA643" s="170">
        <v>24.718909710391824</v>
      </c>
      <c r="EB643" s="170" t="s">
        <v>424</v>
      </c>
      <c r="EC643" s="170" t="s">
        <v>424</v>
      </c>
      <c r="ED643" s="170" t="s">
        <v>424</v>
      </c>
      <c r="EE643" s="170" t="s">
        <v>424</v>
      </c>
      <c r="EF643" s="170" t="s">
        <v>424</v>
      </c>
      <c r="EG643" s="170">
        <v>28.050847457627121</v>
      </c>
      <c r="EH643" s="170" t="s">
        <v>424</v>
      </c>
      <c r="EI643" s="170">
        <v>31.266560678325384</v>
      </c>
      <c r="EJ643" s="170" t="s">
        <v>424</v>
      </c>
      <c r="EK643" s="170" t="s">
        <v>424</v>
      </c>
      <c r="EL643" s="170" t="s">
        <v>424</v>
      </c>
      <c r="EM643" s="170">
        <v>33.267857142857139</v>
      </c>
      <c r="EN643" s="170" t="s">
        <v>424</v>
      </c>
    </row>
    <row r="644" spans="3:144">
      <c r="C644" s="124"/>
      <c r="E644" s="124" t="s">
        <v>1051</v>
      </c>
      <c r="F644" s="130" t="s">
        <v>1106</v>
      </c>
      <c r="G644" s="155" t="s">
        <v>603</v>
      </c>
      <c r="H644" s="156" t="s">
        <v>1052</v>
      </c>
      <c r="I644" s="170" t="s">
        <v>424</v>
      </c>
      <c r="J644" s="170" t="s">
        <v>424</v>
      </c>
      <c r="K644" s="170">
        <v>14.959094474952369</v>
      </c>
      <c r="L644" s="170" t="s">
        <v>424</v>
      </c>
      <c r="M644" s="170">
        <v>23.827178329548413</v>
      </c>
      <c r="N644" s="170">
        <v>9.217660728117739</v>
      </c>
      <c r="O644" s="170">
        <v>15.093679740194855</v>
      </c>
      <c r="P644" s="170" t="s">
        <v>424</v>
      </c>
      <c r="Q644" s="170" t="s">
        <v>424</v>
      </c>
      <c r="R644" s="170">
        <v>49.584729908564242</v>
      </c>
      <c r="S644" s="170" t="s">
        <v>424</v>
      </c>
      <c r="T644" s="170">
        <v>18.25</v>
      </c>
      <c r="U644" s="170">
        <v>0.25548079058759626</v>
      </c>
      <c r="V644" s="170">
        <v>39.811320754716981</v>
      </c>
      <c r="W644" s="170" t="s">
        <v>424</v>
      </c>
      <c r="X644" s="170">
        <v>31.259475218658892</v>
      </c>
      <c r="Y644" s="170" t="s">
        <v>424</v>
      </c>
      <c r="Z644" s="170" t="s">
        <v>424</v>
      </c>
      <c r="AA644" s="170">
        <v>14.952638700947228</v>
      </c>
      <c r="AB644" s="170">
        <v>12.525423728813559</v>
      </c>
      <c r="AC644" s="170" t="s">
        <v>424</v>
      </c>
      <c r="AD644" s="170" t="s">
        <v>424</v>
      </c>
      <c r="AE644" s="170" t="s">
        <v>424</v>
      </c>
      <c r="AF644" s="170" t="s">
        <v>424</v>
      </c>
      <c r="AG644" s="170" t="s">
        <v>424</v>
      </c>
      <c r="AH644" s="170" t="s">
        <v>424</v>
      </c>
      <c r="AI644" s="170" t="s">
        <v>424</v>
      </c>
      <c r="AJ644" s="170">
        <v>32.52587991718427</v>
      </c>
      <c r="AK644" s="170" t="s">
        <v>424</v>
      </c>
      <c r="AL644" s="170" t="s">
        <v>424</v>
      </c>
      <c r="AM644" s="170">
        <v>27.268292682926827</v>
      </c>
      <c r="AN644" s="170">
        <v>16.647398843930635</v>
      </c>
      <c r="AO644" s="170" t="s">
        <v>424</v>
      </c>
      <c r="AP644" s="170" t="s">
        <v>424</v>
      </c>
      <c r="AQ644" s="170" t="s">
        <v>424</v>
      </c>
      <c r="AR644" s="170">
        <v>144.63654223968567</v>
      </c>
      <c r="AS644" s="170" t="s">
        <v>424</v>
      </c>
      <c r="AT644" s="170" t="s">
        <v>424</v>
      </c>
      <c r="AU644" s="170" t="s">
        <v>424</v>
      </c>
      <c r="AV644" s="170">
        <v>17.412451361867706</v>
      </c>
      <c r="AW644" s="170" t="s">
        <v>424</v>
      </c>
      <c r="AX644" s="170" t="s">
        <v>424</v>
      </c>
      <c r="AY644" s="170" t="s">
        <v>424</v>
      </c>
      <c r="AZ644" s="170" t="s">
        <v>424</v>
      </c>
      <c r="BA644" s="170">
        <v>34.692307692307686</v>
      </c>
      <c r="BB644" s="170">
        <v>6.4499958573180116</v>
      </c>
      <c r="BC644" s="170" t="s">
        <v>424</v>
      </c>
      <c r="BD644" s="170" t="s">
        <v>424</v>
      </c>
      <c r="BE644" s="170" t="s">
        <v>424</v>
      </c>
      <c r="BF644" s="170" t="s">
        <v>424</v>
      </c>
      <c r="BG644" s="170" t="s">
        <v>424</v>
      </c>
      <c r="BH644" s="170">
        <v>24.817479939054614</v>
      </c>
      <c r="BI644" s="170">
        <v>78.471337579617838</v>
      </c>
      <c r="BJ644" s="170" t="s">
        <v>424</v>
      </c>
      <c r="BK644" s="170" t="s">
        <v>424</v>
      </c>
      <c r="BL644" s="170" t="s">
        <v>424</v>
      </c>
      <c r="BM644" s="170" t="s">
        <v>424</v>
      </c>
      <c r="BN644" s="170" t="s">
        <v>424</v>
      </c>
      <c r="BO644" s="170" t="s">
        <v>424</v>
      </c>
      <c r="BP644" s="170">
        <v>9.6999999999999993</v>
      </c>
      <c r="BQ644" s="170" t="s">
        <v>424</v>
      </c>
      <c r="BR644" s="170" t="s">
        <v>424</v>
      </c>
      <c r="BS644" s="170">
        <v>49.305912596401029</v>
      </c>
      <c r="BT644" s="170">
        <v>29.499999999999996</v>
      </c>
      <c r="BU644" s="170" t="s">
        <v>424</v>
      </c>
      <c r="BV644" s="170" t="s">
        <v>424</v>
      </c>
      <c r="BW644" s="170" t="s">
        <v>424</v>
      </c>
      <c r="BX644" s="170" t="s">
        <v>424</v>
      </c>
      <c r="BY644" s="170">
        <v>0.15625</v>
      </c>
      <c r="BZ644" s="170" t="s">
        <v>424</v>
      </c>
      <c r="CA644" s="170">
        <v>43.35664335664336</v>
      </c>
      <c r="CB644" s="170" t="s">
        <v>424</v>
      </c>
      <c r="CC644" s="170" t="s">
        <v>424</v>
      </c>
      <c r="CD644" s="170" t="s">
        <v>424</v>
      </c>
      <c r="CE644" s="170" t="s">
        <v>424</v>
      </c>
      <c r="CF644" s="170" t="s">
        <v>424</v>
      </c>
      <c r="CG644" s="170" t="s">
        <v>424</v>
      </c>
      <c r="CH644" s="170" t="s">
        <v>424</v>
      </c>
      <c r="CI644" s="170">
        <v>57.070347284060553</v>
      </c>
      <c r="CJ644" s="170" t="s">
        <v>424</v>
      </c>
      <c r="CK644" s="170" t="s">
        <v>424</v>
      </c>
      <c r="CL644" s="170">
        <v>9.75</v>
      </c>
      <c r="CM644" s="170" t="s">
        <v>424</v>
      </c>
      <c r="CN644" s="170" t="s">
        <v>424</v>
      </c>
      <c r="CO644" s="170" t="s">
        <v>424</v>
      </c>
      <c r="CP644" s="170" t="s">
        <v>424</v>
      </c>
      <c r="CQ644" s="170" t="s">
        <v>424</v>
      </c>
      <c r="CR644" s="170" t="s">
        <v>424</v>
      </c>
      <c r="CS644" s="170" t="s">
        <v>424</v>
      </c>
      <c r="CT644" s="170">
        <v>71</v>
      </c>
      <c r="CU644" s="170" t="s">
        <v>424</v>
      </c>
      <c r="CV644" s="170" t="s">
        <v>424</v>
      </c>
      <c r="CW644" s="170" t="s">
        <v>424</v>
      </c>
      <c r="CX644" s="170" t="s">
        <v>424</v>
      </c>
      <c r="CY644" s="170" t="s">
        <v>424</v>
      </c>
      <c r="CZ644" s="170" t="s">
        <v>424</v>
      </c>
      <c r="DA644" s="170" t="s">
        <v>424</v>
      </c>
      <c r="DB644" s="170" t="s">
        <v>424</v>
      </c>
      <c r="DC644" s="170">
        <v>23.871467286101428</v>
      </c>
      <c r="DD644" s="170" t="s">
        <v>424</v>
      </c>
      <c r="DE644" s="170" t="s">
        <v>424</v>
      </c>
      <c r="DF644" s="170" t="s">
        <v>424</v>
      </c>
      <c r="DG644" s="170">
        <v>18.289786223277908</v>
      </c>
      <c r="DH644" s="170" t="s">
        <v>424</v>
      </c>
      <c r="DI644" s="170" t="s">
        <v>424</v>
      </c>
      <c r="DJ644" s="170" t="s">
        <v>424</v>
      </c>
      <c r="DK644" s="170" t="s">
        <v>424</v>
      </c>
      <c r="DL644" s="170" t="s">
        <v>424</v>
      </c>
      <c r="DM644" s="170" t="s">
        <v>424</v>
      </c>
      <c r="DN644" s="170">
        <v>40.799999999999997</v>
      </c>
      <c r="DO644" s="170" t="s">
        <v>424</v>
      </c>
      <c r="DP644" s="170" t="s">
        <v>424</v>
      </c>
      <c r="DQ644" s="170" t="s">
        <v>424</v>
      </c>
      <c r="DR644" s="170" t="s">
        <v>424</v>
      </c>
      <c r="DS644" s="170" t="s">
        <v>424</v>
      </c>
      <c r="DT644" s="170">
        <v>51.740435108777191</v>
      </c>
      <c r="DU644" s="170" t="s">
        <v>424</v>
      </c>
      <c r="DV644" s="170" t="s">
        <v>424</v>
      </c>
      <c r="DW644" s="170" t="s">
        <v>424</v>
      </c>
      <c r="DX644" s="170" t="s">
        <v>424</v>
      </c>
      <c r="DY644" s="170" t="s">
        <v>424</v>
      </c>
      <c r="DZ644" s="170" t="s">
        <v>424</v>
      </c>
      <c r="EA644" s="170">
        <v>19.269588313413013</v>
      </c>
      <c r="EB644" s="170" t="s">
        <v>424</v>
      </c>
      <c r="EC644" s="170" t="s">
        <v>424</v>
      </c>
      <c r="ED644" s="170" t="s">
        <v>424</v>
      </c>
      <c r="EE644" s="170" t="s">
        <v>424</v>
      </c>
      <c r="EF644" s="170" t="s">
        <v>424</v>
      </c>
      <c r="EG644" s="170">
        <v>18.246968026460859</v>
      </c>
      <c r="EH644" s="170" t="s">
        <v>424</v>
      </c>
      <c r="EI644" s="170" t="s">
        <v>424</v>
      </c>
      <c r="EJ644" s="170" t="s">
        <v>424</v>
      </c>
      <c r="EK644" s="170" t="s">
        <v>424</v>
      </c>
      <c r="EL644" s="170" t="s">
        <v>424</v>
      </c>
      <c r="EM644" s="170">
        <v>24.069767441860463</v>
      </c>
      <c r="EN644" s="170" t="s">
        <v>424</v>
      </c>
    </row>
    <row r="645" spans="3:144">
      <c r="C645" s="124"/>
      <c r="D645" s="107" t="s">
        <v>1107</v>
      </c>
      <c r="F645" s="130"/>
      <c r="G645" s="155" t="s">
        <v>1009</v>
      </c>
      <c r="H645" s="156" t="s">
        <v>1009</v>
      </c>
      <c r="I645" s="170" t="s">
        <v>1009</v>
      </c>
      <c r="J645" s="170" t="s">
        <v>1009</v>
      </c>
      <c r="K645" s="170" t="s">
        <v>1009</v>
      </c>
      <c r="L645" s="170" t="s">
        <v>1009</v>
      </c>
      <c r="M645" s="170" t="s">
        <v>1009</v>
      </c>
      <c r="N645" s="170" t="s">
        <v>1009</v>
      </c>
      <c r="O645" s="170" t="s">
        <v>1009</v>
      </c>
      <c r="P645" s="170" t="s">
        <v>1009</v>
      </c>
      <c r="Q645" s="170" t="s">
        <v>1009</v>
      </c>
      <c r="R645" s="170" t="s">
        <v>1009</v>
      </c>
      <c r="S645" s="170" t="s">
        <v>1009</v>
      </c>
      <c r="T645" s="170" t="s">
        <v>1009</v>
      </c>
      <c r="U645" s="170" t="s">
        <v>1009</v>
      </c>
      <c r="V645" s="170" t="s">
        <v>1009</v>
      </c>
      <c r="W645" s="170" t="s">
        <v>1009</v>
      </c>
      <c r="X645" s="170" t="s">
        <v>1009</v>
      </c>
      <c r="Y645" s="170" t="s">
        <v>1009</v>
      </c>
      <c r="Z645" s="170" t="s">
        <v>1009</v>
      </c>
      <c r="AA645" s="170" t="s">
        <v>1009</v>
      </c>
      <c r="AB645" s="170" t="s">
        <v>1009</v>
      </c>
      <c r="AC645" s="170" t="s">
        <v>1009</v>
      </c>
      <c r="AD645" s="170" t="s">
        <v>1009</v>
      </c>
      <c r="AE645" s="170" t="s">
        <v>1009</v>
      </c>
      <c r="AF645" s="170" t="s">
        <v>1009</v>
      </c>
      <c r="AG645" s="170" t="s">
        <v>1009</v>
      </c>
      <c r="AH645" s="170" t="s">
        <v>1009</v>
      </c>
      <c r="AI645" s="170" t="s">
        <v>1009</v>
      </c>
      <c r="AJ645" s="170" t="s">
        <v>1009</v>
      </c>
      <c r="AK645" s="170" t="s">
        <v>1009</v>
      </c>
      <c r="AL645" s="170" t="s">
        <v>1009</v>
      </c>
      <c r="AM645" s="170" t="s">
        <v>1009</v>
      </c>
      <c r="AN645" s="170" t="s">
        <v>1009</v>
      </c>
      <c r="AO645" s="170" t="s">
        <v>1009</v>
      </c>
      <c r="AP645" s="170" t="s">
        <v>1009</v>
      </c>
      <c r="AQ645" s="170" t="s">
        <v>1009</v>
      </c>
      <c r="AR645" s="170" t="s">
        <v>1009</v>
      </c>
      <c r="AS645" s="170" t="s">
        <v>1009</v>
      </c>
      <c r="AT645" s="170" t="s">
        <v>1009</v>
      </c>
      <c r="AU645" s="170" t="s">
        <v>1009</v>
      </c>
      <c r="AV645" s="170" t="s">
        <v>1009</v>
      </c>
      <c r="AW645" s="170" t="s">
        <v>1009</v>
      </c>
      <c r="AX645" s="170" t="s">
        <v>1009</v>
      </c>
      <c r="AY645" s="170" t="s">
        <v>1009</v>
      </c>
      <c r="AZ645" s="170" t="s">
        <v>1009</v>
      </c>
      <c r="BA645" s="170" t="s">
        <v>1009</v>
      </c>
      <c r="BB645" s="170" t="s">
        <v>1009</v>
      </c>
      <c r="BC645" s="170" t="s">
        <v>1009</v>
      </c>
      <c r="BD645" s="170" t="s">
        <v>1009</v>
      </c>
      <c r="BE645" s="170" t="s">
        <v>1009</v>
      </c>
      <c r="BF645" s="170" t="s">
        <v>1009</v>
      </c>
      <c r="BG645" s="170" t="s">
        <v>1009</v>
      </c>
      <c r="BH645" s="170" t="s">
        <v>1009</v>
      </c>
      <c r="BI645" s="170" t="s">
        <v>1009</v>
      </c>
      <c r="BJ645" s="170" t="s">
        <v>1009</v>
      </c>
      <c r="BK645" s="170" t="s">
        <v>1009</v>
      </c>
      <c r="BL645" s="170" t="s">
        <v>1009</v>
      </c>
      <c r="BM645" s="170" t="s">
        <v>1009</v>
      </c>
      <c r="BN645" s="170" t="s">
        <v>1009</v>
      </c>
      <c r="BO645" s="170" t="s">
        <v>1009</v>
      </c>
      <c r="BP645" s="170" t="s">
        <v>1009</v>
      </c>
      <c r="BQ645" s="170" t="s">
        <v>1009</v>
      </c>
      <c r="BR645" s="170" t="s">
        <v>1009</v>
      </c>
      <c r="BS645" s="170" t="s">
        <v>1009</v>
      </c>
      <c r="BT645" s="170" t="s">
        <v>1009</v>
      </c>
      <c r="BU645" s="170" t="s">
        <v>1009</v>
      </c>
      <c r="BV645" s="170" t="s">
        <v>1009</v>
      </c>
      <c r="BW645" s="170" t="s">
        <v>1009</v>
      </c>
      <c r="BX645" s="170" t="s">
        <v>1009</v>
      </c>
      <c r="BY645" s="170" t="s">
        <v>1009</v>
      </c>
      <c r="BZ645" s="170" t="s">
        <v>1009</v>
      </c>
      <c r="CA645" s="170" t="s">
        <v>1009</v>
      </c>
      <c r="CB645" s="170" t="s">
        <v>1009</v>
      </c>
      <c r="CC645" s="170" t="s">
        <v>1009</v>
      </c>
      <c r="CD645" s="170" t="s">
        <v>1009</v>
      </c>
      <c r="CE645" s="170" t="s">
        <v>1009</v>
      </c>
      <c r="CF645" s="170" t="s">
        <v>1009</v>
      </c>
      <c r="CG645" s="170" t="s">
        <v>1009</v>
      </c>
      <c r="CH645" s="170" t="s">
        <v>1009</v>
      </c>
      <c r="CI645" s="170" t="s">
        <v>1009</v>
      </c>
      <c r="CJ645" s="170" t="s">
        <v>1009</v>
      </c>
      <c r="CK645" s="170" t="s">
        <v>1009</v>
      </c>
      <c r="CL645" s="170" t="s">
        <v>1009</v>
      </c>
      <c r="CM645" s="170" t="s">
        <v>1009</v>
      </c>
      <c r="CN645" s="170" t="s">
        <v>1009</v>
      </c>
      <c r="CO645" s="170" t="s">
        <v>1009</v>
      </c>
      <c r="CP645" s="170" t="s">
        <v>1009</v>
      </c>
      <c r="CQ645" s="170" t="s">
        <v>1009</v>
      </c>
      <c r="CR645" s="170" t="s">
        <v>1009</v>
      </c>
      <c r="CS645" s="170" t="s">
        <v>1009</v>
      </c>
      <c r="CT645" s="170" t="s">
        <v>1009</v>
      </c>
      <c r="CU645" s="170" t="s">
        <v>1009</v>
      </c>
      <c r="CV645" s="170" t="s">
        <v>1009</v>
      </c>
      <c r="CW645" s="170" t="s">
        <v>1009</v>
      </c>
      <c r="CX645" s="170" t="s">
        <v>1009</v>
      </c>
      <c r="CY645" s="170" t="s">
        <v>1009</v>
      </c>
      <c r="CZ645" s="170" t="s">
        <v>1009</v>
      </c>
      <c r="DA645" s="170" t="s">
        <v>1009</v>
      </c>
      <c r="DB645" s="170" t="s">
        <v>1009</v>
      </c>
      <c r="DC645" s="170" t="s">
        <v>1009</v>
      </c>
      <c r="DD645" s="170" t="s">
        <v>1009</v>
      </c>
      <c r="DE645" s="170" t="s">
        <v>1009</v>
      </c>
      <c r="DF645" s="170" t="s">
        <v>1009</v>
      </c>
      <c r="DG645" s="170" t="s">
        <v>1009</v>
      </c>
      <c r="DH645" s="170" t="s">
        <v>1009</v>
      </c>
      <c r="DI645" s="170" t="s">
        <v>1009</v>
      </c>
      <c r="DJ645" s="170" t="s">
        <v>1009</v>
      </c>
      <c r="DK645" s="170" t="s">
        <v>1009</v>
      </c>
      <c r="DL645" s="170" t="s">
        <v>1009</v>
      </c>
      <c r="DM645" s="170" t="s">
        <v>1009</v>
      </c>
      <c r="DN645" s="170" t="s">
        <v>1009</v>
      </c>
      <c r="DO645" s="170" t="s">
        <v>1009</v>
      </c>
      <c r="DP645" s="170" t="s">
        <v>1009</v>
      </c>
      <c r="DQ645" s="170" t="s">
        <v>1009</v>
      </c>
      <c r="DR645" s="170" t="s">
        <v>1009</v>
      </c>
      <c r="DS645" s="170" t="s">
        <v>1009</v>
      </c>
      <c r="DT645" s="170" t="s">
        <v>1009</v>
      </c>
      <c r="DU645" s="170" t="s">
        <v>1009</v>
      </c>
      <c r="DV645" s="170" t="s">
        <v>1009</v>
      </c>
      <c r="DW645" s="170" t="s">
        <v>1009</v>
      </c>
      <c r="DX645" s="170" t="s">
        <v>1009</v>
      </c>
      <c r="DY645" s="170" t="s">
        <v>1009</v>
      </c>
      <c r="DZ645" s="170" t="s">
        <v>1009</v>
      </c>
      <c r="EA645" s="170" t="s">
        <v>1009</v>
      </c>
      <c r="EB645" s="170" t="s">
        <v>1009</v>
      </c>
      <c r="EC645" s="170" t="s">
        <v>1009</v>
      </c>
      <c r="ED645" s="170" t="s">
        <v>1009</v>
      </c>
      <c r="EE645" s="170" t="s">
        <v>1009</v>
      </c>
      <c r="EF645" s="170" t="s">
        <v>1009</v>
      </c>
      <c r="EG645" s="170" t="s">
        <v>1009</v>
      </c>
      <c r="EH645" s="170" t="s">
        <v>1009</v>
      </c>
      <c r="EI645" s="170" t="s">
        <v>1009</v>
      </c>
      <c r="EJ645" s="170" t="s">
        <v>1009</v>
      </c>
      <c r="EK645" s="170" t="s">
        <v>1009</v>
      </c>
      <c r="EL645" s="170" t="s">
        <v>1009</v>
      </c>
      <c r="EM645" s="170" t="s">
        <v>1009</v>
      </c>
      <c r="EN645" s="170" t="s">
        <v>1009</v>
      </c>
    </row>
    <row r="646" spans="3:144">
      <c r="C646" s="124"/>
      <c r="E646" s="124" t="s">
        <v>992</v>
      </c>
      <c r="F646" s="130" t="s">
        <v>1108</v>
      </c>
      <c r="G646" s="155" t="s">
        <v>994</v>
      </c>
      <c r="H646" s="156" t="s">
        <v>995</v>
      </c>
      <c r="I646" s="170">
        <v>4.4574999999999996</v>
      </c>
      <c r="J646" s="170">
        <v>1.5139</v>
      </c>
      <c r="K646" s="170">
        <v>4.2286000000000001</v>
      </c>
      <c r="L646" s="170">
        <v>5.0900999999999996</v>
      </c>
      <c r="M646" s="170">
        <v>0.9869</v>
      </c>
      <c r="N646" s="170">
        <v>3.2113</v>
      </c>
      <c r="O646" s="170">
        <v>5.7458</v>
      </c>
      <c r="P646" s="170" t="s">
        <v>424</v>
      </c>
      <c r="Q646" s="170">
        <v>1.0016</v>
      </c>
      <c r="R646" s="170">
        <v>2.6038999999999999</v>
      </c>
      <c r="S646" s="170">
        <v>1.2982</v>
      </c>
      <c r="T646" s="170">
        <v>46.547199999999997</v>
      </c>
      <c r="U646" s="170">
        <v>3.3711000000000002</v>
      </c>
      <c r="V646" s="170" t="s">
        <v>424</v>
      </c>
      <c r="W646" s="170">
        <v>5.5465</v>
      </c>
      <c r="X646" s="170">
        <v>11.8383</v>
      </c>
      <c r="Y646" s="170">
        <v>13.6304</v>
      </c>
      <c r="Z646" s="170">
        <v>2.2517</v>
      </c>
      <c r="AA646" s="170">
        <v>2.2191000000000001</v>
      </c>
      <c r="AB646" s="170">
        <v>2.4685000000000001</v>
      </c>
      <c r="AC646" s="170" t="s">
        <v>424</v>
      </c>
      <c r="AD646" s="170">
        <v>0.51870000000000005</v>
      </c>
      <c r="AE646" s="170">
        <v>13.7173</v>
      </c>
      <c r="AF646" s="170">
        <v>9.1563999999999997</v>
      </c>
      <c r="AG646" s="170">
        <v>1.2899</v>
      </c>
      <c r="AH646" s="170">
        <v>1.5886</v>
      </c>
      <c r="AI646" s="170">
        <v>0.65239999999999998</v>
      </c>
      <c r="AJ646" s="170">
        <v>16.9863</v>
      </c>
      <c r="AK646" s="170">
        <v>1.7650999999999999</v>
      </c>
      <c r="AL646" s="170">
        <v>104.1079</v>
      </c>
      <c r="AM646" s="170">
        <v>1.8275999999999999</v>
      </c>
      <c r="AN646" s="170">
        <v>1.5296000000000001</v>
      </c>
      <c r="AO646" s="170" t="s">
        <v>424</v>
      </c>
      <c r="AP646" s="170">
        <v>2.5884999999999998</v>
      </c>
      <c r="AQ646" s="170" t="s">
        <v>424</v>
      </c>
      <c r="AR646" s="170">
        <v>5.8513000000000002</v>
      </c>
      <c r="AS646" s="170">
        <v>0.92659999999999998</v>
      </c>
      <c r="AT646" s="170">
        <v>1.444</v>
      </c>
      <c r="AU646" s="170">
        <v>1.7797000000000001</v>
      </c>
      <c r="AV646" s="170">
        <v>5.1219999999999999</v>
      </c>
      <c r="AW646" s="170" t="s">
        <v>424</v>
      </c>
      <c r="AX646" s="170">
        <v>3.0779999999999998</v>
      </c>
      <c r="AY646" s="170" t="s">
        <v>424</v>
      </c>
      <c r="AZ646" s="170">
        <v>2.1059999999999999</v>
      </c>
      <c r="BA646" s="170">
        <v>12.103400000000001</v>
      </c>
      <c r="BB646" s="170">
        <v>2.3519999999999999</v>
      </c>
      <c r="BC646" s="170">
        <v>1.5015000000000001</v>
      </c>
      <c r="BD646" s="170">
        <v>1.9085000000000001</v>
      </c>
      <c r="BE646" s="170" t="s">
        <v>424</v>
      </c>
      <c r="BF646" s="170">
        <v>2.3693</v>
      </c>
      <c r="BG646" s="170" t="s">
        <v>424</v>
      </c>
      <c r="BH646" s="170" t="s">
        <v>424</v>
      </c>
      <c r="BI646" s="170" t="s">
        <v>424</v>
      </c>
      <c r="BJ646" s="170">
        <v>27.448599999999999</v>
      </c>
      <c r="BK646" s="170" t="s">
        <v>424</v>
      </c>
      <c r="BL646" s="170">
        <v>5.7744999999999997</v>
      </c>
      <c r="BM646" s="170">
        <v>1.1841999999999999</v>
      </c>
      <c r="BN646" s="170">
        <v>1.0469999999999999</v>
      </c>
      <c r="BO646" s="170">
        <v>290.28100000000001</v>
      </c>
      <c r="BP646" s="170">
        <v>4.3925000000000001</v>
      </c>
      <c r="BQ646" s="170" t="s">
        <v>424</v>
      </c>
      <c r="BR646" s="170">
        <v>3.8708999999999998</v>
      </c>
      <c r="BS646" s="170" t="s">
        <v>424</v>
      </c>
      <c r="BT646" s="170">
        <v>9.0785</v>
      </c>
      <c r="BU646" s="170" t="s">
        <v>424</v>
      </c>
      <c r="BV646" s="170">
        <v>7.7401999999999997</v>
      </c>
      <c r="BW646" s="170" t="s">
        <v>424</v>
      </c>
      <c r="BX646" s="170" t="s">
        <v>424</v>
      </c>
      <c r="BY646" s="170">
        <v>0.87590000000000001</v>
      </c>
      <c r="BZ646" s="170" t="s">
        <v>424</v>
      </c>
      <c r="CA646" s="170" t="s">
        <v>424</v>
      </c>
      <c r="CB646" s="170">
        <v>1.5052000000000001</v>
      </c>
      <c r="CC646" s="170" t="s">
        <v>424</v>
      </c>
      <c r="CD646" s="170">
        <v>1.5462</v>
      </c>
      <c r="CE646" s="170">
        <v>8.7455999999999996</v>
      </c>
      <c r="CF646" s="170">
        <v>5.0419</v>
      </c>
      <c r="CG646" s="170" t="s">
        <v>424</v>
      </c>
      <c r="CH646" s="170">
        <v>2.7021999999999999</v>
      </c>
      <c r="CI646" s="170" t="s">
        <v>424</v>
      </c>
      <c r="CJ646" s="170" t="s">
        <v>424</v>
      </c>
      <c r="CK646" s="170" t="s">
        <v>424</v>
      </c>
      <c r="CL646" s="170" t="s">
        <v>424</v>
      </c>
      <c r="CM646" s="170" t="s">
        <v>424</v>
      </c>
      <c r="CN646" s="170" t="s">
        <v>424</v>
      </c>
      <c r="CO646" s="170">
        <v>1.4715</v>
      </c>
      <c r="CP646" s="170">
        <v>2.0427</v>
      </c>
      <c r="CQ646" s="170" t="s">
        <v>424</v>
      </c>
      <c r="CR646" s="170" t="s">
        <v>424</v>
      </c>
      <c r="CS646" s="170">
        <v>2.0564</v>
      </c>
      <c r="CT646" s="170">
        <v>3.5598000000000001</v>
      </c>
      <c r="CU646" s="170">
        <v>4.5350000000000001</v>
      </c>
      <c r="CV646" s="170" t="s">
        <v>424</v>
      </c>
      <c r="CW646" s="170" t="s">
        <v>424</v>
      </c>
      <c r="CX646" s="170" t="s">
        <v>424</v>
      </c>
      <c r="CY646" s="170">
        <v>2.0731999999999999</v>
      </c>
      <c r="CZ646" s="170">
        <v>1.5931999999999999</v>
      </c>
      <c r="DA646" s="170">
        <v>0.99099999999999999</v>
      </c>
      <c r="DB646" s="170" t="s">
        <v>424</v>
      </c>
      <c r="DC646" s="170" t="s">
        <v>424</v>
      </c>
      <c r="DD646" s="170">
        <v>0.76</v>
      </c>
      <c r="DE646" s="170" t="s">
        <v>424</v>
      </c>
      <c r="DF646" s="170" t="s">
        <v>424</v>
      </c>
      <c r="DG646" s="170">
        <v>2.6345000000000001</v>
      </c>
      <c r="DH646" s="170" t="s">
        <v>424</v>
      </c>
      <c r="DI646" s="170">
        <v>0.93340000000000001</v>
      </c>
      <c r="DJ646" s="170" t="s">
        <v>424</v>
      </c>
      <c r="DK646" s="170">
        <v>0.59919999999999995</v>
      </c>
      <c r="DL646" s="170">
        <v>1.272</v>
      </c>
      <c r="DM646" s="170">
        <v>3.7437999999999998</v>
      </c>
      <c r="DN646" s="170">
        <v>5.7451999999999996</v>
      </c>
      <c r="DO646" s="170">
        <v>1.3221000000000001</v>
      </c>
      <c r="DP646" s="170">
        <v>5.0667999999999997</v>
      </c>
      <c r="DQ646" s="170">
        <v>11.784599999999999</v>
      </c>
      <c r="DR646" s="170" t="s">
        <v>424</v>
      </c>
      <c r="DS646" s="170" t="s">
        <v>424</v>
      </c>
      <c r="DT646" s="170" t="s">
        <v>424</v>
      </c>
      <c r="DU646" s="170">
        <v>3.9561000000000002</v>
      </c>
      <c r="DV646" s="170" t="s">
        <v>424</v>
      </c>
      <c r="DW646" s="170" t="s">
        <v>424</v>
      </c>
      <c r="DX646" s="170">
        <v>3.4163999999999999</v>
      </c>
      <c r="DY646" s="170">
        <v>1.1328</v>
      </c>
      <c r="DZ646" s="170">
        <v>5.3381999999999996</v>
      </c>
      <c r="EA646" s="170" t="s">
        <v>424</v>
      </c>
      <c r="EB646" s="170">
        <v>0.63160000000000005</v>
      </c>
      <c r="EC646" s="170">
        <v>6.7215999999999996</v>
      </c>
      <c r="ED646" s="170">
        <v>1.3263</v>
      </c>
      <c r="EE646" s="170" t="s">
        <v>424</v>
      </c>
      <c r="EF646" s="170">
        <v>4.8055000000000003</v>
      </c>
      <c r="EG646" s="170">
        <v>3.137</v>
      </c>
      <c r="EH646" s="170">
        <v>10.6159</v>
      </c>
      <c r="EI646" s="170" t="s">
        <v>424</v>
      </c>
      <c r="EJ646" s="170" t="s">
        <v>424</v>
      </c>
      <c r="EK646" s="170">
        <v>7.1104000000000003</v>
      </c>
      <c r="EL646" s="170" t="s">
        <v>424</v>
      </c>
      <c r="EM646" s="170" t="s">
        <v>424</v>
      </c>
      <c r="EN646" s="170" t="s">
        <v>424</v>
      </c>
    </row>
    <row r="647" spans="3:144">
      <c r="C647" s="124"/>
      <c r="E647" s="124" t="s">
        <v>996</v>
      </c>
      <c r="F647" s="130" t="s">
        <v>1108</v>
      </c>
      <c r="G647" s="155" t="s">
        <v>994</v>
      </c>
      <c r="H647" s="156" t="s">
        <v>995</v>
      </c>
      <c r="I647" s="170">
        <v>4.1608999999999998</v>
      </c>
      <c r="J647" s="170">
        <v>2.2254</v>
      </c>
      <c r="K647" s="170">
        <v>4.5237999999999996</v>
      </c>
      <c r="L647" s="170">
        <v>3.0754000000000001</v>
      </c>
      <c r="M647" s="170">
        <v>1.2072000000000001</v>
      </c>
      <c r="N647" s="170">
        <v>2.5242</v>
      </c>
      <c r="O647" s="170">
        <v>33.145699999999998</v>
      </c>
      <c r="P647" s="170">
        <v>98.781199999999998</v>
      </c>
      <c r="Q647" s="170" t="s">
        <v>424</v>
      </c>
      <c r="R647" s="170">
        <v>1.8050999999999999</v>
      </c>
      <c r="S647" s="170">
        <v>2.14</v>
      </c>
      <c r="T647" s="170" t="s">
        <v>424</v>
      </c>
      <c r="U647" s="170">
        <v>2.2562000000000002</v>
      </c>
      <c r="V647" s="170" t="s">
        <v>424</v>
      </c>
      <c r="W647" s="170">
        <v>6.3087</v>
      </c>
      <c r="X647" s="170">
        <v>13.655200000000001</v>
      </c>
      <c r="Y647" s="170">
        <v>14.2928</v>
      </c>
      <c r="Z647" s="170">
        <v>3.7541000000000002</v>
      </c>
      <c r="AA647" s="170">
        <v>4.2747000000000002</v>
      </c>
      <c r="AB647" s="170">
        <v>2.0653999999999999</v>
      </c>
      <c r="AC647" s="170" t="s">
        <v>424</v>
      </c>
      <c r="AD647" s="170">
        <v>0.69169999999999998</v>
      </c>
      <c r="AE647" s="170">
        <v>8.7797000000000001</v>
      </c>
      <c r="AF647" s="170">
        <v>16.16</v>
      </c>
      <c r="AG647" s="170">
        <v>2.1524999999999999</v>
      </c>
      <c r="AH647" s="170">
        <v>0.59899999999999998</v>
      </c>
      <c r="AI647" s="170">
        <v>0.88560000000000005</v>
      </c>
      <c r="AJ647" s="170">
        <v>33.618899999999996</v>
      </c>
      <c r="AK647" s="170">
        <v>2.2086000000000001</v>
      </c>
      <c r="AL647" s="170">
        <v>3.7503000000000002</v>
      </c>
      <c r="AM647" s="170">
        <v>2.6252</v>
      </c>
      <c r="AN647" s="170">
        <v>2.4119999999999999</v>
      </c>
      <c r="AO647" s="170" t="s">
        <v>424</v>
      </c>
      <c r="AP647" s="170">
        <v>2.0135000000000001</v>
      </c>
      <c r="AQ647" s="170" t="s">
        <v>424</v>
      </c>
      <c r="AR647" s="170">
        <v>7.1059999999999999</v>
      </c>
      <c r="AS647" s="170">
        <v>0.88009999999999999</v>
      </c>
      <c r="AT647" s="170">
        <v>2.1581999999999999</v>
      </c>
      <c r="AU647" s="170">
        <v>1.7216</v>
      </c>
      <c r="AV647" s="170">
        <v>6.9142999999999999</v>
      </c>
      <c r="AW647" s="170" t="s">
        <v>424</v>
      </c>
      <c r="AX647" s="170" t="s">
        <v>424</v>
      </c>
      <c r="AY647" s="170" t="s">
        <v>424</v>
      </c>
      <c r="AZ647" s="170">
        <v>4.6976000000000004</v>
      </c>
      <c r="BA647" s="170">
        <v>26.8127</v>
      </c>
      <c r="BB647" s="170">
        <v>2.3601999999999999</v>
      </c>
      <c r="BC647" s="170">
        <v>1.3536999999999999</v>
      </c>
      <c r="BD647" s="170">
        <v>1.4930000000000001</v>
      </c>
      <c r="BE647" s="170" t="s">
        <v>424</v>
      </c>
      <c r="BF647" s="170">
        <v>1.7299</v>
      </c>
      <c r="BG647" s="170" t="s">
        <v>424</v>
      </c>
      <c r="BH647" s="170" t="s">
        <v>424</v>
      </c>
      <c r="BI647" s="170" t="s">
        <v>424</v>
      </c>
      <c r="BJ647" s="170">
        <v>19.7883</v>
      </c>
      <c r="BK647" s="170" t="s">
        <v>424</v>
      </c>
      <c r="BL647" s="170">
        <v>14.6736</v>
      </c>
      <c r="BM647" s="170">
        <v>1.0488</v>
      </c>
      <c r="BN647" s="170">
        <v>2.7027999999999999</v>
      </c>
      <c r="BO647" s="170">
        <v>5.8122999999999996</v>
      </c>
      <c r="BP647" s="170">
        <v>22.819500000000001</v>
      </c>
      <c r="BQ647" s="170" t="s">
        <v>424</v>
      </c>
      <c r="BR647" s="170">
        <v>1.4016999999999999</v>
      </c>
      <c r="BS647" s="170">
        <v>23.882999999999999</v>
      </c>
      <c r="BT647" s="170">
        <v>3.8778999999999999</v>
      </c>
      <c r="BU647" s="170" t="s">
        <v>424</v>
      </c>
      <c r="BV647" s="170">
        <v>2.4</v>
      </c>
      <c r="BW647" s="170" t="s">
        <v>424</v>
      </c>
      <c r="BX647" s="170">
        <v>5.2737999999999996</v>
      </c>
      <c r="BY647" s="170">
        <v>0.60450000000000004</v>
      </c>
      <c r="BZ647" s="170">
        <v>0</v>
      </c>
      <c r="CA647" s="170" t="s">
        <v>424</v>
      </c>
      <c r="CB647" s="170">
        <v>1.3529</v>
      </c>
      <c r="CC647" s="170">
        <v>1.7597</v>
      </c>
      <c r="CD647" s="170">
        <v>1.8822000000000001</v>
      </c>
      <c r="CE647" s="170">
        <v>1.9666999999999999</v>
      </c>
      <c r="CF647" s="170">
        <v>2.4628000000000001</v>
      </c>
      <c r="CG647" s="170">
        <v>1.3615999999999999</v>
      </c>
      <c r="CH647" s="170">
        <v>3.3993000000000002</v>
      </c>
      <c r="CI647" s="170" t="s">
        <v>424</v>
      </c>
      <c r="CJ647" s="170" t="s">
        <v>424</v>
      </c>
      <c r="CK647" s="170" t="s">
        <v>424</v>
      </c>
      <c r="CL647" s="170" t="s">
        <v>424</v>
      </c>
      <c r="CM647" s="170" t="s">
        <v>424</v>
      </c>
      <c r="CN647" s="170" t="s">
        <v>424</v>
      </c>
      <c r="CO647" s="170">
        <v>1.3839999999999999</v>
      </c>
      <c r="CP647" s="170">
        <v>1.4857</v>
      </c>
      <c r="CQ647" s="170" t="s">
        <v>424</v>
      </c>
      <c r="CR647" s="170" t="s">
        <v>424</v>
      </c>
      <c r="CS647" s="170">
        <v>2.6242999999999999</v>
      </c>
      <c r="CT647" s="170">
        <v>4.8251999999999997</v>
      </c>
      <c r="CU647" s="170">
        <v>5.5164</v>
      </c>
      <c r="CV647" s="170" t="s">
        <v>424</v>
      </c>
      <c r="CW647" s="170" t="s">
        <v>424</v>
      </c>
      <c r="CX647" s="170" t="s">
        <v>424</v>
      </c>
      <c r="CY647" s="170">
        <v>2.7660999999999998</v>
      </c>
      <c r="CZ647" s="170">
        <v>1.5072000000000001</v>
      </c>
      <c r="DA647" s="170">
        <v>0.93020000000000003</v>
      </c>
      <c r="DB647" s="170" t="s">
        <v>424</v>
      </c>
      <c r="DC647" s="170" t="s">
        <v>424</v>
      </c>
      <c r="DD647" s="170">
        <v>0.55530000000000002</v>
      </c>
      <c r="DE647" s="170">
        <v>3.1303999999999998</v>
      </c>
      <c r="DF647" s="170" t="s">
        <v>424</v>
      </c>
      <c r="DG647" s="170">
        <v>7.5707000000000004</v>
      </c>
      <c r="DH647" s="170" t="s">
        <v>424</v>
      </c>
      <c r="DI647" s="170">
        <v>0.87019999999999997</v>
      </c>
      <c r="DJ647" s="170" t="s">
        <v>424</v>
      </c>
      <c r="DK647" s="170">
        <v>2.0611999999999999</v>
      </c>
      <c r="DL647" s="170">
        <v>1.1958</v>
      </c>
      <c r="DM647" s="170">
        <v>3.0388000000000002</v>
      </c>
      <c r="DN647" s="170">
        <v>5.5407999999999999</v>
      </c>
      <c r="DO647" s="170">
        <v>1.8314999999999999</v>
      </c>
      <c r="DP647" s="170">
        <v>11.895099999999999</v>
      </c>
      <c r="DQ647" s="170">
        <v>23.758700000000001</v>
      </c>
      <c r="DR647" s="170" t="s">
        <v>424</v>
      </c>
      <c r="DS647" s="170" t="s">
        <v>424</v>
      </c>
      <c r="DT647" s="170">
        <v>6.6890000000000001</v>
      </c>
      <c r="DU647" s="170">
        <v>7.4189999999999996</v>
      </c>
      <c r="DV647" s="170" t="s">
        <v>424</v>
      </c>
      <c r="DW647" s="170" t="s">
        <v>424</v>
      </c>
      <c r="DX647" s="170">
        <v>4.1059000000000001</v>
      </c>
      <c r="DY647" s="170">
        <v>2.3159000000000001</v>
      </c>
      <c r="DZ647" s="170" t="s">
        <v>424</v>
      </c>
      <c r="EA647" s="170">
        <v>8.5886999999999993</v>
      </c>
      <c r="EB647" s="170">
        <v>0.66059999999999997</v>
      </c>
      <c r="EC647" s="170">
        <v>6.8718000000000004</v>
      </c>
      <c r="ED647" s="170">
        <v>1.331</v>
      </c>
      <c r="EE647" s="170" t="s">
        <v>424</v>
      </c>
      <c r="EF647" s="170">
        <v>2.1152000000000002</v>
      </c>
      <c r="EG647" s="170">
        <v>5.9398</v>
      </c>
      <c r="EH647" s="170">
        <v>8.2064000000000004</v>
      </c>
      <c r="EI647" s="170">
        <v>19.057600000000001</v>
      </c>
      <c r="EJ647" s="170" t="s">
        <v>424</v>
      </c>
      <c r="EK647" s="170">
        <v>10.545500000000001</v>
      </c>
      <c r="EL647" s="170" t="s">
        <v>424</v>
      </c>
      <c r="EM647" s="170" t="s">
        <v>424</v>
      </c>
      <c r="EN647" s="170" t="s">
        <v>424</v>
      </c>
    </row>
    <row r="648" spans="3:144">
      <c r="C648" s="124"/>
      <c r="E648" s="124" t="s">
        <v>997</v>
      </c>
      <c r="F648" s="130" t="s">
        <v>1108</v>
      </c>
      <c r="G648" s="155" t="s">
        <v>994</v>
      </c>
      <c r="H648" s="156" t="s">
        <v>995</v>
      </c>
      <c r="I648" s="170">
        <v>4.3844000000000003</v>
      </c>
      <c r="J648" s="170">
        <v>2.8599000000000001</v>
      </c>
      <c r="K648" s="170">
        <v>5.2609000000000004</v>
      </c>
      <c r="L648" s="170">
        <v>5.2430000000000003</v>
      </c>
      <c r="M648" s="170">
        <v>1.9861</v>
      </c>
      <c r="N648" s="170">
        <v>1077.2809999999999</v>
      </c>
      <c r="O648" s="170">
        <v>8.8237000000000005</v>
      </c>
      <c r="P648" s="170">
        <v>19.596800000000002</v>
      </c>
      <c r="Q648" s="170">
        <v>1.3527</v>
      </c>
      <c r="R648" s="170">
        <v>1.1306</v>
      </c>
      <c r="S648" s="170">
        <v>4.8192000000000004</v>
      </c>
      <c r="T648" s="170" t="s">
        <v>424</v>
      </c>
      <c r="U648" s="170">
        <v>4.8665000000000003</v>
      </c>
      <c r="V648" s="170">
        <v>16.7684</v>
      </c>
      <c r="W648" s="170">
        <v>7.3686999999999996</v>
      </c>
      <c r="X648" s="170">
        <v>28.196400000000001</v>
      </c>
      <c r="Y648" s="170">
        <v>16.269100000000002</v>
      </c>
      <c r="Z648" s="170">
        <v>4.7712000000000003</v>
      </c>
      <c r="AA648" s="170">
        <v>3.4876999999999998</v>
      </c>
      <c r="AB648" s="170">
        <v>1.8089</v>
      </c>
      <c r="AC648" s="170" t="s">
        <v>424</v>
      </c>
      <c r="AD648" s="170">
        <v>0.73240000000000005</v>
      </c>
      <c r="AE648" s="170">
        <v>7.4831000000000003</v>
      </c>
      <c r="AF648" s="170">
        <v>7.5498000000000003</v>
      </c>
      <c r="AG648" s="170">
        <v>1.9195</v>
      </c>
      <c r="AH648" s="170" t="s">
        <v>424</v>
      </c>
      <c r="AI648" s="170">
        <v>0.64590000000000003</v>
      </c>
      <c r="AJ648" s="170">
        <v>65.821799999999996</v>
      </c>
      <c r="AK648" s="170">
        <v>1.5159</v>
      </c>
      <c r="AL648" s="170">
        <v>5.2274000000000003</v>
      </c>
      <c r="AM648" s="170">
        <v>4.8135000000000003</v>
      </c>
      <c r="AN648" s="170">
        <v>2.5124</v>
      </c>
      <c r="AO648" s="170" t="s">
        <v>424</v>
      </c>
      <c r="AP648" s="170">
        <v>0.80589999999999995</v>
      </c>
      <c r="AQ648" s="170" t="s">
        <v>424</v>
      </c>
      <c r="AR648" s="170">
        <v>8.9179999999999993</v>
      </c>
      <c r="AS648" s="170">
        <v>0.879</v>
      </c>
      <c r="AT648" s="170">
        <v>4.3628999999999998</v>
      </c>
      <c r="AU648" s="170">
        <v>1.8902000000000001</v>
      </c>
      <c r="AV648" s="170">
        <v>4.5366999999999997</v>
      </c>
      <c r="AW648" s="170" t="s">
        <v>424</v>
      </c>
      <c r="AX648" s="170">
        <v>1.4349000000000001</v>
      </c>
      <c r="AY648" s="170" t="s">
        <v>424</v>
      </c>
      <c r="AZ648" s="170">
        <v>3.6941000000000002</v>
      </c>
      <c r="BA648" s="170">
        <v>6.0568</v>
      </c>
      <c r="BB648" s="170">
        <v>2.3723000000000001</v>
      </c>
      <c r="BC648" s="170">
        <v>2.2265999999999999</v>
      </c>
      <c r="BD648" s="170">
        <v>1.6717</v>
      </c>
      <c r="BE648" s="170" t="s">
        <v>424</v>
      </c>
      <c r="BF648" s="170">
        <v>1.4160999999999999</v>
      </c>
      <c r="BG648" s="170" t="s">
        <v>424</v>
      </c>
      <c r="BH648" s="170" t="s">
        <v>424</v>
      </c>
      <c r="BI648" s="170" t="s">
        <v>424</v>
      </c>
      <c r="BJ648" s="170">
        <v>9.7050000000000001</v>
      </c>
      <c r="BK648" s="170" t="s">
        <v>424</v>
      </c>
      <c r="BL648" s="170">
        <v>7.1592000000000002</v>
      </c>
      <c r="BM648" s="170">
        <v>1.0690999999999999</v>
      </c>
      <c r="BN648" s="170">
        <v>1.9154</v>
      </c>
      <c r="BO648" s="170">
        <v>11.2217</v>
      </c>
      <c r="BP648" s="170">
        <v>2.4805000000000001</v>
      </c>
      <c r="BQ648" s="170">
        <v>47.7896</v>
      </c>
      <c r="BR648" s="170">
        <v>3.8963000000000001</v>
      </c>
      <c r="BS648" s="170">
        <v>35.974800000000002</v>
      </c>
      <c r="BT648" s="170">
        <v>13.078200000000001</v>
      </c>
      <c r="BU648" s="170" t="s">
        <v>424</v>
      </c>
      <c r="BV648" s="170">
        <v>2.2324999999999999</v>
      </c>
      <c r="BW648" s="170" t="s">
        <v>424</v>
      </c>
      <c r="BX648" s="170">
        <v>3.0036</v>
      </c>
      <c r="BY648" s="170">
        <v>0.74280000000000002</v>
      </c>
      <c r="BZ648" s="170">
        <v>0</v>
      </c>
      <c r="CA648" s="170">
        <v>17.529800000000002</v>
      </c>
      <c r="CB648" s="170">
        <v>1.6145</v>
      </c>
      <c r="CC648" s="170" t="s">
        <v>424</v>
      </c>
      <c r="CD648" s="170">
        <v>1.9857</v>
      </c>
      <c r="CE648" s="170">
        <v>2.3982000000000001</v>
      </c>
      <c r="CF648" s="170">
        <v>1.7214</v>
      </c>
      <c r="CG648" s="170">
        <v>2.7692999999999999</v>
      </c>
      <c r="CH648" s="170">
        <v>2.2159</v>
      </c>
      <c r="CI648" s="170">
        <v>8.5633999999999997</v>
      </c>
      <c r="CJ648" s="170" t="s">
        <v>424</v>
      </c>
      <c r="CK648" s="170" t="s">
        <v>424</v>
      </c>
      <c r="CL648" s="170" t="s">
        <v>424</v>
      </c>
      <c r="CM648" s="170" t="s">
        <v>424</v>
      </c>
      <c r="CN648" s="170" t="s">
        <v>424</v>
      </c>
      <c r="CO648" s="170">
        <v>2.7143000000000002</v>
      </c>
      <c r="CP648" s="170">
        <v>1.5692999999999999</v>
      </c>
      <c r="CQ648" s="170">
        <v>20.3584</v>
      </c>
      <c r="CR648" s="170" t="s">
        <v>424</v>
      </c>
      <c r="CS648" s="170">
        <v>3.2227000000000001</v>
      </c>
      <c r="CT648" s="170">
        <v>3.8915000000000002</v>
      </c>
      <c r="CU648" s="170">
        <v>2.6091000000000002</v>
      </c>
      <c r="CV648" s="170" t="s">
        <v>424</v>
      </c>
      <c r="CW648" s="170" t="s">
        <v>424</v>
      </c>
      <c r="CX648" s="170" t="s">
        <v>424</v>
      </c>
      <c r="CY648" s="170">
        <v>3.0573999999999999</v>
      </c>
      <c r="CZ648" s="170">
        <v>1.2087000000000001</v>
      </c>
      <c r="DA648" s="170">
        <v>0.9173</v>
      </c>
      <c r="DB648" s="170" t="s">
        <v>424</v>
      </c>
      <c r="DC648" s="170" t="s">
        <v>424</v>
      </c>
      <c r="DD648" s="170">
        <v>1.2073</v>
      </c>
      <c r="DE648" s="170">
        <v>17.498999999999999</v>
      </c>
      <c r="DF648" s="170" t="s">
        <v>424</v>
      </c>
      <c r="DG648" s="170">
        <v>6.3453999999999997</v>
      </c>
      <c r="DH648" s="170" t="s">
        <v>424</v>
      </c>
      <c r="DI648" s="170">
        <v>0.71889999999999998</v>
      </c>
      <c r="DJ648" s="170" t="s">
        <v>424</v>
      </c>
      <c r="DK648" s="170">
        <v>1.6806000000000001</v>
      </c>
      <c r="DL648" s="170">
        <v>1.1508</v>
      </c>
      <c r="DM648" s="170">
        <v>1.8312999999999999</v>
      </c>
      <c r="DN648" s="170">
        <v>3.0482</v>
      </c>
      <c r="DO648" s="170">
        <v>2.2490999999999999</v>
      </c>
      <c r="DP648" s="170">
        <v>2.0722999999999998</v>
      </c>
      <c r="DQ648" s="170">
        <v>37.128300000000003</v>
      </c>
      <c r="DR648" s="170" t="s">
        <v>424</v>
      </c>
      <c r="DS648" s="170" t="s">
        <v>424</v>
      </c>
      <c r="DT648" s="170">
        <v>11.540900000000001</v>
      </c>
      <c r="DU648" s="170">
        <v>4.4905999999999997</v>
      </c>
      <c r="DV648" s="170" t="s">
        <v>424</v>
      </c>
      <c r="DW648" s="170" t="s">
        <v>424</v>
      </c>
      <c r="DX648" s="170">
        <v>4.1925999999999997</v>
      </c>
      <c r="DY648" s="170">
        <v>1.5625</v>
      </c>
      <c r="DZ648" s="170">
        <v>30.075600000000001</v>
      </c>
      <c r="EA648" s="170">
        <v>7.5621</v>
      </c>
      <c r="EB648" s="170">
        <v>1.135</v>
      </c>
      <c r="EC648" s="170">
        <v>4.7907999999999999</v>
      </c>
      <c r="ED648" s="170">
        <v>1.7190000000000001</v>
      </c>
      <c r="EE648" s="170">
        <v>1.3005</v>
      </c>
      <c r="EF648" s="170">
        <v>2.8481999999999998</v>
      </c>
      <c r="EG648" s="170">
        <v>3.8875999999999999</v>
      </c>
      <c r="EH648" s="170">
        <v>13.3786</v>
      </c>
      <c r="EI648" s="170">
        <v>11.7028</v>
      </c>
      <c r="EJ648" s="170" t="s">
        <v>424</v>
      </c>
      <c r="EK648" s="170">
        <v>7.1905999999999999</v>
      </c>
      <c r="EL648" s="170" t="s">
        <v>424</v>
      </c>
      <c r="EM648" s="170" t="s">
        <v>424</v>
      </c>
      <c r="EN648" s="170" t="s">
        <v>424</v>
      </c>
    </row>
    <row r="649" spans="3:144">
      <c r="C649" s="124"/>
      <c r="E649" s="124" t="s">
        <v>998</v>
      </c>
      <c r="F649" s="130" t="s">
        <v>1108</v>
      </c>
      <c r="G649" s="155" t="s">
        <v>994</v>
      </c>
      <c r="H649" s="156" t="s">
        <v>995</v>
      </c>
      <c r="I649" s="170">
        <v>4.0450999999999997</v>
      </c>
      <c r="J649" s="170">
        <v>3.4403999999999999</v>
      </c>
      <c r="K649" s="170">
        <v>4.62</v>
      </c>
      <c r="L649" s="170">
        <v>9.5799999999999996E-2</v>
      </c>
      <c r="M649" s="170">
        <v>0.84840000000000004</v>
      </c>
      <c r="N649" s="170" t="s">
        <v>424</v>
      </c>
      <c r="O649" s="170">
        <v>6.3861999999999997</v>
      </c>
      <c r="P649" s="170">
        <v>16.787400000000002</v>
      </c>
      <c r="Q649" s="170">
        <v>1.1114999999999999</v>
      </c>
      <c r="R649" s="170">
        <v>3.8067000000000002</v>
      </c>
      <c r="S649" s="170">
        <v>11.4862</v>
      </c>
      <c r="T649" s="170" t="s">
        <v>424</v>
      </c>
      <c r="U649" s="170">
        <v>5.2979000000000003</v>
      </c>
      <c r="V649" s="170">
        <v>5.7117000000000004</v>
      </c>
      <c r="W649" s="170">
        <v>8.2462999999999997</v>
      </c>
      <c r="X649" s="170">
        <v>74.482299999999995</v>
      </c>
      <c r="Y649" s="170">
        <v>4.3669000000000002</v>
      </c>
      <c r="Z649" s="170">
        <v>3.0516999999999999</v>
      </c>
      <c r="AA649" s="170">
        <v>3.4832999999999998</v>
      </c>
      <c r="AB649" s="170">
        <v>1.6197999999999999</v>
      </c>
      <c r="AC649" s="170" t="s">
        <v>424</v>
      </c>
      <c r="AD649" s="170">
        <v>0.7641</v>
      </c>
      <c r="AE649" s="170">
        <v>4.3884999999999996</v>
      </c>
      <c r="AF649" s="170">
        <v>13.526</v>
      </c>
      <c r="AG649" s="170">
        <v>2.3068</v>
      </c>
      <c r="AH649" s="170">
        <v>2.504</v>
      </c>
      <c r="AI649" s="170">
        <v>0.85870000000000002</v>
      </c>
      <c r="AJ649" s="170" t="s">
        <v>424</v>
      </c>
      <c r="AK649" s="170">
        <v>1.6402000000000001</v>
      </c>
      <c r="AL649" s="170">
        <v>4.5087000000000002</v>
      </c>
      <c r="AM649" s="170">
        <v>8.1560000000000006</v>
      </c>
      <c r="AN649" s="170">
        <v>2.3311999999999999</v>
      </c>
      <c r="AO649" s="170">
        <v>2.1758999999999999</v>
      </c>
      <c r="AP649" s="170">
        <v>1.5934999999999999</v>
      </c>
      <c r="AQ649" s="170" t="s">
        <v>424</v>
      </c>
      <c r="AR649" s="170">
        <v>9.5503999999999998</v>
      </c>
      <c r="AS649" s="170">
        <v>1.1584000000000001</v>
      </c>
      <c r="AT649" s="170">
        <v>5.8567</v>
      </c>
      <c r="AU649" s="170">
        <v>1.5047999999999999</v>
      </c>
      <c r="AV649" s="170">
        <v>3.9079000000000002</v>
      </c>
      <c r="AW649" s="170" t="s">
        <v>424</v>
      </c>
      <c r="AX649" s="170">
        <v>2.1682000000000001</v>
      </c>
      <c r="AY649" s="170" t="s">
        <v>424</v>
      </c>
      <c r="AZ649" s="170">
        <v>5.0873999999999997</v>
      </c>
      <c r="BA649" s="170">
        <v>6.3643999999999998</v>
      </c>
      <c r="BB649" s="170">
        <v>2.4887999999999999</v>
      </c>
      <c r="BC649" s="170">
        <v>57.640599999999999</v>
      </c>
      <c r="BD649" s="170">
        <v>0.82699999999999996</v>
      </c>
      <c r="BE649" s="170" t="s">
        <v>424</v>
      </c>
      <c r="BF649" s="170">
        <v>3.4742000000000002</v>
      </c>
      <c r="BG649" s="170" t="s">
        <v>424</v>
      </c>
      <c r="BH649" s="170">
        <v>17.103100000000001</v>
      </c>
      <c r="BI649" s="170">
        <v>18.400500000000001</v>
      </c>
      <c r="BJ649" s="170">
        <v>9.7715999999999994</v>
      </c>
      <c r="BK649" s="170" t="s">
        <v>424</v>
      </c>
      <c r="BL649" s="170">
        <v>6.0895999999999999</v>
      </c>
      <c r="BM649" s="170">
        <v>1.2541</v>
      </c>
      <c r="BN649" s="170">
        <v>1.7088000000000001</v>
      </c>
      <c r="BO649" s="170">
        <v>163.80090000000001</v>
      </c>
      <c r="BP649" s="170">
        <v>2.8506</v>
      </c>
      <c r="BQ649" s="170">
        <v>16.853999999999999</v>
      </c>
      <c r="BR649" s="170">
        <v>16.148800000000001</v>
      </c>
      <c r="BS649" s="170">
        <v>27.860499999999998</v>
      </c>
      <c r="BT649" s="170">
        <v>7.0419</v>
      </c>
      <c r="BU649" s="170" t="s">
        <v>424</v>
      </c>
      <c r="BV649" s="170">
        <v>3.3578999999999999</v>
      </c>
      <c r="BW649" s="170" t="s">
        <v>424</v>
      </c>
      <c r="BX649" s="170">
        <v>2.9192999999999998</v>
      </c>
      <c r="BY649" s="170">
        <v>11.3825</v>
      </c>
      <c r="BZ649" s="170">
        <v>537.7645</v>
      </c>
      <c r="CA649" s="170">
        <v>55.4572</v>
      </c>
      <c r="CB649" s="170">
        <v>2.7254</v>
      </c>
      <c r="CC649" s="170">
        <v>4.9778000000000002</v>
      </c>
      <c r="CD649" s="170">
        <v>1.4790000000000001</v>
      </c>
      <c r="CE649" s="170">
        <v>25.404699999999998</v>
      </c>
      <c r="CF649" s="170">
        <v>0.48459999999999998</v>
      </c>
      <c r="CG649" s="170">
        <v>2.7139000000000002</v>
      </c>
      <c r="CH649" s="170">
        <v>1.4875</v>
      </c>
      <c r="CI649" s="170">
        <v>6.0598000000000001</v>
      </c>
      <c r="CJ649" s="170">
        <v>7.3558000000000003</v>
      </c>
      <c r="CK649" s="170" t="s">
        <v>424</v>
      </c>
      <c r="CL649" s="170" t="s">
        <v>424</v>
      </c>
      <c r="CM649" s="170" t="s">
        <v>424</v>
      </c>
      <c r="CN649" s="170" t="s">
        <v>424</v>
      </c>
      <c r="CO649" s="170">
        <v>1.617</v>
      </c>
      <c r="CP649" s="170">
        <v>1.8120000000000001</v>
      </c>
      <c r="CQ649" s="170">
        <v>28.3874</v>
      </c>
      <c r="CR649" s="170" t="s">
        <v>424</v>
      </c>
      <c r="CS649" s="170">
        <v>3.0813000000000001</v>
      </c>
      <c r="CT649" s="170">
        <v>4.2671999999999999</v>
      </c>
      <c r="CU649" s="170">
        <v>2.8376000000000001</v>
      </c>
      <c r="CV649" s="170" t="s">
        <v>424</v>
      </c>
      <c r="CW649" s="170" t="s">
        <v>424</v>
      </c>
      <c r="CX649" s="170" t="s">
        <v>424</v>
      </c>
      <c r="CY649" s="170">
        <v>3.4243999999999999</v>
      </c>
      <c r="CZ649" s="170">
        <v>1.0143</v>
      </c>
      <c r="DA649" s="170">
        <v>0.91679999999999995</v>
      </c>
      <c r="DB649" s="170" t="s">
        <v>424</v>
      </c>
      <c r="DC649" s="170">
        <v>5.6841999999999997</v>
      </c>
      <c r="DD649" s="170">
        <v>1.7254</v>
      </c>
      <c r="DE649" s="170">
        <v>25.293099999999999</v>
      </c>
      <c r="DF649" s="170" t="s">
        <v>424</v>
      </c>
      <c r="DG649" s="170">
        <v>5.9524999999999997</v>
      </c>
      <c r="DH649" s="170" t="s">
        <v>424</v>
      </c>
      <c r="DI649" s="170">
        <v>0.78029999999999999</v>
      </c>
      <c r="DJ649" s="170" t="s">
        <v>424</v>
      </c>
      <c r="DK649" s="170">
        <v>2.1444999999999999</v>
      </c>
      <c r="DL649" s="170">
        <v>1.1492</v>
      </c>
      <c r="DM649" s="170">
        <v>1.9184000000000001</v>
      </c>
      <c r="DN649" s="170">
        <v>2.5807000000000002</v>
      </c>
      <c r="DO649" s="170">
        <v>3.4992999999999999</v>
      </c>
      <c r="DP649" s="170">
        <v>1.3934</v>
      </c>
      <c r="DQ649" s="170">
        <v>38.413800000000002</v>
      </c>
      <c r="DR649" s="170" t="s">
        <v>424</v>
      </c>
      <c r="DS649" s="170">
        <v>5.0804999999999998</v>
      </c>
      <c r="DT649" s="170">
        <v>6.3673000000000002</v>
      </c>
      <c r="DU649" s="170">
        <v>6.3567999999999998</v>
      </c>
      <c r="DV649" s="170" t="s">
        <v>424</v>
      </c>
      <c r="DW649" s="170" t="s">
        <v>424</v>
      </c>
      <c r="DX649" s="170">
        <v>4.9554</v>
      </c>
      <c r="DY649" s="170">
        <v>1.5378000000000001</v>
      </c>
      <c r="DZ649" s="170" t="s">
        <v>424</v>
      </c>
      <c r="EA649" s="170">
        <v>5.5338000000000003</v>
      </c>
      <c r="EB649" s="170">
        <v>1.5589999999999999</v>
      </c>
      <c r="EC649" s="170">
        <v>3.6095999999999999</v>
      </c>
      <c r="ED649" s="170">
        <v>2.5211000000000001</v>
      </c>
      <c r="EE649" s="170" t="s">
        <v>424</v>
      </c>
      <c r="EF649" s="170">
        <v>2.9358</v>
      </c>
      <c r="EG649" s="170">
        <v>2.6741000000000001</v>
      </c>
      <c r="EH649" s="170">
        <v>4.8681999999999999</v>
      </c>
      <c r="EI649" s="170">
        <v>7.8436000000000003</v>
      </c>
      <c r="EJ649" s="170" t="s">
        <v>424</v>
      </c>
      <c r="EK649" s="170">
        <v>4.274</v>
      </c>
      <c r="EL649" s="170" t="s">
        <v>424</v>
      </c>
      <c r="EM649" s="170" t="s">
        <v>424</v>
      </c>
      <c r="EN649" s="170" t="s">
        <v>424</v>
      </c>
    </row>
    <row r="650" spans="3:144">
      <c r="C650" s="124"/>
      <c r="E650" s="124" t="s">
        <v>999</v>
      </c>
      <c r="F650" s="130" t="s">
        <v>1108</v>
      </c>
      <c r="G650" s="155" t="s">
        <v>994</v>
      </c>
      <c r="H650" s="156" t="s">
        <v>995</v>
      </c>
      <c r="I650" s="170" t="s">
        <v>424</v>
      </c>
      <c r="J650" s="170" t="s">
        <v>424</v>
      </c>
      <c r="K650" s="170" t="s">
        <v>424</v>
      </c>
      <c r="L650" s="170" t="s">
        <v>424</v>
      </c>
      <c r="M650" s="170" t="s">
        <v>424</v>
      </c>
      <c r="N650" s="170" t="s">
        <v>424</v>
      </c>
      <c r="O650" s="170" t="s">
        <v>424</v>
      </c>
      <c r="P650" s="170" t="s">
        <v>424</v>
      </c>
      <c r="Q650" s="170" t="s">
        <v>424</v>
      </c>
      <c r="R650" s="170">
        <v>2.5392999999999999</v>
      </c>
      <c r="S650" s="170" t="s">
        <v>424</v>
      </c>
      <c r="T650" s="170" t="s">
        <v>424</v>
      </c>
      <c r="U650" s="170" t="s">
        <v>424</v>
      </c>
      <c r="V650" s="170" t="s">
        <v>424</v>
      </c>
      <c r="W650" s="170" t="s">
        <v>424</v>
      </c>
      <c r="X650" s="170" t="s">
        <v>424</v>
      </c>
      <c r="Y650" s="170" t="s">
        <v>424</v>
      </c>
      <c r="Z650" s="170" t="s">
        <v>424</v>
      </c>
      <c r="AA650" s="170" t="s">
        <v>424</v>
      </c>
      <c r="AB650" s="170" t="s">
        <v>424</v>
      </c>
      <c r="AC650" s="170" t="s">
        <v>424</v>
      </c>
      <c r="AD650" s="170" t="s">
        <v>424</v>
      </c>
      <c r="AE650" s="170">
        <v>2.8327</v>
      </c>
      <c r="AF650" s="170">
        <v>8.5793999999999997</v>
      </c>
      <c r="AG650" s="170" t="s">
        <v>424</v>
      </c>
      <c r="AH650" s="170">
        <v>2.371</v>
      </c>
      <c r="AI650" s="170" t="s">
        <v>424</v>
      </c>
      <c r="AJ650" s="170" t="s">
        <v>424</v>
      </c>
      <c r="AK650" s="170">
        <v>2.3062</v>
      </c>
      <c r="AL650" s="170" t="s">
        <v>424</v>
      </c>
      <c r="AM650" s="170" t="s">
        <v>424</v>
      </c>
      <c r="AN650" s="170" t="s">
        <v>424</v>
      </c>
      <c r="AO650" s="170" t="s">
        <v>424</v>
      </c>
      <c r="AP650" s="170">
        <v>1.6406000000000001</v>
      </c>
      <c r="AQ650" s="170" t="s">
        <v>424</v>
      </c>
      <c r="AR650" s="170" t="s">
        <v>424</v>
      </c>
      <c r="AS650" s="170" t="s">
        <v>424</v>
      </c>
      <c r="AT650" s="170" t="s">
        <v>424</v>
      </c>
      <c r="AU650" s="170" t="s">
        <v>424</v>
      </c>
      <c r="AV650" s="170" t="s">
        <v>424</v>
      </c>
      <c r="AW650" s="170" t="s">
        <v>424</v>
      </c>
      <c r="AX650" s="170">
        <v>231.553</v>
      </c>
      <c r="AY650" s="170" t="s">
        <v>424</v>
      </c>
      <c r="AZ650" s="170" t="s">
        <v>424</v>
      </c>
      <c r="BA650" s="170" t="s">
        <v>424</v>
      </c>
      <c r="BB650" s="170" t="s">
        <v>424</v>
      </c>
      <c r="BC650" s="170" t="s">
        <v>424</v>
      </c>
      <c r="BD650" s="170" t="s">
        <v>424</v>
      </c>
      <c r="BE650" s="170" t="s">
        <v>424</v>
      </c>
      <c r="BF650" s="170" t="s">
        <v>424</v>
      </c>
      <c r="BG650" s="170">
        <v>7.3315000000000001</v>
      </c>
      <c r="BH650" s="170">
        <v>8.0000999999999998</v>
      </c>
      <c r="BI650" s="170" t="s">
        <v>424</v>
      </c>
      <c r="BJ650" s="170">
        <v>5.4598000000000004</v>
      </c>
      <c r="BK650" s="170" t="s">
        <v>424</v>
      </c>
      <c r="BL650" s="170" t="s">
        <v>424</v>
      </c>
      <c r="BM650" s="170" t="s">
        <v>424</v>
      </c>
      <c r="BN650" s="170">
        <v>1.8026</v>
      </c>
      <c r="BO650" s="170">
        <v>14.264099999999999</v>
      </c>
      <c r="BP650" s="170">
        <v>1.1292</v>
      </c>
      <c r="BQ650" s="170" t="s">
        <v>424</v>
      </c>
      <c r="BR650" s="170" t="s">
        <v>424</v>
      </c>
      <c r="BS650" s="170" t="s">
        <v>424</v>
      </c>
      <c r="BT650" s="170">
        <v>1.4916</v>
      </c>
      <c r="BU650" s="170" t="s">
        <v>424</v>
      </c>
      <c r="BV650" s="170">
        <v>1.0076000000000001</v>
      </c>
      <c r="BW650" s="170" t="s">
        <v>424</v>
      </c>
      <c r="BX650" s="170" t="s">
        <v>424</v>
      </c>
      <c r="BY650" s="170" t="s">
        <v>424</v>
      </c>
      <c r="BZ650" s="170" t="s">
        <v>424</v>
      </c>
      <c r="CA650" s="170">
        <v>40.628</v>
      </c>
      <c r="CB650" s="170" t="s">
        <v>424</v>
      </c>
      <c r="CC650" s="170" t="s">
        <v>424</v>
      </c>
      <c r="CD650" s="170" t="s">
        <v>424</v>
      </c>
      <c r="CE650" s="170">
        <v>15.1934</v>
      </c>
      <c r="CF650" s="170" t="s">
        <v>424</v>
      </c>
      <c r="CG650" s="170">
        <v>1.8545</v>
      </c>
      <c r="CH650" s="170" t="s">
        <v>424</v>
      </c>
      <c r="CI650" s="170" t="s">
        <v>424</v>
      </c>
      <c r="CJ650" s="170" t="s">
        <v>424</v>
      </c>
      <c r="CK650" s="170" t="s">
        <v>424</v>
      </c>
      <c r="CL650" s="170" t="s">
        <v>424</v>
      </c>
      <c r="CM650" s="170" t="s">
        <v>424</v>
      </c>
      <c r="CN650" s="170" t="s">
        <v>424</v>
      </c>
      <c r="CO650" s="170" t="s">
        <v>424</v>
      </c>
      <c r="CP650" s="170" t="s">
        <v>424</v>
      </c>
